>
          </cell>
        </row>
        <row r="20675">
          <cell r="A20675">
            <v>75706</v>
          </cell>
        </row>
        <row r="20676">
          <cell r="A20676">
            <v>75707</v>
          </cell>
        </row>
        <row r="20677">
          <cell r="A20677">
            <v>75708</v>
          </cell>
        </row>
        <row r="20678">
          <cell r="A20678">
            <v>75709</v>
          </cell>
        </row>
        <row r="20679">
          <cell r="A20679">
            <v>75710</v>
          </cell>
        </row>
        <row r="20680">
          <cell r="A20680">
            <v>75711</v>
          </cell>
        </row>
        <row r="20681">
          <cell r="A20681">
            <v>75712</v>
          </cell>
        </row>
        <row r="20682">
          <cell r="A20682">
            <v>75713</v>
          </cell>
        </row>
        <row r="20683">
          <cell r="A20683">
            <v>75714</v>
          </cell>
        </row>
        <row r="20684">
          <cell r="A20684">
            <v>75715</v>
          </cell>
        </row>
        <row r="20685">
          <cell r="A20685">
            <v>75716</v>
          </cell>
        </row>
        <row r="20686">
          <cell r="A20686">
            <v>75717</v>
          </cell>
        </row>
        <row r="20687">
          <cell r="A20687">
            <v>75718</v>
          </cell>
        </row>
        <row r="20688">
          <cell r="A20688">
            <v>75719</v>
          </cell>
        </row>
        <row r="20689">
          <cell r="A20689">
            <v>75720</v>
          </cell>
        </row>
        <row r="20690">
          <cell r="A20690">
            <v>75721</v>
          </cell>
        </row>
        <row r="20691">
          <cell r="A20691">
            <v>75722</v>
          </cell>
        </row>
        <row r="20692">
          <cell r="A20692">
            <v>75723</v>
          </cell>
        </row>
        <row r="20693">
          <cell r="A20693">
            <v>75724</v>
          </cell>
        </row>
        <row r="20694">
          <cell r="A20694">
            <v>75725</v>
          </cell>
        </row>
        <row r="20695">
          <cell r="A20695">
            <v>75726</v>
          </cell>
        </row>
        <row r="20696">
          <cell r="A20696">
            <v>75727</v>
          </cell>
        </row>
        <row r="20697">
          <cell r="A20697">
            <v>75728</v>
          </cell>
        </row>
        <row r="20698">
          <cell r="A20698">
            <v>75729</v>
          </cell>
        </row>
        <row r="20699">
          <cell r="A20699">
            <v>75730</v>
          </cell>
        </row>
        <row r="20700">
          <cell r="A20700">
            <v>75731</v>
          </cell>
        </row>
        <row r="20701">
          <cell r="A20701">
            <v>75732</v>
          </cell>
        </row>
        <row r="20702">
          <cell r="A20702">
            <v>75733</v>
          </cell>
        </row>
        <row r="20703">
          <cell r="A20703">
            <v>75734</v>
          </cell>
        </row>
        <row r="20704">
          <cell r="A20704">
            <v>75735</v>
          </cell>
        </row>
        <row r="20705">
          <cell r="A20705">
            <v>75736</v>
          </cell>
        </row>
        <row r="20706">
          <cell r="A20706">
            <v>75737</v>
          </cell>
        </row>
        <row r="20707">
          <cell r="A20707">
            <v>75738</v>
          </cell>
        </row>
        <row r="20708">
          <cell r="A20708">
            <v>75739</v>
          </cell>
        </row>
        <row r="20709">
          <cell r="A20709">
            <v>75740</v>
          </cell>
        </row>
        <row r="20710">
          <cell r="A20710">
            <v>75741</v>
          </cell>
        </row>
        <row r="20711">
          <cell r="A20711">
            <v>75742</v>
          </cell>
        </row>
        <row r="20712">
          <cell r="A20712">
            <v>75743</v>
          </cell>
        </row>
        <row r="20713">
          <cell r="A20713">
            <v>75744</v>
          </cell>
        </row>
        <row r="20714">
          <cell r="A20714">
            <v>75745</v>
          </cell>
        </row>
        <row r="20715">
          <cell r="A20715">
            <v>75746</v>
          </cell>
        </row>
        <row r="20716">
          <cell r="A20716">
            <v>75747</v>
          </cell>
        </row>
        <row r="20717">
          <cell r="A20717">
            <v>75748</v>
          </cell>
        </row>
        <row r="20718">
          <cell r="A20718">
            <v>75749</v>
          </cell>
        </row>
        <row r="20719">
          <cell r="A20719">
            <v>75750</v>
          </cell>
        </row>
        <row r="20720">
          <cell r="A20720">
            <v>75751</v>
          </cell>
        </row>
        <row r="20721">
          <cell r="A20721">
            <v>75752</v>
          </cell>
        </row>
        <row r="20722">
          <cell r="A20722">
            <v>75753</v>
          </cell>
        </row>
        <row r="20723">
          <cell r="A20723">
            <v>75754</v>
          </cell>
        </row>
        <row r="20724">
          <cell r="A20724">
            <v>75755</v>
          </cell>
        </row>
        <row r="20725">
          <cell r="A20725">
            <v>75756</v>
          </cell>
        </row>
        <row r="20726">
          <cell r="A20726">
            <v>75757</v>
          </cell>
        </row>
        <row r="20727">
          <cell r="A20727">
            <v>75758</v>
          </cell>
        </row>
        <row r="20728">
          <cell r="A20728">
            <v>75759</v>
          </cell>
        </row>
        <row r="20729">
          <cell r="A20729">
            <v>75760</v>
          </cell>
        </row>
        <row r="20730">
          <cell r="A20730">
            <v>75761</v>
          </cell>
        </row>
        <row r="20731">
          <cell r="A20731">
            <v>75762</v>
          </cell>
        </row>
        <row r="20732">
          <cell r="A20732">
            <v>75763</v>
          </cell>
        </row>
        <row r="20733">
          <cell r="A20733">
            <v>75764</v>
          </cell>
        </row>
        <row r="20734">
          <cell r="A20734">
            <v>75765</v>
          </cell>
        </row>
        <row r="20735">
          <cell r="A20735">
            <v>75766</v>
          </cell>
        </row>
        <row r="20736">
          <cell r="A20736">
            <v>75767</v>
          </cell>
        </row>
        <row r="20737">
          <cell r="A20737">
            <v>75768</v>
          </cell>
        </row>
        <row r="20738">
          <cell r="A20738">
            <v>75769</v>
          </cell>
        </row>
        <row r="20739">
          <cell r="A20739">
            <v>75770</v>
          </cell>
        </row>
        <row r="20740">
          <cell r="A20740">
            <v>75771</v>
          </cell>
        </row>
        <row r="20741">
          <cell r="A20741">
            <v>75772</v>
          </cell>
        </row>
        <row r="20742">
          <cell r="A20742">
            <v>75773</v>
          </cell>
        </row>
        <row r="20743">
          <cell r="A20743">
            <v>75774</v>
          </cell>
        </row>
        <row r="20744">
          <cell r="A20744">
            <v>75775</v>
          </cell>
        </row>
        <row r="20745">
          <cell r="A20745">
            <v>75776</v>
          </cell>
        </row>
        <row r="20746">
          <cell r="A20746">
            <v>75777</v>
          </cell>
        </row>
        <row r="20747">
          <cell r="A20747">
            <v>75778</v>
          </cell>
        </row>
        <row r="20748">
          <cell r="A20748">
            <v>75779</v>
          </cell>
        </row>
        <row r="20749">
          <cell r="A20749">
            <v>75780</v>
          </cell>
        </row>
        <row r="20750">
          <cell r="A20750">
            <v>75781</v>
          </cell>
        </row>
        <row r="20751">
          <cell r="A20751">
            <v>75782</v>
          </cell>
        </row>
        <row r="20752">
          <cell r="A20752">
            <v>75783</v>
          </cell>
        </row>
        <row r="20753">
          <cell r="A20753">
            <v>75784</v>
          </cell>
        </row>
        <row r="20754">
          <cell r="A20754">
            <v>75785</v>
          </cell>
        </row>
        <row r="20755">
          <cell r="A20755">
            <v>75786</v>
          </cell>
        </row>
        <row r="20756">
          <cell r="A20756">
            <v>75787</v>
          </cell>
        </row>
        <row r="20757">
          <cell r="A20757">
            <v>75788</v>
          </cell>
        </row>
        <row r="20758">
          <cell r="A20758">
            <v>75789</v>
          </cell>
        </row>
        <row r="20759">
          <cell r="A20759">
            <v>75790</v>
          </cell>
        </row>
        <row r="20760">
          <cell r="A20760">
            <v>75791</v>
          </cell>
        </row>
        <row r="20761">
          <cell r="A20761">
            <v>75792</v>
          </cell>
        </row>
        <row r="20762">
          <cell r="A20762">
            <v>75793</v>
          </cell>
        </row>
        <row r="20763">
          <cell r="A20763">
            <v>75794</v>
          </cell>
        </row>
        <row r="20764">
          <cell r="A20764">
            <v>75795</v>
          </cell>
        </row>
        <row r="20765">
          <cell r="A20765">
            <v>75796</v>
          </cell>
        </row>
        <row r="20766">
          <cell r="A20766">
            <v>75797</v>
          </cell>
        </row>
        <row r="20767">
          <cell r="A20767">
            <v>75798</v>
          </cell>
        </row>
        <row r="20768">
          <cell r="A20768">
            <v>75799</v>
          </cell>
        </row>
        <row r="20769">
          <cell r="A20769">
            <v>75800</v>
          </cell>
        </row>
        <row r="20770">
          <cell r="A20770">
            <v>75801</v>
          </cell>
        </row>
        <row r="20771">
          <cell r="A20771">
            <v>75802</v>
          </cell>
        </row>
        <row r="20772">
          <cell r="A20772">
            <v>75803</v>
          </cell>
        </row>
        <row r="20773">
          <cell r="A20773">
            <v>75804</v>
          </cell>
        </row>
        <row r="20774">
          <cell r="A20774">
            <v>75805</v>
          </cell>
        </row>
        <row r="20775">
          <cell r="A20775">
            <v>75806</v>
          </cell>
        </row>
        <row r="20776">
          <cell r="A20776">
            <v>75807</v>
          </cell>
        </row>
        <row r="20777">
          <cell r="A20777">
            <v>75808</v>
          </cell>
        </row>
        <row r="20778">
          <cell r="A20778">
            <v>75809</v>
          </cell>
        </row>
        <row r="20779">
          <cell r="A20779">
            <v>75810</v>
          </cell>
        </row>
        <row r="20780">
          <cell r="A20780">
            <v>75811</v>
          </cell>
        </row>
        <row r="20781">
          <cell r="A20781">
            <v>75812</v>
          </cell>
        </row>
        <row r="20782">
          <cell r="A20782">
            <v>75813</v>
          </cell>
        </row>
        <row r="20783">
          <cell r="A20783">
            <v>75814</v>
          </cell>
        </row>
        <row r="20784">
          <cell r="A20784">
            <v>75815</v>
          </cell>
        </row>
        <row r="20785">
          <cell r="A20785">
            <v>75816</v>
          </cell>
        </row>
        <row r="20786">
          <cell r="A20786">
            <v>75817</v>
          </cell>
        </row>
        <row r="20787">
          <cell r="A20787">
            <v>75818</v>
          </cell>
        </row>
        <row r="20788">
          <cell r="A20788">
            <v>75819</v>
          </cell>
        </row>
        <row r="20789">
          <cell r="A20789">
            <v>75820</v>
          </cell>
        </row>
        <row r="20790">
          <cell r="A20790">
            <v>75821</v>
          </cell>
        </row>
        <row r="20791">
          <cell r="A20791">
            <v>75822</v>
          </cell>
        </row>
        <row r="20792">
          <cell r="A20792">
            <v>75823</v>
          </cell>
        </row>
        <row r="20793">
          <cell r="A20793">
            <v>75824</v>
          </cell>
        </row>
        <row r="20794">
          <cell r="A20794">
            <v>75825</v>
          </cell>
        </row>
        <row r="20795">
          <cell r="A20795">
            <v>75826</v>
          </cell>
        </row>
        <row r="20796">
          <cell r="A20796">
            <v>75827</v>
          </cell>
        </row>
        <row r="20797">
          <cell r="A20797">
            <v>75828</v>
          </cell>
        </row>
        <row r="20798">
          <cell r="A20798">
            <v>75829</v>
          </cell>
        </row>
        <row r="20799">
          <cell r="A20799">
            <v>75830</v>
          </cell>
        </row>
        <row r="20800">
          <cell r="A20800">
            <v>75831</v>
          </cell>
        </row>
        <row r="20801">
          <cell r="A20801">
            <v>75832</v>
          </cell>
        </row>
        <row r="20802">
          <cell r="A20802">
            <v>75833</v>
          </cell>
        </row>
        <row r="20803">
          <cell r="A20803">
            <v>75834</v>
          </cell>
        </row>
        <row r="20804">
          <cell r="A20804">
            <v>75835</v>
          </cell>
        </row>
        <row r="20805">
          <cell r="A20805">
            <v>75836</v>
          </cell>
        </row>
        <row r="20806">
          <cell r="A20806">
            <v>75837</v>
          </cell>
        </row>
        <row r="20807">
          <cell r="A20807">
            <v>75838</v>
          </cell>
        </row>
        <row r="20808">
          <cell r="A20808">
            <v>75839</v>
          </cell>
        </row>
        <row r="20809">
          <cell r="A20809">
            <v>75840</v>
          </cell>
        </row>
        <row r="20810">
          <cell r="A20810">
            <v>75841</v>
          </cell>
        </row>
        <row r="20811">
          <cell r="A20811">
            <v>75842</v>
          </cell>
        </row>
        <row r="20812">
          <cell r="A20812">
            <v>75843</v>
          </cell>
        </row>
        <row r="20813">
          <cell r="A20813">
            <v>75844</v>
          </cell>
        </row>
        <row r="20814">
          <cell r="A20814">
            <v>75845</v>
          </cell>
        </row>
        <row r="20815">
          <cell r="A20815">
            <v>75846</v>
          </cell>
        </row>
        <row r="20816">
          <cell r="A20816">
            <v>75847</v>
          </cell>
        </row>
        <row r="20817">
          <cell r="A20817">
            <v>75848</v>
          </cell>
        </row>
        <row r="20818">
          <cell r="A20818">
            <v>75849</v>
          </cell>
        </row>
        <row r="20819">
          <cell r="A20819">
            <v>75850</v>
          </cell>
        </row>
        <row r="20820">
          <cell r="A20820">
            <v>75851</v>
          </cell>
        </row>
        <row r="20821">
          <cell r="A20821">
            <v>75852</v>
          </cell>
        </row>
        <row r="20822">
          <cell r="A20822">
            <v>75853</v>
          </cell>
        </row>
        <row r="20823">
          <cell r="A20823">
            <v>75854</v>
          </cell>
        </row>
        <row r="20824">
          <cell r="A20824">
            <v>75855</v>
          </cell>
        </row>
        <row r="20825">
          <cell r="A20825">
            <v>75856</v>
          </cell>
        </row>
        <row r="20826">
          <cell r="A20826">
            <v>75857</v>
          </cell>
        </row>
        <row r="20827">
          <cell r="A20827">
            <v>75858</v>
          </cell>
        </row>
        <row r="20828">
          <cell r="A20828">
            <v>75859</v>
          </cell>
        </row>
        <row r="20829">
          <cell r="A20829">
            <v>75860</v>
          </cell>
        </row>
        <row r="20830">
          <cell r="A20830">
            <v>75861</v>
          </cell>
        </row>
        <row r="20831">
          <cell r="A20831">
            <v>75862</v>
          </cell>
        </row>
        <row r="20832">
          <cell r="A20832">
            <v>75863</v>
          </cell>
        </row>
        <row r="20833">
          <cell r="A20833">
            <v>75864</v>
          </cell>
        </row>
        <row r="20834">
          <cell r="A20834">
            <v>75865</v>
          </cell>
        </row>
        <row r="20835">
          <cell r="A20835">
            <v>75866</v>
          </cell>
        </row>
        <row r="20836">
          <cell r="A20836">
            <v>75867</v>
          </cell>
        </row>
        <row r="20837">
          <cell r="A20837">
            <v>75868</v>
          </cell>
        </row>
        <row r="20838">
          <cell r="A20838">
            <v>75869</v>
          </cell>
        </row>
        <row r="20839">
          <cell r="A20839">
            <v>75870</v>
          </cell>
        </row>
        <row r="20840">
          <cell r="A20840">
            <v>75871</v>
          </cell>
        </row>
        <row r="20841">
          <cell r="A20841">
            <v>75872</v>
          </cell>
        </row>
        <row r="20842">
          <cell r="A20842">
            <v>75873</v>
          </cell>
        </row>
        <row r="20843">
          <cell r="A20843">
            <v>75874</v>
          </cell>
        </row>
        <row r="20844">
          <cell r="A20844">
            <v>75875</v>
          </cell>
        </row>
        <row r="20845">
          <cell r="A20845">
            <v>75876</v>
          </cell>
        </row>
        <row r="20846">
          <cell r="A20846">
            <v>75877</v>
          </cell>
        </row>
        <row r="20847">
          <cell r="A20847">
            <v>75878</v>
          </cell>
        </row>
        <row r="20848">
          <cell r="A20848">
            <v>75879</v>
          </cell>
        </row>
        <row r="20849">
          <cell r="A20849">
            <v>75880</v>
          </cell>
        </row>
        <row r="20850">
          <cell r="A20850">
            <v>75881</v>
          </cell>
        </row>
        <row r="20851">
          <cell r="A20851">
            <v>75882</v>
          </cell>
        </row>
        <row r="20852">
          <cell r="A20852">
            <v>75883</v>
          </cell>
        </row>
        <row r="20853">
          <cell r="A20853">
            <v>75884</v>
          </cell>
        </row>
        <row r="20854">
          <cell r="A20854">
            <v>75885</v>
          </cell>
        </row>
        <row r="20855">
          <cell r="A20855">
            <v>75886</v>
          </cell>
        </row>
        <row r="20856">
          <cell r="A20856">
            <v>75887</v>
          </cell>
        </row>
        <row r="20857">
          <cell r="A20857">
            <v>75888</v>
          </cell>
        </row>
        <row r="20858">
          <cell r="A20858">
            <v>75889</v>
          </cell>
        </row>
        <row r="20859">
          <cell r="A20859">
            <v>75890</v>
          </cell>
        </row>
        <row r="20860">
          <cell r="A20860">
            <v>75891</v>
          </cell>
        </row>
        <row r="20861">
          <cell r="A20861">
            <v>75892</v>
          </cell>
        </row>
        <row r="20862">
          <cell r="A20862">
            <v>75893</v>
          </cell>
        </row>
        <row r="20863">
          <cell r="A20863">
            <v>75894</v>
          </cell>
        </row>
        <row r="20864">
          <cell r="A20864">
            <v>75895</v>
          </cell>
        </row>
        <row r="20865">
          <cell r="A20865">
            <v>75896</v>
          </cell>
        </row>
        <row r="20866">
          <cell r="A20866">
            <v>75897</v>
          </cell>
        </row>
        <row r="20867">
          <cell r="A20867">
            <v>75898</v>
          </cell>
        </row>
        <row r="20868">
          <cell r="A20868">
            <v>75899</v>
          </cell>
        </row>
        <row r="20869">
          <cell r="A20869">
            <v>75900</v>
          </cell>
        </row>
        <row r="20870">
          <cell r="A20870">
            <v>75901</v>
          </cell>
        </row>
        <row r="20871">
          <cell r="A20871">
            <v>75902</v>
          </cell>
        </row>
        <row r="20872">
          <cell r="A20872">
            <v>75903</v>
          </cell>
        </row>
        <row r="20873">
          <cell r="A20873">
            <v>75904</v>
          </cell>
        </row>
        <row r="20874">
          <cell r="A20874">
            <v>75905</v>
          </cell>
        </row>
        <row r="20875">
          <cell r="A20875">
            <v>75906</v>
          </cell>
        </row>
        <row r="20876">
          <cell r="A20876">
            <v>75907</v>
          </cell>
        </row>
        <row r="20877">
          <cell r="A20877">
            <v>75908</v>
          </cell>
        </row>
        <row r="20878">
          <cell r="A20878">
            <v>75909</v>
          </cell>
        </row>
        <row r="20879">
          <cell r="A20879">
            <v>75910</v>
          </cell>
        </row>
        <row r="20880">
          <cell r="A20880">
            <v>75911</v>
          </cell>
        </row>
        <row r="20881">
          <cell r="A20881">
            <v>75912</v>
          </cell>
        </row>
        <row r="20882">
          <cell r="A20882">
            <v>75913</v>
          </cell>
        </row>
        <row r="20883">
          <cell r="A20883">
            <v>75914</v>
          </cell>
        </row>
        <row r="20884">
          <cell r="A20884">
            <v>75915</v>
          </cell>
        </row>
        <row r="20885">
          <cell r="A20885">
            <v>75916</v>
          </cell>
        </row>
        <row r="20886">
          <cell r="A20886">
            <v>75917</v>
          </cell>
        </row>
        <row r="20887">
          <cell r="A20887">
            <v>75918</v>
          </cell>
        </row>
        <row r="20888">
          <cell r="A20888">
            <v>75919</v>
          </cell>
        </row>
        <row r="20889">
          <cell r="A20889">
            <v>75920</v>
          </cell>
        </row>
        <row r="20890">
          <cell r="A20890">
            <v>75921</v>
          </cell>
        </row>
        <row r="20891">
          <cell r="A20891">
            <v>75922</v>
          </cell>
        </row>
        <row r="20892">
          <cell r="A20892">
            <v>75923</v>
          </cell>
        </row>
        <row r="20893">
          <cell r="A20893">
            <v>75924</v>
          </cell>
        </row>
        <row r="20894">
          <cell r="A20894">
            <v>75925</v>
          </cell>
        </row>
        <row r="20895">
          <cell r="A20895">
            <v>75926</v>
          </cell>
        </row>
        <row r="20896">
          <cell r="A20896">
            <v>75927</v>
          </cell>
        </row>
        <row r="20897">
          <cell r="A20897">
            <v>75928</v>
          </cell>
        </row>
        <row r="20898">
          <cell r="A20898">
            <v>75929</v>
          </cell>
        </row>
        <row r="20899">
          <cell r="A20899">
            <v>75930</v>
          </cell>
        </row>
        <row r="20900">
          <cell r="A20900">
            <v>75931</v>
          </cell>
        </row>
        <row r="20901">
          <cell r="A20901">
            <v>75932</v>
          </cell>
        </row>
        <row r="20902">
          <cell r="A20902">
            <v>75933</v>
          </cell>
        </row>
        <row r="20903">
          <cell r="A20903">
            <v>75934</v>
          </cell>
        </row>
        <row r="20904">
          <cell r="A20904">
            <v>75935</v>
          </cell>
        </row>
        <row r="20905">
          <cell r="A20905">
            <v>75936</v>
          </cell>
        </row>
        <row r="20906">
          <cell r="A20906">
            <v>75937</v>
          </cell>
        </row>
        <row r="20907">
          <cell r="A20907">
            <v>75938</v>
          </cell>
        </row>
        <row r="20908">
          <cell r="A20908">
            <v>75939</v>
          </cell>
        </row>
        <row r="20909">
          <cell r="A20909">
            <v>75940</v>
          </cell>
        </row>
        <row r="20910">
          <cell r="A20910">
            <v>75941</v>
          </cell>
        </row>
        <row r="20911">
          <cell r="A20911">
            <v>75942</v>
          </cell>
        </row>
        <row r="20912">
          <cell r="A20912">
            <v>75943</v>
          </cell>
        </row>
        <row r="20913">
          <cell r="A20913">
            <v>75944</v>
          </cell>
        </row>
        <row r="20914">
          <cell r="A20914">
            <v>75945</v>
          </cell>
        </row>
        <row r="20915">
          <cell r="A20915">
            <v>75946</v>
          </cell>
        </row>
        <row r="20916">
          <cell r="A20916">
            <v>75947</v>
          </cell>
        </row>
        <row r="20917">
          <cell r="A20917">
            <v>75948</v>
          </cell>
        </row>
        <row r="20918">
          <cell r="A20918">
            <v>75949</v>
          </cell>
        </row>
        <row r="20919">
          <cell r="A20919">
            <v>75950</v>
          </cell>
        </row>
        <row r="20920">
          <cell r="A20920">
            <v>75951</v>
          </cell>
        </row>
        <row r="20921">
          <cell r="A20921">
            <v>75952</v>
          </cell>
        </row>
        <row r="20922">
          <cell r="A20922">
            <v>75953</v>
          </cell>
        </row>
        <row r="20923">
          <cell r="A20923">
            <v>75954</v>
          </cell>
        </row>
        <row r="20924">
          <cell r="A20924">
            <v>75955</v>
          </cell>
        </row>
        <row r="20925">
          <cell r="A20925">
            <v>75956</v>
          </cell>
        </row>
        <row r="20926">
          <cell r="A20926">
            <v>75957</v>
          </cell>
        </row>
        <row r="20927">
          <cell r="A20927">
            <v>75958</v>
          </cell>
        </row>
        <row r="20928">
          <cell r="A20928">
            <v>75959</v>
          </cell>
        </row>
        <row r="20929">
          <cell r="A20929">
            <v>75960</v>
          </cell>
        </row>
        <row r="20930">
          <cell r="A20930">
            <v>75961</v>
          </cell>
        </row>
        <row r="20931">
          <cell r="A20931">
            <v>75962</v>
          </cell>
        </row>
        <row r="20932">
          <cell r="A20932">
            <v>75963</v>
          </cell>
        </row>
        <row r="20933">
          <cell r="A20933">
            <v>75964</v>
          </cell>
        </row>
        <row r="20934">
          <cell r="A20934">
            <v>75965</v>
          </cell>
        </row>
        <row r="20935">
          <cell r="A20935">
            <v>75966</v>
          </cell>
        </row>
        <row r="20936">
          <cell r="A20936">
            <v>75967</v>
          </cell>
        </row>
        <row r="20937">
          <cell r="A20937">
            <v>75968</v>
          </cell>
        </row>
        <row r="20938">
          <cell r="A20938">
            <v>75969</v>
          </cell>
        </row>
        <row r="20939">
          <cell r="A20939">
            <v>75970</v>
          </cell>
        </row>
        <row r="20940">
          <cell r="A20940">
            <v>75971</v>
          </cell>
        </row>
        <row r="20941">
          <cell r="A20941">
            <v>75972</v>
          </cell>
        </row>
        <row r="20942">
          <cell r="A20942">
            <v>75973</v>
          </cell>
        </row>
        <row r="20943">
          <cell r="A20943">
            <v>75974</v>
          </cell>
        </row>
        <row r="20944">
          <cell r="A20944">
            <v>75975</v>
          </cell>
        </row>
        <row r="20945">
          <cell r="A20945">
            <v>75976</v>
          </cell>
        </row>
        <row r="20946">
          <cell r="A20946">
            <v>75977</v>
          </cell>
        </row>
        <row r="20947">
          <cell r="A20947">
            <v>75978</v>
          </cell>
        </row>
        <row r="20948">
          <cell r="A20948">
            <v>75979</v>
          </cell>
        </row>
        <row r="20949">
          <cell r="A20949">
            <v>75980</v>
          </cell>
        </row>
        <row r="20950">
          <cell r="A20950">
            <v>75981</v>
          </cell>
        </row>
        <row r="20951">
          <cell r="A20951">
            <v>75982</v>
          </cell>
        </row>
        <row r="20952">
          <cell r="A20952">
            <v>75983</v>
          </cell>
        </row>
        <row r="20953">
          <cell r="A20953">
            <v>75984</v>
          </cell>
        </row>
        <row r="20954">
          <cell r="A20954">
            <v>75985</v>
          </cell>
        </row>
        <row r="20955">
          <cell r="A20955">
            <v>75986</v>
          </cell>
        </row>
        <row r="20956">
          <cell r="A20956">
            <v>75987</v>
          </cell>
        </row>
        <row r="20957">
          <cell r="A20957">
            <v>75988</v>
          </cell>
        </row>
        <row r="20958">
          <cell r="A20958">
            <v>75989</v>
          </cell>
        </row>
        <row r="20959">
          <cell r="A20959">
            <v>75990</v>
          </cell>
        </row>
        <row r="20960">
          <cell r="A20960">
            <v>75991</v>
          </cell>
        </row>
        <row r="20961">
          <cell r="A20961">
            <v>75992</v>
          </cell>
        </row>
        <row r="20962">
          <cell r="A20962">
            <v>75993</v>
          </cell>
        </row>
        <row r="20963">
          <cell r="A20963">
            <v>75994</v>
          </cell>
        </row>
        <row r="20964">
          <cell r="A20964">
            <v>75995</v>
          </cell>
        </row>
        <row r="20965">
          <cell r="A20965">
            <v>75996</v>
          </cell>
        </row>
        <row r="20966">
          <cell r="A20966">
            <v>75997</v>
          </cell>
        </row>
        <row r="20967">
          <cell r="A20967">
            <v>75998</v>
          </cell>
        </row>
        <row r="20968">
          <cell r="A20968">
            <v>75999</v>
          </cell>
        </row>
        <row r="20969">
          <cell r="A20969">
            <v>76000</v>
          </cell>
        </row>
        <row r="20970">
          <cell r="A20970">
            <v>76001</v>
          </cell>
        </row>
        <row r="20971">
          <cell r="A20971">
            <v>76002</v>
          </cell>
        </row>
        <row r="20972">
          <cell r="A20972">
            <v>76003</v>
          </cell>
        </row>
        <row r="20973">
          <cell r="A20973">
            <v>76004</v>
          </cell>
        </row>
        <row r="20974">
          <cell r="A20974">
            <v>76005</v>
          </cell>
        </row>
        <row r="20975">
          <cell r="A20975">
            <v>76006</v>
          </cell>
        </row>
        <row r="20976">
          <cell r="A20976">
            <v>76007</v>
          </cell>
        </row>
        <row r="20977">
          <cell r="A20977">
            <v>76008</v>
          </cell>
        </row>
        <row r="20978">
          <cell r="A20978">
            <v>76009</v>
          </cell>
        </row>
        <row r="20979">
          <cell r="A20979">
            <v>76010</v>
          </cell>
        </row>
        <row r="20980">
          <cell r="A20980">
            <v>76011</v>
          </cell>
        </row>
        <row r="20981">
          <cell r="A20981">
            <v>76012</v>
          </cell>
        </row>
        <row r="20982">
          <cell r="A20982">
            <v>76013</v>
          </cell>
        </row>
        <row r="20983">
          <cell r="A20983">
            <v>76014</v>
          </cell>
        </row>
        <row r="20984">
          <cell r="A20984">
            <v>76015</v>
          </cell>
        </row>
        <row r="20985">
          <cell r="A20985">
            <v>76016</v>
          </cell>
        </row>
        <row r="20986">
          <cell r="A20986">
            <v>76017</v>
          </cell>
        </row>
        <row r="20987">
          <cell r="A20987">
            <v>76018</v>
          </cell>
        </row>
        <row r="20988">
          <cell r="A20988">
            <v>76019</v>
          </cell>
        </row>
        <row r="20989">
          <cell r="A20989">
            <v>76020</v>
          </cell>
        </row>
        <row r="20990">
          <cell r="A20990">
            <v>76021</v>
          </cell>
        </row>
        <row r="20991">
          <cell r="A20991">
            <v>76022</v>
          </cell>
        </row>
        <row r="20992">
          <cell r="A20992">
            <v>76023</v>
          </cell>
        </row>
        <row r="20993">
          <cell r="A20993">
            <v>76024</v>
          </cell>
        </row>
        <row r="20994">
          <cell r="A20994">
            <v>76025</v>
          </cell>
        </row>
        <row r="20995">
          <cell r="A20995">
            <v>76026</v>
          </cell>
        </row>
        <row r="20996">
          <cell r="A20996">
            <v>76027</v>
          </cell>
        </row>
        <row r="20997">
          <cell r="A20997">
            <v>76028</v>
          </cell>
        </row>
        <row r="20998">
          <cell r="A20998">
            <v>76029</v>
          </cell>
        </row>
        <row r="20999">
          <cell r="A20999">
            <v>76030</v>
          </cell>
        </row>
        <row r="21000">
          <cell r="A21000">
            <v>76031</v>
          </cell>
        </row>
        <row r="21001">
          <cell r="A21001">
            <v>76032</v>
          </cell>
        </row>
        <row r="21002">
          <cell r="A21002">
            <v>76033</v>
          </cell>
        </row>
        <row r="21003">
          <cell r="A21003">
            <v>76034</v>
          </cell>
        </row>
        <row r="21004">
          <cell r="A21004">
            <v>76035</v>
          </cell>
        </row>
        <row r="21005">
          <cell r="A21005">
            <v>76036</v>
          </cell>
        </row>
        <row r="21006">
          <cell r="A21006">
            <v>76037</v>
          </cell>
        </row>
        <row r="21007">
          <cell r="A21007">
            <v>76038</v>
          </cell>
        </row>
        <row r="21008">
          <cell r="A21008">
            <v>76039</v>
          </cell>
        </row>
        <row r="21009">
          <cell r="A21009">
            <v>76040</v>
          </cell>
        </row>
        <row r="21010">
          <cell r="A21010">
            <v>76041</v>
          </cell>
        </row>
        <row r="21011">
          <cell r="A21011">
            <v>76042</v>
          </cell>
        </row>
        <row r="21012">
          <cell r="A21012">
            <v>76043</v>
          </cell>
        </row>
        <row r="21013">
          <cell r="A21013">
            <v>76044</v>
          </cell>
        </row>
        <row r="21014">
          <cell r="A21014">
            <v>76045</v>
          </cell>
        </row>
        <row r="21015">
          <cell r="A21015">
            <v>76046</v>
          </cell>
        </row>
        <row r="21016">
          <cell r="A21016">
            <v>76047</v>
          </cell>
        </row>
        <row r="21017">
          <cell r="A21017">
            <v>76048</v>
          </cell>
        </row>
        <row r="21018">
          <cell r="A21018">
            <v>76049</v>
          </cell>
        </row>
        <row r="21019">
          <cell r="A21019">
            <v>76050</v>
          </cell>
        </row>
        <row r="21020">
          <cell r="A21020">
            <v>76051</v>
          </cell>
        </row>
        <row r="21021">
          <cell r="A21021">
            <v>76052</v>
          </cell>
        </row>
        <row r="21022">
          <cell r="A21022">
            <v>76053</v>
          </cell>
        </row>
        <row r="21023">
          <cell r="A21023">
            <v>76054</v>
          </cell>
        </row>
        <row r="21024">
          <cell r="A21024">
            <v>76055</v>
          </cell>
        </row>
        <row r="21025">
          <cell r="A21025">
            <v>76056</v>
          </cell>
        </row>
        <row r="21026">
          <cell r="A21026">
            <v>76057</v>
          </cell>
        </row>
        <row r="21027">
          <cell r="A21027">
            <v>76058</v>
          </cell>
        </row>
        <row r="21028">
          <cell r="A21028">
            <v>76059</v>
          </cell>
        </row>
        <row r="21029">
          <cell r="A21029">
            <v>76060</v>
          </cell>
        </row>
        <row r="21030">
          <cell r="A21030">
            <v>76061</v>
          </cell>
        </row>
        <row r="21031">
          <cell r="A21031">
            <v>76062</v>
          </cell>
        </row>
        <row r="21032">
          <cell r="A21032">
            <v>76063</v>
          </cell>
        </row>
        <row r="21033">
          <cell r="A21033">
            <v>76064</v>
          </cell>
        </row>
        <row r="21034">
          <cell r="A21034">
            <v>76065</v>
          </cell>
        </row>
        <row r="21035">
          <cell r="A21035">
            <v>76066</v>
          </cell>
        </row>
        <row r="21036">
          <cell r="A21036">
            <v>76067</v>
          </cell>
        </row>
        <row r="21037">
          <cell r="A21037">
            <v>76068</v>
          </cell>
        </row>
        <row r="21038">
          <cell r="A21038">
            <v>76069</v>
          </cell>
        </row>
        <row r="21039">
          <cell r="A21039">
            <v>76070</v>
          </cell>
        </row>
        <row r="21040">
          <cell r="A21040">
            <v>76071</v>
          </cell>
        </row>
        <row r="21041">
          <cell r="A21041">
            <v>76072</v>
          </cell>
        </row>
        <row r="21042">
          <cell r="A21042">
            <v>76073</v>
          </cell>
        </row>
        <row r="21043">
          <cell r="A21043">
            <v>76074</v>
          </cell>
        </row>
        <row r="21044">
          <cell r="A21044">
            <v>76075</v>
          </cell>
        </row>
        <row r="21045">
          <cell r="A21045">
            <v>76076</v>
          </cell>
        </row>
        <row r="21046">
          <cell r="A21046">
            <v>76077</v>
          </cell>
        </row>
        <row r="21047">
          <cell r="A21047">
            <v>76078</v>
          </cell>
        </row>
        <row r="21048">
          <cell r="A21048">
            <v>76079</v>
          </cell>
        </row>
        <row r="21049">
          <cell r="A21049">
            <v>76080</v>
          </cell>
        </row>
        <row r="21050">
          <cell r="A21050">
            <v>76081</v>
          </cell>
        </row>
        <row r="21051">
          <cell r="A21051">
            <v>76082</v>
          </cell>
        </row>
        <row r="21052">
          <cell r="A21052">
            <v>76083</v>
          </cell>
        </row>
        <row r="21053">
          <cell r="A21053">
            <v>76084</v>
          </cell>
        </row>
        <row r="21054">
          <cell r="A21054">
            <v>76085</v>
          </cell>
        </row>
        <row r="21055">
          <cell r="A21055">
            <v>76086</v>
          </cell>
        </row>
        <row r="21056">
          <cell r="A21056">
            <v>76087</v>
          </cell>
        </row>
        <row r="21057">
          <cell r="A21057">
            <v>76088</v>
          </cell>
        </row>
        <row r="21058">
          <cell r="A21058">
            <v>76089</v>
          </cell>
        </row>
        <row r="21059">
          <cell r="A21059">
            <v>76090</v>
          </cell>
        </row>
        <row r="21060">
          <cell r="A21060">
            <v>76091</v>
          </cell>
        </row>
        <row r="21061">
          <cell r="A21061">
            <v>76092</v>
          </cell>
        </row>
        <row r="21062">
          <cell r="A21062">
            <v>76093</v>
          </cell>
        </row>
        <row r="21063">
          <cell r="A21063">
            <v>76094</v>
          </cell>
        </row>
        <row r="21064">
          <cell r="A21064">
            <v>76095</v>
          </cell>
        </row>
        <row r="21065">
          <cell r="A21065">
            <v>76096</v>
          </cell>
        </row>
        <row r="21066">
          <cell r="A21066">
            <v>76097</v>
          </cell>
        </row>
        <row r="21067">
          <cell r="A21067">
            <v>76098</v>
          </cell>
        </row>
        <row r="21068">
          <cell r="A21068">
            <v>76099</v>
          </cell>
        </row>
        <row r="21069">
          <cell r="A21069">
            <v>76100</v>
          </cell>
        </row>
        <row r="21070">
          <cell r="A21070">
            <v>76101</v>
          </cell>
        </row>
        <row r="21071">
          <cell r="A21071">
            <v>76102</v>
          </cell>
        </row>
        <row r="21072">
          <cell r="A21072">
            <v>76103</v>
          </cell>
        </row>
        <row r="21073">
          <cell r="A21073">
            <v>76104</v>
          </cell>
        </row>
        <row r="21074">
          <cell r="A21074">
            <v>76105</v>
          </cell>
        </row>
        <row r="21075">
          <cell r="A21075">
            <v>76106</v>
          </cell>
        </row>
        <row r="21076">
          <cell r="A21076">
            <v>76107</v>
          </cell>
        </row>
        <row r="21077">
          <cell r="A21077">
            <v>76108</v>
          </cell>
        </row>
        <row r="21078">
          <cell r="A21078">
            <v>76109</v>
          </cell>
        </row>
        <row r="21079">
          <cell r="A21079">
            <v>76110</v>
          </cell>
        </row>
        <row r="21080">
          <cell r="A21080">
            <v>76111</v>
          </cell>
        </row>
        <row r="21081">
          <cell r="A21081">
            <v>76112</v>
          </cell>
        </row>
        <row r="21082">
          <cell r="A21082">
            <v>76113</v>
          </cell>
        </row>
        <row r="21083">
          <cell r="A21083">
            <v>76114</v>
          </cell>
        </row>
        <row r="21084">
          <cell r="A21084">
            <v>76115</v>
          </cell>
        </row>
        <row r="21085">
          <cell r="A21085">
            <v>76116</v>
          </cell>
        </row>
        <row r="21086">
          <cell r="A21086">
            <v>76117</v>
          </cell>
        </row>
        <row r="21087">
          <cell r="A21087">
            <v>76118</v>
          </cell>
        </row>
        <row r="21088">
          <cell r="A21088">
            <v>76119</v>
          </cell>
        </row>
        <row r="21089">
          <cell r="A21089">
            <v>76120</v>
          </cell>
        </row>
        <row r="21090">
          <cell r="A21090">
            <v>76121</v>
          </cell>
        </row>
        <row r="21091">
          <cell r="A21091">
            <v>76122</v>
          </cell>
        </row>
        <row r="21092">
          <cell r="A21092">
            <v>76123</v>
          </cell>
        </row>
        <row r="21093">
          <cell r="A21093">
            <v>76124</v>
          </cell>
        </row>
        <row r="21094">
          <cell r="A21094">
            <v>76125</v>
          </cell>
        </row>
        <row r="21095">
          <cell r="A21095">
            <v>76126</v>
          </cell>
        </row>
        <row r="21096">
          <cell r="A21096">
            <v>76127</v>
          </cell>
        </row>
        <row r="21097">
          <cell r="A21097">
            <v>76128</v>
          </cell>
        </row>
        <row r="21098">
          <cell r="A21098">
            <v>76129</v>
          </cell>
        </row>
        <row r="21099">
          <cell r="A21099">
            <v>76130</v>
          </cell>
        </row>
        <row r="21100">
          <cell r="A21100">
            <v>76131</v>
          </cell>
        </row>
        <row r="21101">
          <cell r="A21101">
            <v>76132</v>
          </cell>
        </row>
        <row r="21102">
          <cell r="A21102">
            <v>76133</v>
          </cell>
        </row>
        <row r="21103">
          <cell r="A21103">
            <v>76134</v>
          </cell>
        </row>
        <row r="21104">
          <cell r="A21104">
            <v>76135</v>
          </cell>
        </row>
        <row r="21105">
          <cell r="A21105">
            <v>76136</v>
          </cell>
        </row>
        <row r="21106">
          <cell r="A21106">
            <v>76137</v>
          </cell>
        </row>
        <row r="21107">
          <cell r="A21107">
            <v>76138</v>
          </cell>
        </row>
        <row r="21108">
          <cell r="A21108">
            <v>76139</v>
          </cell>
        </row>
        <row r="21109">
          <cell r="A21109">
            <v>76140</v>
          </cell>
        </row>
        <row r="21110">
          <cell r="A21110">
            <v>76141</v>
          </cell>
        </row>
        <row r="21111">
          <cell r="A21111">
            <v>76142</v>
          </cell>
        </row>
        <row r="21112">
          <cell r="A21112">
            <v>76143</v>
          </cell>
        </row>
        <row r="21113">
          <cell r="A21113">
            <v>76144</v>
          </cell>
        </row>
        <row r="21114">
          <cell r="A21114">
            <v>76145</v>
          </cell>
        </row>
        <row r="21115">
          <cell r="A21115">
            <v>76146</v>
          </cell>
        </row>
        <row r="21116">
          <cell r="A21116">
            <v>76147</v>
          </cell>
        </row>
        <row r="21117">
          <cell r="A21117">
            <v>76148</v>
          </cell>
        </row>
        <row r="21118">
          <cell r="A21118">
            <v>76149</v>
          </cell>
        </row>
        <row r="21119">
          <cell r="A21119">
            <v>76150</v>
          </cell>
        </row>
        <row r="21120">
          <cell r="A21120">
            <v>76151</v>
          </cell>
        </row>
        <row r="21121">
          <cell r="A21121">
            <v>76152</v>
          </cell>
        </row>
        <row r="21122">
          <cell r="A21122">
            <v>76153</v>
          </cell>
        </row>
        <row r="21123">
          <cell r="A21123">
            <v>76154</v>
          </cell>
        </row>
        <row r="21124">
          <cell r="A21124">
            <v>76155</v>
          </cell>
        </row>
        <row r="21125">
          <cell r="A21125">
            <v>76156</v>
          </cell>
        </row>
        <row r="21126">
          <cell r="A21126">
            <v>76157</v>
          </cell>
        </row>
        <row r="21127">
          <cell r="A21127">
            <v>76158</v>
          </cell>
        </row>
        <row r="21128">
          <cell r="A21128">
            <v>76159</v>
          </cell>
        </row>
        <row r="21129">
          <cell r="A21129">
            <v>76160</v>
          </cell>
        </row>
        <row r="21130">
          <cell r="A21130">
            <v>76161</v>
          </cell>
        </row>
        <row r="21131">
          <cell r="A21131">
            <v>76162</v>
          </cell>
        </row>
        <row r="21132">
          <cell r="A21132">
            <v>76163</v>
          </cell>
        </row>
        <row r="21133">
          <cell r="A21133">
            <v>76164</v>
          </cell>
        </row>
        <row r="21134">
          <cell r="A21134">
            <v>76165</v>
          </cell>
        </row>
        <row r="21135">
          <cell r="A21135">
            <v>76166</v>
          </cell>
        </row>
        <row r="21136">
          <cell r="A21136">
            <v>76167</v>
          </cell>
        </row>
        <row r="21137">
          <cell r="A21137">
            <v>76168</v>
          </cell>
        </row>
        <row r="21138">
          <cell r="A21138">
            <v>76169</v>
          </cell>
        </row>
        <row r="21139">
          <cell r="A21139">
            <v>76170</v>
          </cell>
        </row>
        <row r="21140">
          <cell r="A21140">
            <v>76171</v>
          </cell>
        </row>
        <row r="21141">
          <cell r="A21141">
            <v>76172</v>
          </cell>
        </row>
        <row r="21142">
          <cell r="A21142">
            <v>76173</v>
          </cell>
        </row>
        <row r="21143">
          <cell r="A21143">
            <v>76174</v>
          </cell>
        </row>
        <row r="21144">
          <cell r="A21144">
            <v>76175</v>
          </cell>
        </row>
        <row r="21145">
          <cell r="A21145">
            <v>76176</v>
          </cell>
        </row>
        <row r="21146">
          <cell r="A21146">
            <v>76177</v>
          </cell>
        </row>
        <row r="21147">
          <cell r="A21147">
            <v>76178</v>
          </cell>
        </row>
        <row r="21148">
          <cell r="A21148">
            <v>76179</v>
          </cell>
        </row>
        <row r="21149">
          <cell r="A21149">
            <v>76180</v>
          </cell>
        </row>
        <row r="21150">
          <cell r="A21150">
            <v>76181</v>
          </cell>
        </row>
        <row r="21151">
          <cell r="A21151">
            <v>76182</v>
          </cell>
        </row>
        <row r="21152">
          <cell r="A21152">
            <v>76183</v>
          </cell>
        </row>
        <row r="21153">
          <cell r="A21153">
            <v>76184</v>
          </cell>
        </row>
        <row r="21154">
          <cell r="A21154">
            <v>76185</v>
          </cell>
        </row>
        <row r="21155">
          <cell r="A21155">
            <v>76186</v>
          </cell>
        </row>
        <row r="21156">
          <cell r="A21156">
            <v>76187</v>
          </cell>
        </row>
        <row r="21157">
          <cell r="A21157">
            <v>76188</v>
          </cell>
        </row>
        <row r="21158">
          <cell r="A21158">
            <v>76189</v>
          </cell>
        </row>
        <row r="21159">
          <cell r="A21159">
            <v>76190</v>
          </cell>
        </row>
        <row r="21160">
          <cell r="A21160">
            <v>76191</v>
          </cell>
        </row>
        <row r="21161">
          <cell r="A21161">
            <v>76192</v>
          </cell>
        </row>
        <row r="21162">
          <cell r="A21162">
            <v>76193</v>
          </cell>
        </row>
        <row r="21163">
          <cell r="A21163">
            <v>76194</v>
          </cell>
        </row>
        <row r="21164">
          <cell r="A21164">
            <v>76195</v>
          </cell>
        </row>
        <row r="21165">
          <cell r="A21165">
            <v>76196</v>
          </cell>
        </row>
        <row r="21166">
          <cell r="A21166">
            <v>76197</v>
          </cell>
        </row>
        <row r="21167">
          <cell r="A21167">
            <v>76198</v>
          </cell>
        </row>
        <row r="21168">
          <cell r="A21168">
            <v>76199</v>
          </cell>
        </row>
        <row r="21169">
          <cell r="A21169">
            <v>76200</v>
          </cell>
        </row>
        <row r="21170">
          <cell r="A21170">
            <v>76201</v>
          </cell>
        </row>
        <row r="21171">
          <cell r="A21171">
            <v>76202</v>
          </cell>
        </row>
        <row r="21172">
          <cell r="A21172">
            <v>76203</v>
          </cell>
        </row>
        <row r="21173">
          <cell r="A21173">
            <v>76204</v>
          </cell>
        </row>
        <row r="21174">
          <cell r="A21174">
            <v>76205</v>
          </cell>
        </row>
        <row r="21175">
          <cell r="A21175">
            <v>76206</v>
          </cell>
        </row>
        <row r="21176">
          <cell r="A21176">
            <v>76207</v>
          </cell>
        </row>
        <row r="21177">
          <cell r="A21177">
            <v>76208</v>
          </cell>
        </row>
        <row r="21178">
          <cell r="A21178">
            <v>76209</v>
          </cell>
        </row>
        <row r="21179">
          <cell r="A21179">
            <v>76210</v>
          </cell>
        </row>
        <row r="21180">
          <cell r="A21180">
            <v>76211</v>
          </cell>
        </row>
        <row r="21181">
          <cell r="A21181">
            <v>76212</v>
          </cell>
        </row>
        <row r="21182">
          <cell r="A21182">
            <v>76213</v>
          </cell>
        </row>
        <row r="21183">
          <cell r="A21183">
            <v>76214</v>
          </cell>
        </row>
        <row r="21184">
          <cell r="A21184">
            <v>76215</v>
          </cell>
        </row>
        <row r="21185">
          <cell r="A21185">
            <v>76216</v>
          </cell>
        </row>
        <row r="21186">
          <cell r="A21186">
            <v>76217</v>
          </cell>
        </row>
        <row r="21187">
          <cell r="A21187">
            <v>76218</v>
          </cell>
        </row>
        <row r="21188">
          <cell r="A21188">
            <v>76219</v>
          </cell>
        </row>
        <row r="21189">
          <cell r="A21189">
            <v>76220</v>
          </cell>
        </row>
        <row r="21190">
          <cell r="A21190">
            <v>76221</v>
          </cell>
        </row>
        <row r="21191">
          <cell r="A21191">
            <v>76222</v>
          </cell>
        </row>
        <row r="21192">
          <cell r="A21192">
            <v>76223</v>
          </cell>
        </row>
        <row r="21193">
          <cell r="A21193">
            <v>76224</v>
          </cell>
        </row>
        <row r="21194">
          <cell r="A21194">
            <v>76225</v>
          </cell>
        </row>
        <row r="21195">
          <cell r="A21195">
            <v>76226</v>
          </cell>
        </row>
        <row r="21196">
          <cell r="A21196">
            <v>76227</v>
          </cell>
        </row>
        <row r="21197">
          <cell r="A21197">
            <v>76228</v>
          </cell>
        </row>
        <row r="21198">
          <cell r="A21198">
            <v>76229</v>
          </cell>
        </row>
        <row r="21199">
          <cell r="A21199">
            <v>76230</v>
          </cell>
        </row>
        <row r="21200">
          <cell r="A21200">
            <v>76231</v>
          </cell>
        </row>
        <row r="21201">
          <cell r="A21201">
            <v>76232</v>
          </cell>
        </row>
        <row r="21202">
          <cell r="A21202">
            <v>76233</v>
          </cell>
        </row>
        <row r="21203">
          <cell r="A21203">
            <v>76234</v>
          </cell>
        </row>
        <row r="21204">
          <cell r="A21204">
            <v>76235</v>
          </cell>
        </row>
        <row r="21205">
          <cell r="A21205">
            <v>76236</v>
          </cell>
        </row>
        <row r="21206">
          <cell r="A21206">
            <v>76237</v>
          </cell>
        </row>
        <row r="21207">
          <cell r="A21207">
            <v>76238</v>
          </cell>
        </row>
        <row r="21208">
          <cell r="A21208">
            <v>76239</v>
          </cell>
        </row>
        <row r="21209">
          <cell r="A21209">
            <v>76240</v>
          </cell>
        </row>
        <row r="21210">
          <cell r="A21210">
            <v>76241</v>
          </cell>
        </row>
        <row r="21211">
          <cell r="A21211">
            <v>76242</v>
          </cell>
        </row>
        <row r="21212">
          <cell r="A21212">
            <v>76243</v>
          </cell>
        </row>
        <row r="21213">
          <cell r="A21213">
            <v>76244</v>
          </cell>
        </row>
        <row r="21214">
          <cell r="A21214">
            <v>76245</v>
          </cell>
        </row>
        <row r="21215">
          <cell r="A21215">
            <v>76246</v>
          </cell>
        </row>
        <row r="21216">
          <cell r="A21216">
            <v>76247</v>
          </cell>
        </row>
        <row r="21217">
          <cell r="A21217">
            <v>76248</v>
          </cell>
        </row>
        <row r="21218">
          <cell r="A21218">
            <v>76249</v>
          </cell>
        </row>
        <row r="21219">
          <cell r="A21219">
            <v>76250</v>
          </cell>
        </row>
        <row r="21220">
          <cell r="A21220">
            <v>76251</v>
          </cell>
        </row>
        <row r="21221">
          <cell r="A21221">
            <v>76252</v>
          </cell>
        </row>
        <row r="21222">
          <cell r="A21222">
            <v>76253</v>
          </cell>
        </row>
        <row r="21223">
          <cell r="A21223">
            <v>76254</v>
          </cell>
        </row>
        <row r="21224">
          <cell r="A21224">
            <v>76255</v>
          </cell>
        </row>
        <row r="21225">
          <cell r="A21225">
            <v>76256</v>
          </cell>
        </row>
        <row r="21226">
          <cell r="A21226">
            <v>76257</v>
          </cell>
        </row>
        <row r="21227">
          <cell r="A21227">
            <v>76258</v>
          </cell>
        </row>
        <row r="21228">
          <cell r="A21228">
            <v>76259</v>
          </cell>
        </row>
        <row r="21229">
          <cell r="A21229">
            <v>76260</v>
          </cell>
        </row>
        <row r="21230">
          <cell r="A21230">
            <v>76261</v>
          </cell>
        </row>
        <row r="21231">
          <cell r="A21231">
            <v>76262</v>
          </cell>
        </row>
        <row r="21232">
          <cell r="A21232">
            <v>76263</v>
          </cell>
        </row>
        <row r="21233">
          <cell r="A21233">
            <v>76264</v>
          </cell>
        </row>
        <row r="21234">
          <cell r="A21234">
            <v>76265</v>
          </cell>
        </row>
        <row r="21235">
          <cell r="A21235">
            <v>76266</v>
          </cell>
        </row>
        <row r="21236">
          <cell r="A21236">
            <v>76267</v>
          </cell>
        </row>
        <row r="21237">
          <cell r="A21237">
            <v>76268</v>
          </cell>
        </row>
        <row r="21238">
          <cell r="A21238">
            <v>76269</v>
          </cell>
        </row>
        <row r="21239">
          <cell r="A21239">
            <v>76270</v>
          </cell>
        </row>
        <row r="21240">
          <cell r="A21240">
            <v>76271</v>
          </cell>
        </row>
        <row r="21241">
          <cell r="A21241">
            <v>76272</v>
          </cell>
        </row>
        <row r="21242">
          <cell r="A21242">
            <v>76273</v>
          </cell>
        </row>
        <row r="21243">
          <cell r="A21243">
            <v>76274</v>
          </cell>
        </row>
        <row r="21244">
          <cell r="A21244">
            <v>76275</v>
          </cell>
        </row>
        <row r="21245">
          <cell r="A21245">
            <v>76276</v>
          </cell>
        </row>
        <row r="21246">
          <cell r="A21246">
            <v>76277</v>
          </cell>
        </row>
        <row r="21247">
          <cell r="A21247">
            <v>76278</v>
          </cell>
        </row>
        <row r="21248">
          <cell r="A21248">
            <v>76279</v>
          </cell>
        </row>
        <row r="21249">
          <cell r="A21249">
            <v>76280</v>
          </cell>
        </row>
        <row r="21250">
          <cell r="A21250">
            <v>76281</v>
          </cell>
        </row>
        <row r="21251">
          <cell r="A21251">
            <v>76282</v>
          </cell>
        </row>
        <row r="21252">
          <cell r="A21252">
            <v>76283</v>
          </cell>
        </row>
        <row r="21253">
          <cell r="A21253">
            <v>76284</v>
          </cell>
        </row>
        <row r="21254">
          <cell r="A21254">
            <v>76285</v>
          </cell>
        </row>
        <row r="21255">
          <cell r="A21255">
            <v>76286</v>
          </cell>
        </row>
        <row r="21256">
          <cell r="A21256">
            <v>76287</v>
          </cell>
        </row>
        <row r="21257">
          <cell r="A21257">
            <v>76288</v>
          </cell>
        </row>
        <row r="21258">
          <cell r="A21258">
            <v>76289</v>
          </cell>
        </row>
        <row r="21259">
          <cell r="A21259">
            <v>76290</v>
          </cell>
        </row>
        <row r="21260">
          <cell r="A21260">
            <v>76291</v>
          </cell>
        </row>
        <row r="21261">
          <cell r="A21261">
            <v>76292</v>
          </cell>
        </row>
        <row r="21262">
          <cell r="A21262">
            <v>76293</v>
          </cell>
        </row>
        <row r="21263">
          <cell r="A21263">
            <v>76294</v>
          </cell>
        </row>
        <row r="21264">
          <cell r="A21264">
            <v>76295</v>
          </cell>
        </row>
        <row r="21265">
          <cell r="A21265">
            <v>76296</v>
          </cell>
        </row>
        <row r="21266">
          <cell r="A21266">
            <v>76297</v>
          </cell>
        </row>
        <row r="21267">
          <cell r="A21267">
            <v>76298</v>
          </cell>
        </row>
        <row r="21268">
          <cell r="A21268">
            <v>76299</v>
          </cell>
        </row>
        <row r="21269">
          <cell r="A21269">
            <v>76300</v>
          </cell>
        </row>
        <row r="21270">
          <cell r="A21270">
            <v>76301</v>
          </cell>
        </row>
        <row r="21271">
          <cell r="A21271">
            <v>76302</v>
          </cell>
        </row>
        <row r="21272">
          <cell r="A21272">
            <v>76303</v>
          </cell>
        </row>
        <row r="21273">
          <cell r="A21273">
            <v>76304</v>
          </cell>
        </row>
        <row r="21274">
          <cell r="A21274">
            <v>76305</v>
          </cell>
        </row>
        <row r="21275">
          <cell r="A21275">
            <v>76306</v>
          </cell>
        </row>
        <row r="21276">
          <cell r="A21276">
            <v>76307</v>
          </cell>
        </row>
        <row r="21277">
          <cell r="A21277">
            <v>76308</v>
          </cell>
        </row>
        <row r="21278">
          <cell r="A21278">
            <v>76309</v>
          </cell>
        </row>
        <row r="21279">
          <cell r="A21279">
            <v>76310</v>
          </cell>
        </row>
        <row r="21280">
          <cell r="A21280">
            <v>76311</v>
          </cell>
        </row>
        <row r="21281">
          <cell r="A21281">
            <v>76312</v>
          </cell>
        </row>
        <row r="21282">
          <cell r="A21282">
            <v>76313</v>
          </cell>
        </row>
        <row r="21283">
          <cell r="A21283">
            <v>76314</v>
          </cell>
        </row>
        <row r="21284">
          <cell r="A21284">
            <v>76315</v>
          </cell>
        </row>
        <row r="21285">
          <cell r="A21285">
            <v>76316</v>
          </cell>
        </row>
        <row r="21286">
          <cell r="A21286">
            <v>76317</v>
          </cell>
        </row>
        <row r="21287">
          <cell r="A21287">
            <v>76318</v>
          </cell>
        </row>
        <row r="21288">
          <cell r="A21288">
            <v>76319</v>
          </cell>
        </row>
        <row r="21289">
          <cell r="A21289">
            <v>76320</v>
          </cell>
        </row>
        <row r="21290">
          <cell r="A21290">
            <v>76321</v>
          </cell>
        </row>
        <row r="21291">
          <cell r="A21291">
            <v>76322</v>
          </cell>
        </row>
        <row r="21292">
          <cell r="A21292">
            <v>76323</v>
          </cell>
        </row>
        <row r="21293">
          <cell r="A21293">
            <v>76324</v>
          </cell>
        </row>
        <row r="21294">
          <cell r="A21294">
            <v>76325</v>
          </cell>
        </row>
        <row r="21295">
          <cell r="A21295">
            <v>76326</v>
          </cell>
        </row>
        <row r="21296">
          <cell r="A21296">
            <v>76327</v>
          </cell>
        </row>
        <row r="21297">
          <cell r="A21297">
            <v>76328</v>
          </cell>
        </row>
        <row r="21298">
          <cell r="A21298">
            <v>76329</v>
          </cell>
        </row>
        <row r="21299">
          <cell r="A21299">
            <v>76330</v>
          </cell>
        </row>
        <row r="21300">
          <cell r="A21300">
            <v>76331</v>
          </cell>
        </row>
        <row r="21301">
          <cell r="A21301">
            <v>76332</v>
          </cell>
        </row>
        <row r="21302">
          <cell r="A21302">
            <v>76333</v>
          </cell>
        </row>
        <row r="21303">
          <cell r="A21303">
            <v>76334</v>
          </cell>
        </row>
        <row r="21304">
          <cell r="A21304">
            <v>76335</v>
          </cell>
        </row>
        <row r="21305">
          <cell r="A21305">
            <v>76336</v>
          </cell>
        </row>
        <row r="21306">
          <cell r="A21306">
            <v>76337</v>
          </cell>
        </row>
        <row r="21307">
          <cell r="A21307">
            <v>76338</v>
          </cell>
        </row>
        <row r="21308">
          <cell r="A21308">
            <v>76339</v>
          </cell>
        </row>
        <row r="21309">
          <cell r="A21309">
            <v>76340</v>
          </cell>
        </row>
        <row r="21310">
          <cell r="A21310">
            <v>76341</v>
          </cell>
        </row>
        <row r="21311">
          <cell r="A21311">
            <v>76342</v>
          </cell>
        </row>
        <row r="21312">
          <cell r="A21312">
            <v>76343</v>
          </cell>
        </row>
        <row r="21313">
          <cell r="A21313">
            <v>76344</v>
          </cell>
        </row>
        <row r="21314">
          <cell r="A21314">
            <v>76345</v>
          </cell>
        </row>
        <row r="21315">
          <cell r="A21315">
            <v>76346</v>
          </cell>
        </row>
        <row r="21316">
          <cell r="A21316">
            <v>76347</v>
          </cell>
        </row>
        <row r="21317">
          <cell r="A21317">
            <v>76348</v>
          </cell>
        </row>
        <row r="21318">
          <cell r="A21318">
            <v>76349</v>
          </cell>
        </row>
        <row r="21319">
          <cell r="A21319">
            <v>76350</v>
          </cell>
        </row>
        <row r="21320">
          <cell r="A21320">
            <v>76351</v>
          </cell>
        </row>
        <row r="21321">
          <cell r="A21321">
            <v>76352</v>
          </cell>
        </row>
        <row r="21322">
          <cell r="A21322">
            <v>76353</v>
          </cell>
        </row>
        <row r="21323">
          <cell r="A21323">
            <v>76354</v>
          </cell>
        </row>
        <row r="21324">
          <cell r="A21324">
            <v>76355</v>
          </cell>
        </row>
        <row r="21325">
          <cell r="A21325">
            <v>76356</v>
          </cell>
        </row>
        <row r="21326">
          <cell r="A21326">
            <v>76357</v>
          </cell>
        </row>
        <row r="21327">
          <cell r="A21327">
            <v>76358</v>
          </cell>
        </row>
        <row r="21328">
          <cell r="A21328">
            <v>76359</v>
          </cell>
        </row>
        <row r="21329">
          <cell r="A21329">
            <v>76360</v>
          </cell>
        </row>
        <row r="21330">
          <cell r="A21330">
            <v>76361</v>
          </cell>
        </row>
        <row r="21331">
          <cell r="A21331">
            <v>76362</v>
          </cell>
        </row>
        <row r="21332">
          <cell r="A21332">
            <v>76363</v>
          </cell>
        </row>
        <row r="21333">
          <cell r="A21333">
            <v>76364</v>
          </cell>
        </row>
        <row r="21334">
          <cell r="A21334">
            <v>76365</v>
          </cell>
        </row>
        <row r="21335">
          <cell r="A21335">
            <v>76366</v>
          </cell>
        </row>
        <row r="21336">
          <cell r="A21336">
            <v>76367</v>
          </cell>
        </row>
        <row r="21337">
          <cell r="A21337">
            <v>76368</v>
          </cell>
        </row>
        <row r="21338">
          <cell r="A21338">
            <v>76369</v>
          </cell>
        </row>
        <row r="21339">
          <cell r="A21339">
            <v>76370</v>
          </cell>
        </row>
        <row r="21340">
          <cell r="A21340">
            <v>76371</v>
          </cell>
        </row>
        <row r="21341">
          <cell r="A21341">
            <v>76372</v>
          </cell>
        </row>
        <row r="21342">
          <cell r="A21342">
            <v>76373</v>
          </cell>
        </row>
        <row r="21343">
          <cell r="A21343">
            <v>76374</v>
          </cell>
        </row>
        <row r="21344">
          <cell r="A21344">
            <v>76375</v>
          </cell>
        </row>
        <row r="21345">
          <cell r="A21345">
            <v>76376</v>
          </cell>
        </row>
        <row r="21346">
          <cell r="A21346">
            <v>76377</v>
          </cell>
        </row>
        <row r="21347">
          <cell r="A21347">
            <v>76378</v>
          </cell>
        </row>
        <row r="21348">
          <cell r="A21348">
            <v>76379</v>
          </cell>
        </row>
        <row r="21349">
          <cell r="A21349">
            <v>76380</v>
          </cell>
        </row>
        <row r="21350">
          <cell r="A21350">
            <v>76381</v>
          </cell>
        </row>
        <row r="21351">
          <cell r="A21351">
            <v>76382</v>
          </cell>
        </row>
        <row r="21352">
          <cell r="A21352">
            <v>76383</v>
          </cell>
        </row>
        <row r="21353">
          <cell r="A21353">
            <v>76384</v>
          </cell>
        </row>
        <row r="21354">
          <cell r="A21354">
            <v>76385</v>
          </cell>
        </row>
        <row r="21355">
          <cell r="A21355">
            <v>76386</v>
          </cell>
        </row>
        <row r="21356">
          <cell r="A21356">
            <v>76387</v>
          </cell>
        </row>
        <row r="21357">
          <cell r="A21357">
            <v>76388</v>
          </cell>
        </row>
        <row r="21358">
          <cell r="A21358">
            <v>76389</v>
          </cell>
        </row>
        <row r="21359">
          <cell r="A21359">
            <v>76390</v>
          </cell>
        </row>
        <row r="21360">
          <cell r="A21360">
            <v>76391</v>
          </cell>
        </row>
        <row r="21361">
          <cell r="A21361">
            <v>76392</v>
          </cell>
        </row>
        <row r="21362">
          <cell r="A21362">
            <v>76393</v>
          </cell>
        </row>
        <row r="21363">
          <cell r="A21363">
            <v>76394</v>
          </cell>
        </row>
        <row r="21364">
          <cell r="A21364">
            <v>76395</v>
          </cell>
        </row>
        <row r="21365">
          <cell r="A21365">
            <v>76396</v>
          </cell>
        </row>
        <row r="21366">
          <cell r="A21366">
            <v>76397</v>
          </cell>
        </row>
        <row r="21367">
          <cell r="A21367">
            <v>76398</v>
          </cell>
        </row>
        <row r="21368">
          <cell r="A21368">
            <v>76399</v>
          </cell>
        </row>
        <row r="21369">
          <cell r="A21369">
            <v>76400</v>
          </cell>
        </row>
        <row r="21370">
          <cell r="A21370">
            <v>76401</v>
          </cell>
        </row>
        <row r="21371">
          <cell r="A21371">
            <v>76402</v>
          </cell>
        </row>
        <row r="21372">
          <cell r="A21372">
            <v>76403</v>
          </cell>
        </row>
        <row r="21373">
          <cell r="A21373">
            <v>76404</v>
          </cell>
        </row>
        <row r="21374">
          <cell r="A21374">
            <v>76405</v>
          </cell>
        </row>
        <row r="21375">
          <cell r="A21375">
            <v>76406</v>
          </cell>
        </row>
        <row r="21376">
          <cell r="A21376">
            <v>76407</v>
          </cell>
        </row>
        <row r="21377">
          <cell r="A21377">
            <v>76408</v>
          </cell>
        </row>
        <row r="21378">
          <cell r="A21378">
            <v>76409</v>
          </cell>
        </row>
        <row r="21379">
          <cell r="A21379">
            <v>76410</v>
          </cell>
        </row>
        <row r="21380">
          <cell r="A21380">
            <v>76411</v>
          </cell>
        </row>
        <row r="21381">
          <cell r="A21381">
            <v>76412</v>
          </cell>
        </row>
        <row r="21382">
          <cell r="A21382">
            <v>76413</v>
          </cell>
        </row>
        <row r="21383">
          <cell r="A21383">
            <v>76414</v>
          </cell>
        </row>
        <row r="21384">
          <cell r="A21384">
            <v>76415</v>
          </cell>
        </row>
        <row r="21385">
          <cell r="A21385">
            <v>76416</v>
          </cell>
        </row>
        <row r="21386">
          <cell r="A21386">
            <v>76417</v>
          </cell>
        </row>
        <row r="21387">
          <cell r="A21387">
            <v>76418</v>
          </cell>
        </row>
        <row r="21388">
          <cell r="A21388">
            <v>76419</v>
          </cell>
        </row>
        <row r="21389">
          <cell r="A21389">
            <v>76420</v>
          </cell>
        </row>
        <row r="21390">
          <cell r="A21390">
            <v>76421</v>
          </cell>
        </row>
        <row r="21391">
          <cell r="A21391">
            <v>76422</v>
          </cell>
        </row>
        <row r="21392">
          <cell r="A21392">
            <v>76423</v>
          </cell>
        </row>
        <row r="21393">
          <cell r="A21393">
            <v>76424</v>
          </cell>
        </row>
        <row r="21394">
          <cell r="A21394">
            <v>76425</v>
          </cell>
        </row>
        <row r="21395">
          <cell r="A21395">
            <v>76426</v>
          </cell>
        </row>
        <row r="21396">
          <cell r="A21396">
            <v>76427</v>
          </cell>
        </row>
        <row r="21397">
          <cell r="A21397">
            <v>76428</v>
          </cell>
        </row>
        <row r="21398">
          <cell r="A21398">
            <v>76429</v>
          </cell>
        </row>
        <row r="21399">
          <cell r="A21399">
            <v>76430</v>
          </cell>
        </row>
        <row r="21400">
          <cell r="A21400">
            <v>76431</v>
          </cell>
        </row>
        <row r="21401">
          <cell r="A21401">
            <v>76432</v>
          </cell>
        </row>
        <row r="21402">
          <cell r="A21402">
            <v>76433</v>
          </cell>
        </row>
        <row r="21403">
          <cell r="A21403">
            <v>76434</v>
          </cell>
        </row>
        <row r="21404">
          <cell r="A21404">
            <v>77834</v>
          </cell>
        </row>
        <row r="21405">
          <cell r="A21405">
            <v>77835</v>
          </cell>
        </row>
        <row r="21406">
          <cell r="A21406">
            <v>77836</v>
          </cell>
        </row>
        <row r="21407">
          <cell r="A21407">
            <v>77837</v>
          </cell>
        </row>
        <row r="21408">
          <cell r="A21408">
            <v>77838</v>
          </cell>
        </row>
        <row r="21409">
          <cell r="A21409">
            <v>77839</v>
          </cell>
        </row>
        <row r="21410">
          <cell r="A21410">
            <v>77840</v>
          </cell>
        </row>
        <row r="21411">
          <cell r="A21411">
            <v>77841</v>
          </cell>
        </row>
        <row r="21412">
          <cell r="A21412">
            <v>77842</v>
          </cell>
        </row>
        <row r="21413">
          <cell r="A21413">
            <v>77843</v>
          </cell>
        </row>
        <row r="21414">
          <cell r="A21414">
            <v>77844</v>
          </cell>
        </row>
        <row r="21415">
          <cell r="A21415">
            <v>77845</v>
          </cell>
        </row>
        <row r="21416">
          <cell r="A21416">
            <v>77846</v>
          </cell>
        </row>
        <row r="21417">
          <cell r="A21417">
            <v>77847</v>
          </cell>
        </row>
        <row r="21418">
          <cell r="A21418">
            <v>77848</v>
          </cell>
        </row>
        <row r="21419">
          <cell r="A21419">
            <v>77849</v>
          </cell>
        </row>
        <row r="21420">
          <cell r="A21420">
            <v>77850</v>
          </cell>
        </row>
        <row r="21421">
          <cell r="A21421">
            <v>77851</v>
          </cell>
        </row>
        <row r="21422">
          <cell r="A21422">
            <v>77852</v>
          </cell>
        </row>
        <row r="21423">
          <cell r="A21423">
            <v>77853</v>
          </cell>
        </row>
        <row r="21424">
          <cell r="A21424">
            <v>77854</v>
          </cell>
        </row>
        <row r="21425">
          <cell r="A21425">
            <v>77855</v>
          </cell>
        </row>
        <row r="21426">
          <cell r="A21426">
            <v>77856</v>
          </cell>
        </row>
        <row r="21427">
          <cell r="A21427">
            <v>77857</v>
          </cell>
        </row>
        <row r="21428">
          <cell r="A21428">
            <v>77858</v>
          </cell>
        </row>
        <row r="21429">
          <cell r="A21429">
            <v>77859</v>
          </cell>
        </row>
        <row r="21430">
          <cell r="A21430">
            <v>77860</v>
          </cell>
        </row>
        <row r="21431">
          <cell r="A21431">
            <v>77861</v>
          </cell>
        </row>
        <row r="21432">
          <cell r="A21432">
            <v>77862</v>
          </cell>
        </row>
        <row r="21433">
          <cell r="A21433">
            <v>77863</v>
          </cell>
        </row>
        <row r="21434">
          <cell r="A21434">
            <v>77864</v>
          </cell>
        </row>
        <row r="21435">
          <cell r="A21435">
            <v>77865</v>
          </cell>
        </row>
        <row r="21436">
          <cell r="A21436">
            <v>77866</v>
          </cell>
        </row>
        <row r="21437">
          <cell r="A21437">
            <v>77867</v>
          </cell>
        </row>
        <row r="21438">
          <cell r="A21438">
            <v>77868</v>
          </cell>
        </row>
        <row r="21439">
          <cell r="A21439">
            <v>77869</v>
          </cell>
        </row>
        <row r="21440">
          <cell r="A21440">
            <v>77870</v>
          </cell>
        </row>
        <row r="21441">
          <cell r="A21441">
            <v>77871</v>
          </cell>
        </row>
        <row r="21442">
          <cell r="A21442">
            <v>77872</v>
          </cell>
        </row>
        <row r="21443">
          <cell r="A21443">
            <v>77873</v>
          </cell>
        </row>
        <row r="21444">
          <cell r="A21444">
            <v>77874</v>
          </cell>
        </row>
        <row r="21445">
          <cell r="A21445">
            <v>77875</v>
          </cell>
        </row>
        <row r="21446">
          <cell r="A21446">
            <v>77876</v>
          </cell>
        </row>
        <row r="21447">
          <cell r="A21447">
            <v>77877</v>
          </cell>
        </row>
        <row r="21448">
          <cell r="A21448">
            <v>77878</v>
          </cell>
        </row>
        <row r="21449">
          <cell r="A21449">
            <v>77879</v>
          </cell>
        </row>
        <row r="21450">
          <cell r="A21450">
            <v>77880</v>
          </cell>
        </row>
        <row r="21451">
          <cell r="A21451">
            <v>77881</v>
          </cell>
        </row>
        <row r="21452">
          <cell r="A21452">
            <v>77882</v>
          </cell>
        </row>
        <row r="21453">
          <cell r="A21453">
            <v>77883</v>
          </cell>
        </row>
        <row r="21454">
          <cell r="A21454">
            <v>77884</v>
          </cell>
        </row>
        <row r="21455">
          <cell r="A21455">
            <v>77885</v>
          </cell>
        </row>
        <row r="21456">
          <cell r="A21456">
            <v>77886</v>
          </cell>
        </row>
        <row r="21457">
          <cell r="A21457">
            <v>77887</v>
          </cell>
        </row>
        <row r="21458">
          <cell r="A21458">
            <v>77888</v>
          </cell>
        </row>
        <row r="21459">
          <cell r="A21459">
            <v>77889</v>
          </cell>
        </row>
        <row r="21460">
          <cell r="A21460">
            <v>77890</v>
          </cell>
        </row>
        <row r="21461">
          <cell r="A21461">
            <v>77891</v>
          </cell>
        </row>
        <row r="21462">
          <cell r="A21462">
            <v>77892</v>
          </cell>
        </row>
        <row r="21463">
          <cell r="A21463">
            <v>77893</v>
          </cell>
        </row>
        <row r="21464">
          <cell r="A21464">
            <v>77894</v>
          </cell>
        </row>
        <row r="21465">
          <cell r="A21465">
            <v>77895</v>
          </cell>
        </row>
        <row r="21466">
          <cell r="A21466">
            <v>77896</v>
          </cell>
        </row>
        <row r="21467">
          <cell r="A21467">
            <v>77897</v>
          </cell>
        </row>
        <row r="21468">
          <cell r="A21468">
            <v>77898</v>
          </cell>
        </row>
        <row r="21469">
          <cell r="A21469">
            <v>77899</v>
          </cell>
        </row>
        <row r="21470">
          <cell r="A21470">
            <v>77900</v>
          </cell>
        </row>
        <row r="21471">
          <cell r="A21471">
            <v>77901</v>
          </cell>
        </row>
        <row r="21472">
          <cell r="A21472">
            <v>77902</v>
          </cell>
        </row>
        <row r="21473">
          <cell r="A21473">
            <v>77903</v>
          </cell>
        </row>
        <row r="21474">
          <cell r="A21474">
            <v>77904</v>
          </cell>
        </row>
        <row r="21475">
          <cell r="A21475">
            <v>77905</v>
          </cell>
        </row>
        <row r="21476">
          <cell r="A21476">
            <v>77906</v>
          </cell>
        </row>
        <row r="21477">
          <cell r="A21477">
            <v>77907</v>
          </cell>
        </row>
        <row r="21478">
          <cell r="A21478">
            <v>77908</v>
          </cell>
        </row>
        <row r="21479">
          <cell r="A21479">
            <v>77909</v>
          </cell>
        </row>
        <row r="21480">
          <cell r="A21480">
            <v>77910</v>
          </cell>
        </row>
        <row r="21481">
          <cell r="A21481">
            <v>77911</v>
          </cell>
        </row>
        <row r="21482">
          <cell r="A21482">
            <v>77912</v>
          </cell>
        </row>
        <row r="21483">
          <cell r="A21483">
            <v>77913</v>
          </cell>
        </row>
        <row r="21484">
          <cell r="A21484">
            <v>77914</v>
          </cell>
        </row>
        <row r="21485">
          <cell r="A21485">
            <v>77915</v>
          </cell>
        </row>
        <row r="21486">
          <cell r="A21486">
            <v>77916</v>
          </cell>
        </row>
        <row r="21487">
          <cell r="A21487">
            <v>77917</v>
          </cell>
        </row>
        <row r="21488">
          <cell r="A21488">
            <v>77918</v>
          </cell>
        </row>
        <row r="21489">
          <cell r="A21489">
            <v>77919</v>
          </cell>
        </row>
        <row r="21490">
          <cell r="A21490">
            <v>77920</v>
          </cell>
        </row>
        <row r="21491">
          <cell r="A21491">
            <v>77921</v>
          </cell>
        </row>
        <row r="21492">
          <cell r="A21492">
            <v>77922</v>
          </cell>
        </row>
        <row r="21493">
          <cell r="A21493">
            <v>77923</v>
          </cell>
        </row>
        <row r="21494">
          <cell r="A21494">
            <v>77924</v>
          </cell>
        </row>
        <row r="21495">
          <cell r="A21495">
            <v>77925</v>
          </cell>
        </row>
        <row r="21496">
          <cell r="A21496">
            <v>77926</v>
          </cell>
        </row>
        <row r="21497">
          <cell r="A21497">
            <v>77927</v>
          </cell>
        </row>
        <row r="21498">
          <cell r="A21498">
            <v>77928</v>
          </cell>
        </row>
        <row r="21499">
          <cell r="A21499">
            <v>77929</v>
          </cell>
        </row>
        <row r="21500">
          <cell r="A21500">
            <v>77930</v>
          </cell>
        </row>
        <row r="21501">
          <cell r="A21501">
            <v>77931</v>
          </cell>
        </row>
        <row r="21502">
          <cell r="A21502">
            <v>77932</v>
          </cell>
        </row>
        <row r="21503">
          <cell r="A21503">
            <v>77933</v>
          </cell>
        </row>
        <row r="21504">
          <cell r="A21504">
            <v>77934</v>
          </cell>
        </row>
        <row r="21505">
          <cell r="A21505">
            <v>77935</v>
          </cell>
        </row>
        <row r="21506">
          <cell r="A21506">
            <v>77936</v>
          </cell>
        </row>
        <row r="21507">
          <cell r="A21507">
            <v>77937</v>
          </cell>
        </row>
        <row r="21508">
          <cell r="A21508">
            <v>77938</v>
          </cell>
        </row>
        <row r="21509">
          <cell r="A21509">
            <v>77939</v>
          </cell>
        </row>
        <row r="21510">
          <cell r="A21510">
            <v>77940</v>
          </cell>
        </row>
        <row r="21511">
          <cell r="A21511">
            <v>77941</v>
          </cell>
        </row>
        <row r="21512">
          <cell r="A21512">
            <v>77942</v>
          </cell>
        </row>
        <row r="21513">
          <cell r="A21513">
            <v>77943</v>
          </cell>
        </row>
        <row r="21514">
          <cell r="A21514">
            <v>77944</v>
          </cell>
        </row>
        <row r="21515">
          <cell r="A21515">
            <v>77945</v>
          </cell>
        </row>
        <row r="21516">
          <cell r="A21516">
            <v>77946</v>
          </cell>
        </row>
        <row r="21517">
          <cell r="A21517">
            <v>77947</v>
          </cell>
        </row>
        <row r="21518">
          <cell r="A21518">
            <v>77948</v>
          </cell>
        </row>
        <row r="21519">
          <cell r="A21519">
            <v>77949</v>
          </cell>
        </row>
        <row r="21520">
          <cell r="A21520">
            <v>77950</v>
          </cell>
        </row>
        <row r="21521">
          <cell r="A21521">
            <v>77951</v>
          </cell>
        </row>
        <row r="21522">
          <cell r="A21522">
            <v>77952</v>
          </cell>
        </row>
        <row r="21523">
          <cell r="A21523">
            <v>77953</v>
          </cell>
        </row>
        <row r="21524">
          <cell r="A21524">
            <v>77954</v>
          </cell>
        </row>
        <row r="21525">
          <cell r="A21525">
            <v>77955</v>
          </cell>
        </row>
        <row r="21526">
          <cell r="A21526">
            <v>77956</v>
          </cell>
        </row>
        <row r="21527">
          <cell r="A21527">
            <v>77957</v>
          </cell>
        </row>
        <row r="21528">
          <cell r="A21528">
            <v>77958</v>
          </cell>
        </row>
        <row r="21529">
          <cell r="A21529">
            <v>77959</v>
          </cell>
        </row>
        <row r="21530">
          <cell r="A21530">
            <v>77960</v>
          </cell>
        </row>
        <row r="21531">
          <cell r="A21531">
            <v>77961</v>
          </cell>
        </row>
        <row r="21532">
          <cell r="A21532">
            <v>77962</v>
          </cell>
        </row>
        <row r="21533">
          <cell r="A21533">
            <v>77963</v>
          </cell>
        </row>
        <row r="21534">
          <cell r="A21534">
            <v>77964</v>
          </cell>
        </row>
        <row r="21535">
          <cell r="A21535">
            <v>77965</v>
          </cell>
        </row>
        <row r="21536">
          <cell r="A21536">
            <v>77966</v>
          </cell>
        </row>
        <row r="21537">
          <cell r="A21537">
            <v>77967</v>
          </cell>
        </row>
        <row r="21538">
          <cell r="A21538">
            <v>77968</v>
          </cell>
        </row>
        <row r="21539">
          <cell r="A21539">
            <v>77969</v>
          </cell>
        </row>
        <row r="21540">
          <cell r="A21540">
            <v>77970</v>
          </cell>
        </row>
        <row r="21541">
          <cell r="A21541">
            <v>77971</v>
          </cell>
        </row>
        <row r="21542">
          <cell r="A21542">
            <v>77972</v>
          </cell>
        </row>
        <row r="21543">
          <cell r="A21543">
            <v>77973</v>
          </cell>
        </row>
        <row r="21544">
          <cell r="A21544">
            <v>77974</v>
          </cell>
        </row>
        <row r="21545">
          <cell r="A21545">
            <v>77975</v>
          </cell>
        </row>
        <row r="21546">
          <cell r="A21546">
            <v>77976</v>
          </cell>
        </row>
        <row r="21547">
          <cell r="A21547">
            <v>77977</v>
          </cell>
        </row>
        <row r="21548">
          <cell r="A21548">
            <v>77978</v>
          </cell>
        </row>
        <row r="21549">
          <cell r="A21549">
            <v>77979</v>
          </cell>
        </row>
        <row r="21550">
          <cell r="A21550">
            <v>77980</v>
          </cell>
        </row>
        <row r="21551">
          <cell r="A21551">
            <v>77981</v>
          </cell>
        </row>
        <row r="21552">
          <cell r="A21552">
            <v>77982</v>
          </cell>
        </row>
        <row r="21553">
          <cell r="A21553">
            <v>77983</v>
          </cell>
        </row>
        <row r="21554">
          <cell r="A21554">
            <v>77984</v>
          </cell>
        </row>
        <row r="21555">
          <cell r="A21555">
            <v>77985</v>
          </cell>
        </row>
        <row r="21556">
          <cell r="A21556">
            <v>77986</v>
          </cell>
        </row>
        <row r="21557">
          <cell r="A21557">
            <v>77987</v>
          </cell>
        </row>
        <row r="21558">
          <cell r="A21558">
            <v>77988</v>
          </cell>
        </row>
        <row r="21559">
          <cell r="A21559">
            <v>77989</v>
          </cell>
        </row>
        <row r="21560">
          <cell r="A21560">
            <v>77990</v>
          </cell>
        </row>
        <row r="21561">
          <cell r="A21561">
            <v>77991</v>
          </cell>
        </row>
        <row r="21562">
          <cell r="A21562">
            <v>77992</v>
          </cell>
        </row>
        <row r="21563">
          <cell r="A21563">
            <v>77993</v>
          </cell>
        </row>
        <row r="21564">
          <cell r="A21564">
            <v>77994</v>
          </cell>
        </row>
        <row r="21565">
          <cell r="A21565">
            <v>77995</v>
          </cell>
        </row>
        <row r="21566">
          <cell r="A21566">
            <v>77996</v>
          </cell>
        </row>
        <row r="21567">
          <cell r="A21567">
            <v>77997</v>
          </cell>
        </row>
        <row r="21568">
          <cell r="A21568">
            <v>77998</v>
          </cell>
        </row>
        <row r="21569">
          <cell r="A21569">
            <v>77999</v>
          </cell>
        </row>
        <row r="21570">
          <cell r="A21570">
            <v>78000</v>
          </cell>
        </row>
        <row r="21571">
          <cell r="A21571">
            <v>78001</v>
          </cell>
        </row>
        <row r="21572">
          <cell r="A21572">
            <v>78002</v>
          </cell>
        </row>
        <row r="21573">
          <cell r="A21573">
            <v>78003</v>
          </cell>
        </row>
        <row r="21574">
          <cell r="A21574">
            <v>78004</v>
          </cell>
        </row>
        <row r="21575">
          <cell r="A21575">
            <v>78005</v>
          </cell>
        </row>
        <row r="21576">
          <cell r="A21576">
            <v>78006</v>
          </cell>
        </row>
        <row r="21577">
          <cell r="A21577">
            <v>78007</v>
          </cell>
        </row>
        <row r="21578">
          <cell r="A21578">
            <v>78008</v>
          </cell>
        </row>
        <row r="21579">
          <cell r="A21579">
            <v>78009</v>
          </cell>
        </row>
        <row r="21580">
          <cell r="A21580">
            <v>78010</v>
          </cell>
        </row>
        <row r="21581">
          <cell r="A21581">
            <v>78011</v>
          </cell>
        </row>
        <row r="21582">
          <cell r="A21582">
            <v>78012</v>
          </cell>
        </row>
        <row r="21583">
          <cell r="A21583">
            <v>78013</v>
          </cell>
        </row>
        <row r="21584">
          <cell r="A21584">
            <v>78014</v>
          </cell>
        </row>
        <row r="21585">
          <cell r="A21585">
            <v>78015</v>
          </cell>
        </row>
        <row r="21586">
          <cell r="A21586">
            <v>78016</v>
          </cell>
        </row>
        <row r="21587">
          <cell r="A21587">
            <v>78017</v>
          </cell>
        </row>
        <row r="21588">
          <cell r="A21588">
            <v>78018</v>
          </cell>
        </row>
        <row r="21589">
          <cell r="A21589">
            <v>78019</v>
          </cell>
        </row>
        <row r="21590">
          <cell r="A21590">
            <v>78020</v>
          </cell>
        </row>
        <row r="21591">
          <cell r="A21591">
            <v>78021</v>
          </cell>
        </row>
        <row r="21592">
          <cell r="A21592">
            <v>78022</v>
          </cell>
        </row>
        <row r="21593">
          <cell r="A21593">
            <v>78023</v>
          </cell>
        </row>
        <row r="21594">
          <cell r="A21594">
            <v>78024</v>
          </cell>
        </row>
        <row r="21595">
          <cell r="A21595">
            <v>78025</v>
          </cell>
        </row>
        <row r="21596">
          <cell r="A21596">
            <v>78026</v>
          </cell>
        </row>
        <row r="21597">
          <cell r="A21597">
            <v>78027</v>
          </cell>
        </row>
        <row r="21598">
          <cell r="A21598">
            <v>78028</v>
          </cell>
        </row>
        <row r="21599">
          <cell r="A21599">
            <v>78029</v>
          </cell>
        </row>
        <row r="21600">
          <cell r="A21600">
            <v>78030</v>
          </cell>
        </row>
        <row r="21601">
          <cell r="A21601">
            <v>78031</v>
          </cell>
        </row>
        <row r="21602">
          <cell r="A21602">
            <v>78032</v>
          </cell>
        </row>
        <row r="21603">
          <cell r="A21603">
            <v>78033</v>
          </cell>
        </row>
        <row r="21604">
          <cell r="A21604">
            <v>78034</v>
          </cell>
        </row>
        <row r="21605">
          <cell r="A21605">
            <v>78035</v>
          </cell>
        </row>
        <row r="21606">
          <cell r="A21606">
            <v>78036</v>
          </cell>
        </row>
        <row r="21607">
          <cell r="A21607">
            <v>78037</v>
          </cell>
        </row>
        <row r="21608">
          <cell r="A21608">
            <v>78038</v>
          </cell>
        </row>
        <row r="21609">
          <cell r="A21609">
            <v>78039</v>
          </cell>
        </row>
        <row r="21610">
          <cell r="A21610">
            <v>78040</v>
          </cell>
        </row>
        <row r="21611">
          <cell r="A21611">
            <v>78041</v>
          </cell>
        </row>
        <row r="21612">
          <cell r="A21612">
            <v>78042</v>
          </cell>
        </row>
        <row r="21613">
          <cell r="A21613">
            <v>78043</v>
          </cell>
        </row>
        <row r="21614">
          <cell r="A21614">
            <v>78044</v>
          </cell>
        </row>
        <row r="21615">
          <cell r="A21615">
            <v>78045</v>
          </cell>
        </row>
        <row r="21616">
          <cell r="A21616">
            <v>78046</v>
          </cell>
        </row>
        <row r="21617">
          <cell r="A21617">
            <v>78047</v>
          </cell>
        </row>
        <row r="21618">
          <cell r="A21618">
            <v>78048</v>
          </cell>
        </row>
        <row r="21619">
          <cell r="A21619">
            <v>78049</v>
          </cell>
        </row>
        <row r="21620">
          <cell r="A21620">
            <v>78050</v>
          </cell>
        </row>
        <row r="21621">
          <cell r="A21621">
            <v>78051</v>
          </cell>
        </row>
        <row r="21622">
          <cell r="A21622">
            <v>78052</v>
          </cell>
        </row>
        <row r="21623">
          <cell r="A21623">
            <v>78053</v>
          </cell>
        </row>
        <row r="21624">
          <cell r="A21624">
            <v>78054</v>
          </cell>
        </row>
        <row r="21625">
          <cell r="A21625">
            <v>78055</v>
          </cell>
        </row>
        <row r="21626">
          <cell r="A21626">
            <v>78056</v>
          </cell>
        </row>
        <row r="21627">
          <cell r="A21627">
            <v>78057</v>
          </cell>
        </row>
        <row r="21628">
          <cell r="A21628">
            <v>78058</v>
          </cell>
        </row>
        <row r="21629">
          <cell r="A21629">
            <v>78059</v>
          </cell>
        </row>
        <row r="21630">
          <cell r="A21630">
            <v>78060</v>
          </cell>
        </row>
        <row r="21631">
          <cell r="A21631">
            <v>78061</v>
          </cell>
        </row>
        <row r="21632">
          <cell r="A21632">
            <v>78062</v>
          </cell>
        </row>
        <row r="21633">
          <cell r="A21633">
            <v>78063</v>
          </cell>
        </row>
        <row r="21634">
          <cell r="A21634">
            <v>78064</v>
          </cell>
        </row>
        <row r="21635">
          <cell r="A21635">
            <v>78065</v>
          </cell>
        </row>
        <row r="21636">
          <cell r="A21636">
            <v>78066</v>
          </cell>
        </row>
        <row r="21637">
          <cell r="A21637">
            <v>78067</v>
          </cell>
        </row>
        <row r="21638">
          <cell r="A21638">
            <v>78068</v>
          </cell>
        </row>
        <row r="21639">
          <cell r="A21639">
            <v>78069</v>
          </cell>
        </row>
        <row r="21640">
          <cell r="A21640">
            <v>78070</v>
          </cell>
        </row>
        <row r="21641">
          <cell r="A21641">
            <v>78071</v>
          </cell>
        </row>
        <row r="21642">
          <cell r="A21642">
            <v>78072</v>
          </cell>
        </row>
        <row r="21643">
          <cell r="A21643">
            <v>78073</v>
          </cell>
        </row>
        <row r="21644">
          <cell r="A21644">
            <v>78074</v>
          </cell>
        </row>
        <row r="21645">
          <cell r="A21645">
            <v>78075</v>
          </cell>
        </row>
        <row r="21646">
          <cell r="A21646">
            <v>78076</v>
          </cell>
        </row>
        <row r="21647">
          <cell r="A21647">
            <v>78077</v>
          </cell>
        </row>
        <row r="21648">
          <cell r="A21648">
            <v>78078</v>
          </cell>
        </row>
        <row r="21649">
          <cell r="A21649">
            <v>78079</v>
          </cell>
        </row>
        <row r="21650">
          <cell r="A21650">
            <v>78080</v>
          </cell>
        </row>
        <row r="21651">
          <cell r="A21651">
            <v>78081</v>
          </cell>
        </row>
        <row r="21652">
          <cell r="A21652">
            <v>78082</v>
          </cell>
        </row>
        <row r="21653">
          <cell r="A21653">
            <v>78083</v>
          </cell>
        </row>
        <row r="21654">
          <cell r="A21654">
            <v>78084</v>
          </cell>
        </row>
        <row r="21655">
          <cell r="A21655">
            <v>78085</v>
          </cell>
        </row>
        <row r="21656">
          <cell r="A21656">
            <v>78086</v>
          </cell>
        </row>
        <row r="21657">
          <cell r="A21657">
            <v>78087</v>
          </cell>
        </row>
        <row r="21658">
          <cell r="A21658">
            <v>78088</v>
          </cell>
        </row>
        <row r="21659">
          <cell r="A21659">
            <v>78089</v>
          </cell>
        </row>
        <row r="21660">
          <cell r="A21660">
            <v>78090</v>
          </cell>
        </row>
        <row r="21661">
          <cell r="A21661">
            <v>78091</v>
          </cell>
        </row>
        <row r="21662">
          <cell r="A21662">
            <v>78092</v>
          </cell>
        </row>
        <row r="21663">
          <cell r="A21663">
            <v>78093</v>
          </cell>
        </row>
        <row r="21664">
          <cell r="A21664">
            <v>78094</v>
          </cell>
        </row>
        <row r="21665">
          <cell r="A21665">
            <v>78095</v>
          </cell>
        </row>
        <row r="21666">
          <cell r="A21666">
            <v>78096</v>
          </cell>
        </row>
        <row r="21667">
          <cell r="A21667">
            <v>78097</v>
          </cell>
        </row>
        <row r="21668">
          <cell r="A21668">
            <v>78098</v>
          </cell>
        </row>
        <row r="21669">
          <cell r="A21669">
            <v>78099</v>
          </cell>
        </row>
        <row r="21670">
          <cell r="A21670">
            <v>78100</v>
          </cell>
        </row>
        <row r="21671">
          <cell r="A21671">
            <v>78101</v>
          </cell>
        </row>
        <row r="21672">
          <cell r="A21672">
            <v>78102</v>
          </cell>
        </row>
        <row r="21673">
          <cell r="A21673">
            <v>78103</v>
          </cell>
        </row>
        <row r="21674">
          <cell r="A21674">
            <v>78104</v>
          </cell>
        </row>
        <row r="21675">
          <cell r="A21675">
            <v>78105</v>
          </cell>
        </row>
        <row r="21676">
          <cell r="A21676">
            <v>78106</v>
          </cell>
        </row>
        <row r="21677">
          <cell r="A21677">
            <v>78107</v>
          </cell>
        </row>
        <row r="21678">
          <cell r="A21678">
            <v>78108</v>
          </cell>
        </row>
        <row r="21679">
          <cell r="A21679">
            <v>78109</v>
          </cell>
        </row>
        <row r="21680">
          <cell r="A21680">
            <v>78110</v>
          </cell>
        </row>
        <row r="21681">
          <cell r="A21681">
            <v>78111</v>
          </cell>
        </row>
        <row r="21682">
          <cell r="A21682">
            <v>78112</v>
          </cell>
        </row>
        <row r="21683">
          <cell r="A21683">
            <v>78113</v>
          </cell>
        </row>
        <row r="21684">
          <cell r="A21684">
            <v>78114</v>
          </cell>
        </row>
        <row r="21685">
          <cell r="A21685">
            <v>78115</v>
          </cell>
        </row>
        <row r="21686">
          <cell r="A21686">
            <v>78116</v>
          </cell>
        </row>
        <row r="21687">
          <cell r="A21687">
            <v>78117</v>
          </cell>
        </row>
        <row r="21688">
          <cell r="A21688">
            <v>78118</v>
          </cell>
        </row>
        <row r="21689">
          <cell r="A21689">
            <v>78119</v>
          </cell>
        </row>
        <row r="21690">
          <cell r="A21690">
            <v>78120</v>
          </cell>
        </row>
        <row r="21691">
          <cell r="A21691">
            <v>78121</v>
          </cell>
        </row>
        <row r="21692">
          <cell r="A21692">
            <v>78122</v>
          </cell>
        </row>
        <row r="21693">
          <cell r="A21693">
            <v>78123</v>
          </cell>
        </row>
        <row r="21694">
          <cell r="A21694">
            <v>78124</v>
          </cell>
        </row>
        <row r="21695">
          <cell r="A21695">
            <v>78125</v>
          </cell>
        </row>
        <row r="21696">
          <cell r="A21696">
            <v>78126</v>
          </cell>
        </row>
        <row r="21697">
          <cell r="A21697">
            <v>78127</v>
          </cell>
        </row>
        <row r="21698">
          <cell r="A21698">
            <v>78128</v>
          </cell>
        </row>
        <row r="21699">
          <cell r="A21699">
            <v>78129</v>
          </cell>
        </row>
        <row r="21700">
          <cell r="A21700">
            <v>78130</v>
          </cell>
        </row>
        <row r="21701">
          <cell r="A21701">
            <v>78131</v>
          </cell>
        </row>
        <row r="21702">
          <cell r="A21702">
            <v>78132</v>
          </cell>
        </row>
        <row r="21703">
          <cell r="A21703">
            <v>78133</v>
          </cell>
        </row>
        <row r="21704">
          <cell r="A21704">
            <v>78134</v>
          </cell>
        </row>
        <row r="21705">
          <cell r="A21705">
            <v>78135</v>
          </cell>
        </row>
        <row r="21706">
          <cell r="A21706">
            <v>78136</v>
          </cell>
        </row>
        <row r="21707">
          <cell r="A21707">
            <v>78137</v>
          </cell>
        </row>
        <row r="21708">
          <cell r="A21708">
            <v>78138</v>
          </cell>
        </row>
        <row r="21709">
          <cell r="A21709">
            <v>78139</v>
          </cell>
        </row>
        <row r="21710">
          <cell r="A21710">
            <v>78140</v>
          </cell>
        </row>
        <row r="21711">
          <cell r="A21711">
            <v>78141</v>
          </cell>
        </row>
        <row r="21712">
          <cell r="A21712">
            <v>78142</v>
          </cell>
        </row>
        <row r="21713">
          <cell r="A21713">
            <v>78143</v>
          </cell>
        </row>
        <row r="21714">
          <cell r="A21714">
            <v>78144</v>
          </cell>
        </row>
        <row r="21715">
          <cell r="A21715">
            <v>78145</v>
          </cell>
        </row>
        <row r="21716">
          <cell r="A21716">
            <v>78146</v>
          </cell>
        </row>
        <row r="21717">
          <cell r="A21717">
            <v>78147</v>
          </cell>
        </row>
        <row r="21718">
          <cell r="A21718">
            <v>78148</v>
          </cell>
        </row>
        <row r="21719">
          <cell r="A21719">
            <v>78149</v>
          </cell>
        </row>
        <row r="21720">
          <cell r="A21720">
            <v>78150</v>
          </cell>
        </row>
        <row r="21721">
          <cell r="A21721">
            <v>78151</v>
          </cell>
        </row>
        <row r="21722">
          <cell r="A21722">
            <v>78152</v>
          </cell>
        </row>
        <row r="21723">
          <cell r="A21723">
            <v>78153</v>
          </cell>
        </row>
        <row r="21724">
          <cell r="A21724">
            <v>78154</v>
          </cell>
        </row>
        <row r="21725">
          <cell r="A21725">
            <v>78155</v>
          </cell>
        </row>
        <row r="21726">
          <cell r="A21726">
            <v>78156</v>
          </cell>
        </row>
        <row r="21727">
          <cell r="A21727">
            <v>78157</v>
          </cell>
        </row>
        <row r="21728">
          <cell r="A21728">
            <v>78158</v>
          </cell>
        </row>
        <row r="21729">
          <cell r="A21729">
            <v>78159</v>
          </cell>
        </row>
        <row r="21730">
          <cell r="A21730">
            <v>78160</v>
          </cell>
        </row>
        <row r="21731">
          <cell r="A21731">
            <v>78161</v>
          </cell>
        </row>
        <row r="21732">
          <cell r="A21732">
            <v>78162</v>
          </cell>
        </row>
        <row r="21733">
          <cell r="A21733">
            <v>78163</v>
          </cell>
        </row>
        <row r="21734">
          <cell r="A21734">
            <v>78164</v>
          </cell>
        </row>
        <row r="21735">
          <cell r="A21735">
            <v>78165</v>
          </cell>
        </row>
        <row r="21736">
          <cell r="A21736">
            <v>78166</v>
          </cell>
        </row>
        <row r="21737">
          <cell r="A21737">
            <v>78167</v>
          </cell>
        </row>
        <row r="21738">
          <cell r="A21738">
            <v>78168</v>
          </cell>
        </row>
        <row r="21739">
          <cell r="A21739">
            <v>78169</v>
          </cell>
        </row>
        <row r="21740">
          <cell r="A21740">
            <v>78170</v>
          </cell>
        </row>
        <row r="21741">
          <cell r="A21741">
            <v>78171</v>
          </cell>
        </row>
        <row r="21742">
          <cell r="A21742">
            <v>78172</v>
          </cell>
        </row>
        <row r="21743">
          <cell r="A21743">
            <v>78173</v>
          </cell>
        </row>
        <row r="21744">
          <cell r="A21744">
            <v>78174</v>
          </cell>
        </row>
        <row r="21745">
          <cell r="A21745">
            <v>78175</v>
          </cell>
        </row>
        <row r="21746">
          <cell r="A21746">
            <v>78176</v>
          </cell>
        </row>
        <row r="21747">
          <cell r="A21747">
            <v>78177</v>
          </cell>
        </row>
        <row r="21748">
          <cell r="A21748">
            <v>78178</v>
          </cell>
        </row>
        <row r="21749">
          <cell r="A21749">
            <v>78179</v>
          </cell>
        </row>
        <row r="21750">
          <cell r="A21750">
            <v>78180</v>
          </cell>
        </row>
        <row r="21751">
          <cell r="A21751">
            <v>78181</v>
          </cell>
        </row>
        <row r="21752">
          <cell r="A21752">
            <v>78182</v>
          </cell>
        </row>
        <row r="21753">
          <cell r="A21753">
            <v>78183</v>
          </cell>
        </row>
        <row r="21754">
          <cell r="A21754">
            <v>78184</v>
          </cell>
        </row>
        <row r="21755">
          <cell r="A21755">
            <v>78185</v>
          </cell>
        </row>
        <row r="21756">
          <cell r="A21756">
            <v>78186</v>
          </cell>
        </row>
        <row r="21757">
          <cell r="A21757">
            <v>78187</v>
          </cell>
        </row>
        <row r="21758">
          <cell r="A21758">
            <v>78188</v>
          </cell>
        </row>
        <row r="21759">
          <cell r="A21759">
            <v>78189</v>
          </cell>
        </row>
        <row r="21760">
          <cell r="A21760">
            <v>78190</v>
          </cell>
        </row>
        <row r="21761">
          <cell r="A21761">
            <v>78191</v>
          </cell>
        </row>
        <row r="21762">
          <cell r="A21762">
            <v>78192</v>
          </cell>
        </row>
        <row r="21763">
          <cell r="A21763">
            <v>78193</v>
          </cell>
        </row>
        <row r="21764">
          <cell r="A21764">
            <v>78194</v>
          </cell>
        </row>
        <row r="21765">
          <cell r="A21765">
            <v>78195</v>
          </cell>
        </row>
        <row r="21766">
          <cell r="A21766">
            <v>78196</v>
          </cell>
        </row>
        <row r="21767">
          <cell r="A21767">
            <v>78197</v>
          </cell>
        </row>
        <row r="21768">
          <cell r="A21768">
            <v>78198</v>
          </cell>
        </row>
        <row r="21769">
          <cell r="A21769">
            <v>78199</v>
          </cell>
        </row>
        <row r="21770">
          <cell r="A21770">
            <v>78200</v>
          </cell>
        </row>
        <row r="21771">
          <cell r="A21771">
            <v>78201</v>
          </cell>
        </row>
        <row r="21772">
          <cell r="A21772">
            <v>78202</v>
          </cell>
        </row>
        <row r="21773">
          <cell r="A21773">
            <v>78203</v>
          </cell>
        </row>
        <row r="21774">
          <cell r="A21774">
            <v>78204</v>
          </cell>
        </row>
        <row r="21775">
          <cell r="A21775">
            <v>78205</v>
          </cell>
        </row>
        <row r="21776">
          <cell r="A21776">
            <v>78206</v>
          </cell>
        </row>
        <row r="21777">
          <cell r="A21777">
            <v>78207</v>
          </cell>
        </row>
        <row r="21778">
          <cell r="A21778">
            <v>78208</v>
          </cell>
        </row>
        <row r="21779">
          <cell r="A21779">
            <v>78209</v>
          </cell>
        </row>
        <row r="21780">
          <cell r="A21780">
            <v>78210</v>
          </cell>
        </row>
        <row r="21781">
          <cell r="A21781">
            <v>78211</v>
          </cell>
        </row>
        <row r="21782">
          <cell r="A21782">
            <v>78212</v>
          </cell>
        </row>
        <row r="21783">
          <cell r="A21783">
            <v>78213</v>
          </cell>
        </row>
        <row r="21784">
          <cell r="A21784">
            <v>78214</v>
          </cell>
        </row>
        <row r="21785">
          <cell r="A21785">
            <v>78215</v>
          </cell>
        </row>
        <row r="21786">
          <cell r="A21786">
            <v>78216</v>
          </cell>
        </row>
        <row r="21787">
          <cell r="A21787">
            <v>78217</v>
          </cell>
        </row>
        <row r="21788">
          <cell r="A21788">
            <v>78218</v>
          </cell>
        </row>
        <row r="21789">
          <cell r="A21789">
            <v>78219</v>
          </cell>
        </row>
        <row r="21790">
          <cell r="A21790">
            <v>78220</v>
          </cell>
        </row>
        <row r="21791">
          <cell r="A21791">
            <v>78221</v>
          </cell>
        </row>
        <row r="21792">
          <cell r="A21792">
            <v>78222</v>
          </cell>
        </row>
        <row r="21793">
          <cell r="A21793">
            <v>78223</v>
          </cell>
        </row>
        <row r="21794">
          <cell r="A21794">
            <v>78224</v>
          </cell>
        </row>
        <row r="21795">
          <cell r="A21795">
            <v>78225</v>
          </cell>
        </row>
        <row r="21796">
          <cell r="A21796">
            <v>78226</v>
          </cell>
        </row>
        <row r="21797">
          <cell r="A21797">
            <v>78227</v>
          </cell>
        </row>
        <row r="21798">
          <cell r="A21798">
            <v>78228</v>
          </cell>
        </row>
        <row r="21799">
          <cell r="A21799">
            <v>78229</v>
          </cell>
        </row>
        <row r="21800">
          <cell r="A21800">
            <v>78230</v>
          </cell>
        </row>
        <row r="21801">
          <cell r="A21801">
            <v>78231</v>
          </cell>
        </row>
        <row r="21802">
          <cell r="A21802">
            <v>78232</v>
          </cell>
        </row>
        <row r="21803">
          <cell r="A21803">
            <v>78233</v>
          </cell>
        </row>
        <row r="21804">
          <cell r="A21804">
            <v>78234</v>
          </cell>
        </row>
        <row r="21805">
          <cell r="A21805">
            <v>78235</v>
          </cell>
        </row>
        <row r="21806">
          <cell r="A21806">
            <v>78236</v>
          </cell>
        </row>
        <row r="21807">
          <cell r="A21807">
            <v>78237</v>
          </cell>
        </row>
        <row r="21808">
          <cell r="A21808">
            <v>78238</v>
          </cell>
        </row>
        <row r="21809">
          <cell r="A21809">
            <v>78239</v>
          </cell>
        </row>
        <row r="21810">
          <cell r="A21810">
            <v>78240</v>
          </cell>
        </row>
        <row r="21811">
          <cell r="A21811">
            <v>78241</v>
          </cell>
        </row>
        <row r="21812">
          <cell r="A21812">
            <v>78242</v>
          </cell>
        </row>
        <row r="21813">
          <cell r="A21813">
            <v>78243</v>
          </cell>
        </row>
        <row r="21814">
          <cell r="A21814">
            <v>78244</v>
          </cell>
        </row>
        <row r="21815">
          <cell r="A21815">
            <v>78245</v>
          </cell>
        </row>
        <row r="21816">
          <cell r="A21816">
            <v>78246</v>
          </cell>
        </row>
        <row r="21817">
          <cell r="A21817">
            <v>78247</v>
          </cell>
        </row>
        <row r="21818">
          <cell r="A21818">
            <v>78248</v>
          </cell>
        </row>
        <row r="21819">
          <cell r="A21819">
            <v>78249</v>
          </cell>
        </row>
        <row r="21820">
          <cell r="A21820">
            <v>78250</v>
          </cell>
        </row>
        <row r="21821">
          <cell r="A21821">
            <v>78251</v>
          </cell>
        </row>
        <row r="21822">
          <cell r="A21822">
            <v>78252</v>
          </cell>
        </row>
        <row r="21823">
          <cell r="A21823">
            <v>78253</v>
          </cell>
        </row>
        <row r="21824">
          <cell r="A21824">
            <v>78254</v>
          </cell>
        </row>
        <row r="21825">
          <cell r="A21825">
            <v>78255</v>
          </cell>
        </row>
        <row r="21826">
          <cell r="A21826">
            <v>78256</v>
          </cell>
        </row>
        <row r="21827">
          <cell r="A21827">
            <v>78257</v>
          </cell>
        </row>
        <row r="21828">
          <cell r="A21828">
            <v>78258</v>
          </cell>
        </row>
        <row r="21829">
          <cell r="A21829">
            <v>78259</v>
          </cell>
        </row>
        <row r="21830">
          <cell r="A21830">
            <v>78260</v>
          </cell>
        </row>
        <row r="21831">
          <cell r="A21831">
            <v>78261</v>
          </cell>
        </row>
        <row r="21832">
          <cell r="A21832">
            <v>78262</v>
          </cell>
        </row>
        <row r="21833">
          <cell r="A21833">
            <v>78263</v>
          </cell>
        </row>
        <row r="21834">
          <cell r="A21834">
            <v>78264</v>
          </cell>
        </row>
        <row r="21835">
          <cell r="A21835">
            <v>78265</v>
          </cell>
        </row>
        <row r="21836">
          <cell r="A21836">
            <v>78266</v>
          </cell>
        </row>
        <row r="21837">
          <cell r="A21837">
            <v>78267</v>
          </cell>
        </row>
        <row r="21838">
          <cell r="A21838">
            <v>78268</v>
          </cell>
        </row>
        <row r="21839">
          <cell r="A21839">
            <v>78269</v>
          </cell>
        </row>
        <row r="21840">
          <cell r="A21840">
            <v>78270</v>
          </cell>
        </row>
        <row r="21841">
          <cell r="A21841">
            <v>78271</v>
          </cell>
        </row>
        <row r="21842">
          <cell r="A21842">
            <v>78272</v>
          </cell>
        </row>
        <row r="21843">
          <cell r="A21843">
            <v>78273</v>
          </cell>
        </row>
        <row r="21844">
          <cell r="A21844">
            <v>78274</v>
          </cell>
        </row>
        <row r="21845">
          <cell r="A21845">
            <v>78275</v>
          </cell>
        </row>
        <row r="21846">
          <cell r="A21846">
            <v>78276</v>
          </cell>
        </row>
        <row r="21847">
          <cell r="A21847">
            <v>78277</v>
          </cell>
        </row>
        <row r="21848">
          <cell r="A21848">
            <v>78278</v>
          </cell>
        </row>
        <row r="21849">
          <cell r="A21849">
            <v>78279</v>
          </cell>
        </row>
        <row r="21850">
          <cell r="A21850">
            <v>78280</v>
          </cell>
        </row>
        <row r="21851">
          <cell r="A21851">
            <v>78281</v>
          </cell>
        </row>
        <row r="21852">
          <cell r="A21852">
            <v>78282</v>
          </cell>
        </row>
        <row r="21853">
          <cell r="A21853">
            <v>78283</v>
          </cell>
        </row>
        <row r="21854">
          <cell r="A21854">
            <v>78284</v>
          </cell>
        </row>
        <row r="21855">
          <cell r="A21855">
            <v>78285</v>
          </cell>
        </row>
        <row r="21856">
          <cell r="A21856">
            <v>78286</v>
          </cell>
        </row>
        <row r="21857">
          <cell r="A21857">
            <v>78287</v>
          </cell>
        </row>
        <row r="21858">
          <cell r="A21858">
            <v>78288</v>
          </cell>
        </row>
        <row r="21859">
          <cell r="A21859">
            <v>78289</v>
          </cell>
        </row>
        <row r="21860">
          <cell r="A21860">
            <v>78290</v>
          </cell>
        </row>
        <row r="21861">
          <cell r="A21861">
            <v>78291</v>
          </cell>
        </row>
        <row r="21862">
          <cell r="A21862">
            <v>78292</v>
          </cell>
        </row>
        <row r="21863">
          <cell r="A21863">
            <v>78293</v>
          </cell>
        </row>
        <row r="21864">
          <cell r="A21864">
            <v>78294</v>
          </cell>
        </row>
        <row r="21865">
          <cell r="A21865">
            <v>78295</v>
          </cell>
        </row>
        <row r="21866">
          <cell r="A21866">
            <v>78296</v>
          </cell>
        </row>
        <row r="21867">
          <cell r="A21867">
            <v>78297</v>
          </cell>
        </row>
        <row r="21868">
          <cell r="A21868">
            <v>78298</v>
          </cell>
        </row>
        <row r="21869">
          <cell r="A21869">
            <v>78299</v>
          </cell>
        </row>
        <row r="21870">
          <cell r="A21870">
            <v>78300</v>
          </cell>
        </row>
        <row r="21871">
          <cell r="A21871">
            <v>78301</v>
          </cell>
        </row>
        <row r="21872">
          <cell r="A21872">
            <v>78302</v>
          </cell>
        </row>
        <row r="21873">
          <cell r="A21873">
            <v>78303</v>
          </cell>
        </row>
        <row r="21874">
          <cell r="A21874">
            <v>78304</v>
          </cell>
        </row>
        <row r="21875">
          <cell r="A21875">
            <v>78305</v>
          </cell>
        </row>
        <row r="21876">
          <cell r="A21876">
            <v>78306</v>
          </cell>
        </row>
        <row r="21877">
          <cell r="A21877">
            <v>78307</v>
          </cell>
        </row>
        <row r="21878">
          <cell r="A21878">
            <v>78308</v>
          </cell>
        </row>
        <row r="21879">
          <cell r="A21879">
            <v>78309</v>
          </cell>
        </row>
        <row r="21880">
          <cell r="A21880">
            <v>78310</v>
          </cell>
        </row>
        <row r="21881">
          <cell r="A21881">
            <v>78311</v>
          </cell>
        </row>
        <row r="21882">
          <cell r="A21882">
            <v>78312</v>
          </cell>
        </row>
        <row r="21883">
          <cell r="A21883">
            <v>78313</v>
          </cell>
        </row>
        <row r="21884">
          <cell r="A21884">
            <v>78314</v>
          </cell>
        </row>
        <row r="21885">
          <cell r="A21885">
            <v>78315</v>
          </cell>
        </row>
        <row r="21886">
          <cell r="A21886">
            <v>78316</v>
          </cell>
        </row>
        <row r="21887">
          <cell r="A21887">
            <v>78317</v>
          </cell>
        </row>
        <row r="21888">
          <cell r="A21888">
            <v>78318</v>
          </cell>
        </row>
        <row r="21889">
          <cell r="A21889">
            <v>78319</v>
          </cell>
        </row>
        <row r="21890">
          <cell r="A21890">
            <v>78320</v>
          </cell>
        </row>
        <row r="21891">
          <cell r="A21891">
            <v>78321</v>
          </cell>
        </row>
        <row r="21892">
          <cell r="A21892">
            <v>78322</v>
          </cell>
        </row>
        <row r="21893">
          <cell r="A21893">
            <v>78323</v>
          </cell>
        </row>
        <row r="21894">
          <cell r="A21894">
            <v>78324</v>
          </cell>
        </row>
        <row r="21895">
          <cell r="A21895">
            <v>78325</v>
          </cell>
        </row>
        <row r="21896">
          <cell r="A21896">
            <v>78326</v>
          </cell>
        </row>
        <row r="21897">
          <cell r="A21897">
            <v>78327</v>
          </cell>
        </row>
        <row r="21898">
          <cell r="A21898">
            <v>78328</v>
          </cell>
        </row>
        <row r="21899">
          <cell r="A21899">
            <v>78329</v>
          </cell>
        </row>
        <row r="21900">
          <cell r="A21900">
            <v>78330</v>
          </cell>
        </row>
        <row r="21901">
          <cell r="A21901">
            <v>78331</v>
          </cell>
        </row>
        <row r="21902">
          <cell r="A21902">
            <v>78332</v>
          </cell>
        </row>
        <row r="21903">
          <cell r="A21903">
            <v>78333</v>
          </cell>
        </row>
        <row r="21904">
          <cell r="A21904">
            <v>78334</v>
          </cell>
        </row>
        <row r="21905">
          <cell r="A21905">
            <v>78335</v>
          </cell>
        </row>
        <row r="21906">
          <cell r="A21906">
            <v>78336</v>
          </cell>
        </row>
        <row r="21907">
          <cell r="A21907">
            <v>78337</v>
          </cell>
        </row>
        <row r="21908">
          <cell r="A21908">
            <v>78338</v>
          </cell>
        </row>
        <row r="21909">
          <cell r="A21909">
            <v>78339</v>
          </cell>
        </row>
        <row r="21910">
          <cell r="A21910">
            <v>78340</v>
          </cell>
        </row>
        <row r="21911">
          <cell r="A21911">
            <v>78341</v>
          </cell>
        </row>
        <row r="21912">
          <cell r="A21912">
            <v>78342</v>
          </cell>
        </row>
        <row r="21913">
          <cell r="A21913">
            <v>78343</v>
          </cell>
        </row>
        <row r="21914">
          <cell r="A21914">
            <v>78344</v>
          </cell>
        </row>
        <row r="21915">
          <cell r="A21915">
            <v>78345</v>
          </cell>
        </row>
        <row r="21916">
          <cell r="A21916">
            <v>78346</v>
          </cell>
        </row>
        <row r="21917">
          <cell r="A21917">
            <v>78347</v>
          </cell>
        </row>
        <row r="21918">
          <cell r="A21918">
            <v>78348</v>
          </cell>
        </row>
        <row r="21919">
          <cell r="A21919">
            <v>78349</v>
          </cell>
        </row>
        <row r="21920">
          <cell r="A21920">
            <v>78350</v>
          </cell>
        </row>
        <row r="21921">
          <cell r="A21921">
            <v>78351</v>
          </cell>
        </row>
        <row r="21922">
          <cell r="A21922">
            <v>78352</v>
          </cell>
        </row>
        <row r="21923">
          <cell r="A21923">
            <v>78353</v>
          </cell>
        </row>
        <row r="21924">
          <cell r="A21924">
            <v>78354</v>
          </cell>
        </row>
        <row r="21925">
          <cell r="A21925">
            <v>78355</v>
          </cell>
        </row>
        <row r="21926">
          <cell r="A21926">
            <v>78356</v>
          </cell>
        </row>
        <row r="21927">
          <cell r="A21927">
            <v>78357</v>
          </cell>
        </row>
        <row r="21928">
          <cell r="A21928">
            <v>78358</v>
          </cell>
        </row>
        <row r="21929">
          <cell r="A21929">
            <v>78359</v>
          </cell>
        </row>
        <row r="21930">
          <cell r="A21930">
            <v>78360</v>
          </cell>
        </row>
        <row r="21931">
          <cell r="A21931">
            <v>78361</v>
          </cell>
        </row>
        <row r="21932">
          <cell r="A21932">
            <v>78362</v>
          </cell>
        </row>
        <row r="21933">
          <cell r="A21933">
            <v>78363</v>
          </cell>
        </row>
        <row r="21934">
          <cell r="A21934">
            <v>78364</v>
          </cell>
        </row>
        <row r="21935">
          <cell r="A21935">
            <v>78365</v>
          </cell>
        </row>
        <row r="21936">
          <cell r="A21936">
            <v>78366</v>
          </cell>
        </row>
        <row r="21937">
          <cell r="A21937">
            <v>78367</v>
          </cell>
        </row>
        <row r="21938">
          <cell r="A21938">
            <v>78368</v>
          </cell>
        </row>
        <row r="21939">
          <cell r="A21939">
            <v>78369</v>
          </cell>
        </row>
        <row r="21940">
          <cell r="A21940">
            <v>78370</v>
          </cell>
        </row>
        <row r="21941">
          <cell r="A21941">
            <v>78371</v>
          </cell>
        </row>
        <row r="21942">
          <cell r="A21942">
            <v>78372</v>
          </cell>
        </row>
        <row r="21943">
          <cell r="A21943">
            <v>78373</v>
          </cell>
        </row>
        <row r="21944">
          <cell r="A21944">
            <v>78374</v>
          </cell>
        </row>
        <row r="21945">
          <cell r="A21945">
            <v>78375</v>
          </cell>
        </row>
        <row r="21946">
          <cell r="A21946">
            <v>78376</v>
          </cell>
        </row>
        <row r="21947">
          <cell r="A21947">
            <v>78377</v>
          </cell>
        </row>
        <row r="21948">
          <cell r="A21948">
            <v>78378</v>
          </cell>
        </row>
        <row r="21949">
          <cell r="A21949">
            <v>78379</v>
          </cell>
        </row>
        <row r="21950">
          <cell r="A21950">
            <v>78380</v>
          </cell>
        </row>
        <row r="21951">
          <cell r="A21951">
            <v>78381</v>
          </cell>
        </row>
        <row r="21952">
          <cell r="A21952">
            <v>78382</v>
          </cell>
        </row>
        <row r="21953">
          <cell r="A21953">
            <v>78383</v>
          </cell>
        </row>
        <row r="21954">
          <cell r="A21954">
            <v>78384</v>
          </cell>
        </row>
        <row r="21955">
          <cell r="A21955">
            <v>78385</v>
          </cell>
        </row>
        <row r="21956">
          <cell r="A21956">
            <v>78386</v>
          </cell>
        </row>
        <row r="21957">
          <cell r="A21957">
            <v>78387</v>
          </cell>
        </row>
        <row r="21958">
          <cell r="A21958">
            <v>78388</v>
          </cell>
        </row>
        <row r="21959">
          <cell r="A21959">
            <v>78389</v>
          </cell>
        </row>
        <row r="21960">
          <cell r="A21960">
            <v>78390</v>
          </cell>
        </row>
        <row r="21961">
          <cell r="A21961">
            <v>78391</v>
          </cell>
        </row>
        <row r="21962">
          <cell r="A21962">
            <v>78392</v>
          </cell>
        </row>
        <row r="21963">
          <cell r="A21963">
            <v>78393</v>
          </cell>
        </row>
        <row r="21964">
          <cell r="A21964">
            <v>78394</v>
          </cell>
        </row>
        <row r="21965">
          <cell r="A21965">
            <v>78395</v>
          </cell>
        </row>
        <row r="21966">
          <cell r="A21966">
            <v>78396</v>
          </cell>
        </row>
        <row r="21967">
          <cell r="A21967">
            <v>78397</v>
          </cell>
        </row>
        <row r="21968">
          <cell r="A21968">
            <v>78398</v>
          </cell>
        </row>
        <row r="21969">
          <cell r="A21969">
            <v>78399</v>
          </cell>
        </row>
        <row r="21970">
          <cell r="A21970">
            <v>78400</v>
          </cell>
        </row>
        <row r="21971">
          <cell r="A21971">
            <v>78401</v>
          </cell>
        </row>
        <row r="21972">
          <cell r="A21972">
            <v>78402</v>
          </cell>
        </row>
        <row r="21973">
          <cell r="A21973">
            <v>78403</v>
          </cell>
        </row>
        <row r="21974">
          <cell r="A21974">
            <v>78404</v>
          </cell>
        </row>
        <row r="21975">
          <cell r="A21975">
            <v>78405</v>
          </cell>
        </row>
        <row r="21976">
          <cell r="A21976">
            <v>78406</v>
          </cell>
        </row>
        <row r="21977">
          <cell r="A21977">
            <v>78407</v>
          </cell>
        </row>
        <row r="21978">
          <cell r="A21978">
            <v>78408</v>
          </cell>
        </row>
        <row r="21979">
          <cell r="A21979">
            <v>78409</v>
          </cell>
        </row>
        <row r="21980">
          <cell r="A21980">
            <v>78410</v>
          </cell>
        </row>
        <row r="21981">
          <cell r="A21981">
            <v>78411</v>
          </cell>
        </row>
        <row r="21982">
          <cell r="A21982">
            <v>78412</v>
          </cell>
        </row>
        <row r="21983">
          <cell r="A21983">
            <v>78413</v>
          </cell>
        </row>
        <row r="21984">
          <cell r="A21984">
            <v>78414</v>
          </cell>
        </row>
        <row r="21985">
          <cell r="A21985">
            <v>78415</v>
          </cell>
        </row>
        <row r="21986">
          <cell r="A21986">
            <v>78416</v>
          </cell>
        </row>
        <row r="21987">
          <cell r="A21987">
            <v>78417</v>
          </cell>
        </row>
        <row r="21988">
          <cell r="A21988">
            <v>78418</v>
          </cell>
        </row>
        <row r="21989">
          <cell r="A21989">
            <v>78419</v>
          </cell>
        </row>
        <row r="21990">
          <cell r="A21990">
            <v>78420</v>
          </cell>
        </row>
        <row r="21991">
          <cell r="A21991">
            <v>78421</v>
          </cell>
        </row>
        <row r="21992">
          <cell r="A21992">
            <v>78422</v>
          </cell>
        </row>
        <row r="21993">
          <cell r="A21993">
            <v>78423</v>
          </cell>
        </row>
        <row r="21994">
          <cell r="A21994">
            <v>78424</v>
          </cell>
        </row>
        <row r="21995">
          <cell r="A21995">
            <v>78425</v>
          </cell>
        </row>
        <row r="21996">
          <cell r="A21996">
            <v>78426</v>
          </cell>
        </row>
        <row r="21997">
          <cell r="A21997">
            <v>78427</v>
          </cell>
        </row>
        <row r="21998">
          <cell r="A21998">
            <v>78428</v>
          </cell>
        </row>
        <row r="21999">
          <cell r="A21999">
            <v>78429</v>
          </cell>
        </row>
        <row r="22000">
          <cell r="A22000">
            <v>78430</v>
          </cell>
        </row>
        <row r="22001">
          <cell r="A22001">
            <v>78431</v>
          </cell>
        </row>
        <row r="22002">
          <cell r="A22002">
            <v>78432</v>
          </cell>
        </row>
        <row r="22003">
          <cell r="A22003">
            <v>78433</v>
          </cell>
        </row>
        <row r="22004">
          <cell r="A22004">
            <v>78434</v>
          </cell>
        </row>
        <row r="22005">
          <cell r="A22005">
            <v>78435</v>
          </cell>
        </row>
        <row r="22006">
          <cell r="A22006">
            <v>78436</v>
          </cell>
        </row>
        <row r="22007">
          <cell r="A22007">
            <v>78437</v>
          </cell>
        </row>
        <row r="22008">
          <cell r="A22008">
            <v>78438</v>
          </cell>
        </row>
        <row r="22009">
          <cell r="A22009">
            <v>78439</v>
          </cell>
        </row>
        <row r="22010">
          <cell r="A22010">
            <v>78440</v>
          </cell>
        </row>
        <row r="22011">
          <cell r="A22011">
            <v>78441</v>
          </cell>
        </row>
        <row r="22012">
          <cell r="A22012">
            <v>78442</v>
          </cell>
        </row>
        <row r="22013">
          <cell r="A22013">
            <v>78443</v>
          </cell>
        </row>
        <row r="22014">
          <cell r="A22014">
            <v>78444</v>
          </cell>
        </row>
        <row r="22015">
          <cell r="A22015">
            <v>78445</v>
          </cell>
        </row>
        <row r="22016">
          <cell r="A22016">
            <v>78446</v>
          </cell>
        </row>
        <row r="22017">
          <cell r="A22017">
            <v>78447</v>
          </cell>
        </row>
        <row r="22018">
          <cell r="A22018">
            <v>78448</v>
          </cell>
        </row>
        <row r="22019">
          <cell r="A22019">
            <v>78449</v>
          </cell>
        </row>
        <row r="22020">
          <cell r="A22020">
            <v>78450</v>
          </cell>
        </row>
        <row r="22021">
          <cell r="A22021">
            <v>78451</v>
          </cell>
        </row>
        <row r="22022">
          <cell r="A22022">
            <v>78452</v>
          </cell>
        </row>
        <row r="22023">
          <cell r="A22023">
            <v>78453</v>
          </cell>
        </row>
        <row r="22024">
          <cell r="A22024">
            <v>78454</v>
          </cell>
        </row>
        <row r="22025">
          <cell r="A22025">
            <v>78455</v>
          </cell>
        </row>
        <row r="22026">
          <cell r="A22026">
            <v>78456</v>
          </cell>
        </row>
        <row r="22027">
          <cell r="A22027">
            <v>78457</v>
          </cell>
        </row>
        <row r="22028">
          <cell r="A22028">
            <v>78458</v>
          </cell>
        </row>
        <row r="22029">
          <cell r="A22029">
            <v>78459</v>
          </cell>
        </row>
        <row r="22030">
          <cell r="A22030">
            <v>78460</v>
          </cell>
        </row>
        <row r="22031">
          <cell r="A22031">
            <v>78461</v>
          </cell>
        </row>
        <row r="22032">
          <cell r="A22032">
            <v>78462</v>
          </cell>
        </row>
        <row r="22033">
          <cell r="A22033">
            <v>78463</v>
          </cell>
        </row>
        <row r="22034">
          <cell r="A22034">
            <v>78464</v>
          </cell>
        </row>
        <row r="22035">
          <cell r="A22035">
            <v>78465</v>
          </cell>
        </row>
        <row r="22036">
          <cell r="A22036">
            <v>78466</v>
          </cell>
        </row>
        <row r="22037">
          <cell r="A22037">
            <v>78467</v>
          </cell>
        </row>
        <row r="22038">
          <cell r="A22038">
            <v>78468</v>
          </cell>
        </row>
        <row r="22039">
          <cell r="A22039">
            <v>78469</v>
          </cell>
        </row>
        <row r="22040">
          <cell r="A22040">
            <v>78470</v>
          </cell>
        </row>
        <row r="22041">
          <cell r="A22041">
            <v>78471</v>
          </cell>
        </row>
        <row r="22042">
          <cell r="A22042">
            <v>78472</v>
          </cell>
        </row>
        <row r="22043">
          <cell r="A22043">
            <v>78473</v>
          </cell>
        </row>
        <row r="22044">
          <cell r="A22044">
            <v>78474</v>
          </cell>
        </row>
        <row r="22045">
          <cell r="A22045">
            <v>78475</v>
          </cell>
        </row>
        <row r="22046">
          <cell r="A22046">
            <v>78476</v>
          </cell>
        </row>
        <row r="22047">
          <cell r="A22047">
            <v>78477</v>
          </cell>
        </row>
        <row r="22048">
          <cell r="A22048">
            <v>78478</v>
          </cell>
        </row>
        <row r="22049">
          <cell r="A22049">
            <v>78479</v>
          </cell>
        </row>
        <row r="22050">
          <cell r="A22050">
            <v>78480</v>
          </cell>
        </row>
        <row r="22051">
          <cell r="A22051">
            <v>78481</v>
          </cell>
        </row>
        <row r="22052">
          <cell r="A22052">
            <v>78482</v>
          </cell>
        </row>
        <row r="22053">
          <cell r="A22053">
            <v>78483</v>
          </cell>
        </row>
        <row r="22054">
          <cell r="A22054">
            <v>78484</v>
          </cell>
        </row>
        <row r="22055">
          <cell r="A22055">
            <v>78485</v>
          </cell>
        </row>
        <row r="22056">
          <cell r="A22056">
            <v>78486</v>
          </cell>
        </row>
        <row r="22057">
          <cell r="A22057">
            <v>78487</v>
          </cell>
        </row>
        <row r="22058">
          <cell r="A22058">
            <v>78488</v>
          </cell>
        </row>
        <row r="22059">
          <cell r="A22059">
            <v>78489</v>
          </cell>
        </row>
        <row r="22060">
          <cell r="A22060">
            <v>78490</v>
          </cell>
        </row>
        <row r="22061">
          <cell r="A22061">
            <v>78491</v>
          </cell>
        </row>
        <row r="22062">
          <cell r="A22062">
            <v>78492</v>
          </cell>
        </row>
        <row r="22063">
          <cell r="A22063">
            <v>78493</v>
          </cell>
        </row>
        <row r="22064">
          <cell r="A22064">
            <v>78494</v>
          </cell>
        </row>
        <row r="22065">
          <cell r="A22065">
            <v>78495</v>
          </cell>
        </row>
        <row r="22066">
          <cell r="A22066">
            <v>78496</v>
          </cell>
        </row>
        <row r="22067">
          <cell r="A22067">
            <v>78497</v>
          </cell>
        </row>
        <row r="22068">
          <cell r="A22068">
            <v>78498</v>
          </cell>
        </row>
        <row r="22069">
          <cell r="A22069">
            <v>78499</v>
          </cell>
        </row>
        <row r="22070">
          <cell r="A22070">
            <v>78500</v>
          </cell>
        </row>
        <row r="22071">
          <cell r="A22071">
            <v>78501</v>
          </cell>
        </row>
        <row r="22072">
          <cell r="A22072">
            <v>78502</v>
          </cell>
        </row>
        <row r="22073">
          <cell r="A22073">
            <v>78503</v>
          </cell>
        </row>
        <row r="22074">
          <cell r="A22074">
            <v>78504</v>
          </cell>
        </row>
        <row r="22075">
          <cell r="A22075">
            <v>78505</v>
          </cell>
        </row>
        <row r="22076">
          <cell r="A22076">
            <v>78506</v>
          </cell>
        </row>
        <row r="22077">
          <cell r="A22077">
            <v>78507</v>
          </cell>
        </row>
        <row r="22078">
          <cell r="A22078">
            <v>78508</v>
          </cell>
        </row>
        <row r="22079">
          <cell r="A22079">
            <v>78509</v>
          </cell>
        </row>
        <row r="22080">
          <cell r="A22080">
            <v>78510</v>
          </cell>
        </row>
        <row r="22081">
          <cell r="A22081">
            <v>78511</v>
          </cell>
        </row>
        <row r="22082">
          <cell r="A22082">
            <v>78512</v>
          </cell>
        </row>
        <row r="22083">
          <cell r="A22083">
            <v>78513</v>
          </cell>
        </row>
        <row r="22084">
          <cell r="A22084">
            <v>78514</v>
          </cell>
        </row>
        <row r="22085">
          <cell r="A22085">
            <v>78515</v>
          </cell>
        </row>
        <row r="22086">
          <cell r="A22086">
            <v>78516</v>
          </cell>
        </row>
        <row r="22087">
          <cell r="A22087">
            <v>78517</v>
          </cell>
        </row>
        <row r="22088">
          <cell r="A22088">
            <v>78518</v>
          </cell>
        </row>
        <row r="22089">
          <cell r="A22089">
            <v>78519</v>
          </cell>
        </row>
        <row r="22090">
          <cell r="A22090">
            <v>78520</v>
          </cell>
        </row>
        <row r="22091">
          <cell r="A22091">
            <v>78521</v>
          </cell>
        </row>
        <row r="22092">
          <cell r="A22092">
            <v>78522</v>
          </cell>
        </row>
        <row r="22093">
          <cell r="A22093">
            <v>78523</v>
          </cell>
        </row>
        <row r="22094">
          <cell r="A22094">
            <v>78524</v>
          </cell>
        </row>
        <row r="22095">
          <cell r="A22095">
            <v>78525</v>
          </cell>
        </row>
        <row r="22096">
          <cell r="A22096">
            <v>78526</v>
          </cell>
        </row>
        <row r="22097">
          <cell r="A22097">
            <v>78527</v>
          </cell>
        </row>
        <row r="22098">
          <cell r="A22098">
            <v>78528</v>
          </cell>
        </row>
        <row r="22099">
          <cell r="A22099">
            <v>78529</v>
          </cell>
        </row>
        <row r="22100">
          <cell r="A22100">
            <v>78530</v>
          </cell>
        </row>
        <row r="22101">
          <cell r="A22101">
            <v>78531</v>
          </cell>
        </row>
        <row r="22102">
          <cell r="A22102">
            <v>78532</v>
          </cell>
        </row>
        <row r="22103">
          <cell r="A22103">
            <v>78533</v>
          </cell>
        </row>
        <row r="22104">
          <cell r="A22104">
            <v>78534</v>
          </cell>
        </row>
        <row r="22105">
          <cell r="A22105">
            <v>78535</v>
          </cell>
        </row>
        <row r="22106">
          <cell r="A22106">
            <v>78536</v>
          </cell>
        </row>
        <row r="22107">
          <cell r="A22107">
            <v>78537</v>
          </cell>
        </row>
        <row r="22108">
          <cell r="A22108">
            <v>78538</v>
          </cell>
        </row>
        <row r="22109">
          <cell r="A22109">
            <v>78539</v>
          </cell>
        </row>
        <row r="22110">
          <cell r="A22110">
            <v>78540</v>
          </cell>
        </row>
        <row r="22111">
          <cell r="A22111">
            <v>78541</v>
          </cell>
        </row>
        <row r="22112">
          <cell r="A22112">
            <v>78542</v>
          </cell>
        </row>
        <row r="22113">
          <cell r="A22113">
            <v>78543</v>
          </cell>
        </row>
        <row r="22114">
          <cell r="A22114">
            <v>78544</v>
          </cell>
        </row>
        <row r="22115">
          <cell r="A22115">
            <v>78545</v>
          </cell>
        </row>
        <row r="22116">
          <cell r="A22116">
            <v>78546</v>
          </cell>
        </row>
        <row r="22117">
          <cell r="A22117">
            <v>78547</v>
          </cell>
        </row>
        <row r="22118">
          <cell r="A22118">
            <v>78548</v>
          </cell>
        </row>
        <row r="22119">
          <cell r="A22119">
            <v>78549</v>
          </cell>
        </row>
        <row r="22120">
          <cell r="A22120">
            <v>78550</v>
          </cell>
        </row>
        <row r="22121">
          <cell r="A22121">
            <v>78551</v>
          </cell>
        </row>
        <row r="22122">
          <cell r="A22122">
            <v>78552</v>
          </cell>
        </row>
        <row r="22123">
          <cell r="A22123">
            <v>78553</v>
          </cell>
        </row>
        <row r="22124">
          <cell r="A22124">
            <v>78554</v>
          </cell>
        </row>
        <row r="22125">
          <cell r="A22125">
            <v>78555</v>
          </cell>
        </row>
        <row r="22126">
          <cell r="A22126">
            <v>78556</v>
          </cell>
        </row>
        <row r="22127">
          <cell r="A22127">
            <v>78557</v>
          </cell>
        </row>
        <row r="22128">
          <cell r="A22128">
            <v>78558</v>
          </cell>
        </row>
        <row r="22129">
          <cell r="A22129">
            <v>78559</v>
          </cell>
        </row>
        <row r="22130">
          <cell r="A22130">
            <v>78560</v>
          </cell>
        </row>
        <row r="22131">
          <cell r="A22131">
            <v>78561</v>
          </cell>
        </row>
        <row r="22132">
          <cell r="A22132">
            <v>78562</v>
          </cell>
        </row>
        <row r="22133">
          <cell r="A22133">
            <v>78563</v>
          </cell>
        </row>
        <row r="22134">
          <cell r="A22134">
            <v>78564</v>
          </cell>
        </row>
        <row r="22135">
          <cell r="A22135">
            <v>78565</v>
          </cell>
        </row>
        <row r="22136">
          <cell r="A22136">
            <v>78566</v>
          </cell>
        </row>
        <row r="22137">
          <cell r="A22137">
            <v>78567</v>
          </cell>
        </row>
        <row r="22138">
          <cell r="A22138">
            <v>78568</v>
          </cell>
        </row>
        <row r="22139">
          <cell r="A22139">
            <v>78569</v>
          </cell>
        </row>
        <row r="22140">
          <cell r="A22140">
            <v>78570</v>
          </cell>
        </row>
        <row r="22141">
          <cell r="A22141">
            <v>78571</v>
          </cell>
        </row>
        <row r="22142">
          <cell r="A22142">
            <v>78572</v>
          </cell>
        </row>
        <row r="22143">
          <cell r="A22143">
            <v>78573</v>
          </cell>
        </row>
        <row r="22144">
          <cell r="A22144">
            <v>78574</v>
          </cell>
        </row>
        <row r="22145">
          <cell r="A22145">
            <v>78575</v>
          </cell>
        </row>
        <row r="22146">
          <cell r="A22146">
            <v>78576</v>
          </cell>
        </row>
        <row r="22147">
          <cell r="A22147">
            <v>78577</v>
          </cell>
        </row>
        <row r="22148">
          <cell r="A22148">
            <v>78578</v>
          </cell>
        </row>
        <row r="22149">
          <cell r="A22149">
            <v>78579</v>
          </cell>
        </row>
        <row r="22150">
          <cell r="A22150">
            <v>78580</v>
          </cell>
        </row>
        <row r="22151">
          <cell r="A22151">
            <v>78581</v>
          </cell>
        </row>
        <row r="22152">
          <cell r="A22152">
            <v>78582</v>
          </cell>
        </row>
        <row r="22153">
          <cell r="A22153">
            <v>78583</v>
          </cell>
        </row>
        <row r="22154">
          <cell r="A22154">
            <v>78584</v>
          </cell>
        </row>
        <row r="22155">
          <cell r="A22155">
            <v>78585</v>
          </cell>
        </row>
        <row r="22156">
          <cell r="A22156">
            <v>78586</v>
          </cell>
        </row>
        <row r="22157">
          <cell r="A22157">
            <v>78587</v>
          </cell>
        </row>
        <row r="22158">
          <cell r="A22158">
            <v>78588</v>
          </cell>
        </row>
        <row r="22159">
          <cell r="A22159">
            <v>78589</v>
          </cell>
        </row>
        <row r="22160">
          <cell r="A22160">
            <v>78590</v>
          </cell>
        </row>
        <row r="22161">
          <cell r="A22161">
            <v>78591</v>
          </cell>
        </row>
        <row r="22162">
          <cell r="A22162">
            <v>78592</v>
          </cell>
        </row>
        <row r="22163">
          <cell r="A22163">
            <v>78593</v>
          </cell>
        </row>
        <row r="22164">
          <cell r="A22164">
            <v>78594</v>
          </cell>
        </row>
        <row r="22165">
          <cell r="A22165">
            <v>78595</v>
          </cell>
        </row>
        <row r="22166">
          <cell r="A22166">
            <v>78596</v>
          </cell>
        </row>
        <row r="22167">
          <cell r="A22167">
            <v>78597</v>
          </cell>
        </row>
        <row r="22168">
          <cell r="A22168">
            <v>78598</v>
          </cell>
        </row>
        <row r="22169">
          <cell r="A22169">
            <v>78599</v>
          </cell>
        </row>
        <row r="22170">
          <cell r="A22170">
            <v>78600</v>
          </cell>
        </row>
        <row r="22171">
          <cell r="A22171">
            <v>78601</v>
          </cell>
        </row>
        <row r="22172">
          <cell r="A22172">
            <v>78602</v>
          </cell>
        </row>
        <row r="22173">
          <cell r="A22173">
            <v>78603</v>
          </cell>
        </row>
        <row r="22174">
          <cell r="A22174">
            <v>78604</v>
          </cell>
        </row>
        <row r="22175">
          <cell r="A22175">
            <v>78605</v>
          </cell>
        </row>
        <row r="22176">
          <cell r="A22176">
            <v>78606</v>
          </cell>
        </row>
        <row r="22177">
          <cell r="A22177">
            <v>78607</v>
          </cell>
        </row>
        <row r="22178">
          <cell r="A22178">
            <v>78608</v>
          </cell>
        </row>
        <row r="22179">
          <cell r="A22179">
            <v>78609</v>
          </cell>
        </row>
        <row r="22180">
          <cell r="A22180">
            <v>78610</v>
          </cell>
        </row>
        <row r="22181">
          <cell r="A22181">
            <v>78611</v>
          </cell>
        </row>
        <row r="22182">
          <cell r="A22182">
            <v>78612</v>
          </cell>
        </row>
        <row r="22183">
          <cell r="A22183">
            <v>78613</v>
          </cell>
        </row>
        <row r="22184">
          <cell r="A22184">
            <v>78614</v>
          </cell>
        </row>
        <row r="22185">
          <cell r="A22185">
            <v>78615</v>
          </cell>
        </row>
        <row r="22186">
          <cell r="A22186">
            <v>78616</v>
          </cell>
        </row>
        <row r="22187">
          <cell r="A22187">
            <v>78617</v>
          </cell>
        </row>
        <row r="22188">
          <cell r="A22188">
            <v>78618</v>
          </cell>
        </row>
        <row r="22189">
          <cell r="A22189">
            <v>78619</v>
          </cell>
        </row>
        <row r="22190">
          <cell r="A22190">
            <v>78620</v>
          </cell>
        </row>
        <row r="22191">
          <cell r="A22191">
            <v>78621</v>
          </cell>
        </row>
        <row r="22192">
          <cell r="A22192">
            <v>78622</v>
          </cell>
        </row>
        <row r="22193">
          <cell r="A22193">
            <v>78623</v>
          </cell>
        </row>
        <row r="22194">
          <cell r="A22194">
            <v>78624</v>
          </cell>
        </row>
        <row r="22195">
          <cell r="A22195">
            <v>78625</v>
          </cell>
        </row>
        <row r="22196">
          <cell r="A22196">
            <v>78626</v>
          </cell>
        </row>
        <row r="22197">
          <cell r="A22197">
            <v>78627</v>
          </cell>
        </row>
        <row r="22198">
          <cell r="A22198">
            <v>78628</v>
          </cell>
        </row>
        <row r="22199">
          <cell r="A22199">
            <v>78629</v>
          </cell>
        </row>
        <row r="22200">
          <cell r="A22200">
            <v>78630</v>
          </cell>
        </row>
        <row r="22201">
          <cell r="A22201">
            <v>78631</v>
          </cell>
        </row>
        <row r="22202">
          <cell r="A22202">
            <v>78632</v>
          </cell>
        </row>
        <row r="22203">
          <cell r="A22203">
            <v>78633</v>
          </cell>
        </row>
        <row r="22204">
          <cell r="A22204">
            <v>78634</v>
          </cell>
        </row>
        <row r="22205">
          <cell r="A22205">
            <v>78635</v>
          </cell>
        </row>
        <row r="22206">
          <cell r="A22206">
            <v>78636</v>
          </cell>
        </row>
        <row r="22207">
          <cell r="A22207">
            <v>78637</v>
          </cell>
        </row>
        <row r="22208">
          <cell r="A22208">
            <v>78638</v>
          </cell>
        </row>
        <row r="22209">
          <cell r="A22209">
            <v>78639</v>
          </cell>
        </row>
        <row r="22210">
          <cell r="A22210">
            <v>78640</v>
          </cell>
        </row>
        <row r="22211">
          <cell r="A22211">
            <v>78641</v>
          </cell>
        </row>
        <row r="22212">
          <cell r="A22212">
            <v>78642</v>
          </cell>
        </row>
        <row r="22213">
          <cell r="A22213">
            <v>78643</v>
          </cell>
        </row>
        <row r="22214">
          <cell r="A22214">
            <v>78644</v>
          </cell>
        </row>
        <row r="22215">
          <cell r="A22215">
            <v>78645</v>
          </cell>
        </row>
        <row r="22216">
          <cell r="A22216">
            <v>78646</v>
          </cell>
        </row>
        <row r="22217">
          <cell r="A22217">
            <v>78647</v>
          </cell>
        </row>
        <row r="22218">
          <cell r="A22218">
            <v>78648</v>
          </cell>
        </row>
        <row r="22219">
          <cell r="A22219">
            <v>78649</v>
          </cell>
        </row>
        <row r="22220">
          <cell r="A22220">
            <v>78650</v>
          </cell>
        </row>
        <row r="22221">
          <cell r="A22221">
            <v>78651</v>
          </cell>
        </row>
        <row r="22222">
          <cell r="A22222">
            <v>78652</v>
          </cell>
        </row>
        <row r="22223">
          <cell r="A22223">
            <v>78653</v>
          </cell>
        </row>
        <row r="22224">
          <cell r="A22224">
            <v>78654</v>
          </cell>
        </row>
        <row r="22225">
          <cell r="A22225">
            <v>78655</v>
          </cell>
        </row>
        <row r="22226">
          <cell r="A22226">
            <v>78656</v>
          </cell>
        </row>
        <row r="22227">
          <cell r="A22227">
            <v>78657</v>
          </cell>
        </row>
        <row r="22228">
          <cell r="A22228">
            <v>78658</v>
          </cell>
        </row>
        <row r="22229">
          <cell r="A22229">
            <v>78659</v>
          </cell>
        </row>
        <row r="22230">
          <cell r="A22230">
            <v>78660</v>
          </cell>
        </row>
        <row r="22231">
          <cell r="A22231">
            <v>78661</v>
          </cell>
        </row>
        <row r="22232">
          <cell r="A22232">
            <v>78662</v>
          </cell>
        </row>
        <row r="22233">
          <cell r="A22233">
            <v>78663</v>
          </cell>
        </row>
        <row r="22234">
          <cell r="A22234">
            <v>78664</v>
          </cell>
        </row>
        <row r="22235">
          <cell r="A22235">
            <v>78665</v>
          </cell>
        </row>
        <row r="22236">
          <cell r="A22236">
            <v>78666</v>
          </cell>
        </row>
        <row r="22237">
          <cell r="A22237">
            <v>78667</v>
          </cell>
        </row>
        <row r="22238">
          <cell r="A22238">
            <v>78668</v>
          </cell>
        </row>
        <row r="22239">
          <cell r="A22239">
            <v>78669</v>
          </cell>
        </row>
        <row r="22240">
          <cell r="A22240">
            <v>78670</v>
          </cell>
        </row>
        <row r="22241">
          <cell r="A22241">
            <v>78671</v>
          </cell>
        </row>
        <row r="22242">
          <cell r="A22242">
            <v>78672</v>
          </cell>
        </row>
        <row r="22243">
          <cell r="A22243">
            <v>78673</v>
          </cell>
        </row>
        <row r="22244">
          <cell r="A22244">
            <v>78674</v>
          </cell>
        </row>
        <row r="22245">
          <cell r="A22245">
            <v>78675</v>
          </cell>
        </row>
        <row r="22246">
          <cell r="A22246">
            <v>78676</v>
          </cell>
        </row>
        <row r="22247">
          <cell r="A22247">
            <v>78677</v>
          </cell>
        </row>
        <row r="22248">
          <cell r="A22248">
            <v>78678</v>
          </cell>
        </row>
        <row r="22249">
          <cell r="A22249">
            <v>78679</v>
          </cell>
        </row>
        <row r="22250">
          <cell r="A22250">
            <v>78680</v>
          </cell>
        </row>
        <row r="22251">
          <cell r="A22251">
            <v>78681</v>
          </cell>
        </row>
        <row r="22252">
          <cell r="A22252">
            <v>78682</v>
          </cell>
        </row>
        <row r="22253">
          <cell r="A22253">
            <v>78683</v>
          </cell>
        </row>
        <row r="22254">
          <cell r="A22254">
            <v>78684</v>
          </cell>
        </row>
        <row r="22255">
          <cell r="A22255">
            <v>78685</v>
          </cell>
        </row>
        <row r="22256">
          <cell r="A22256">
            <v>78686</v>
          </cell>
        </row>
        <row r="22257">
          <cell r="A22257">
            <v>78687</v>
          </cell>
        </row>
        <row r="22258">
          <cell r="A22258">
            <v>78688</v>
          </cell>
        </row>
        <row r="22259">
          <cell r="A22259">
            <v>78689</v>
          </cell>
        </row>
        <row r="22260">
          <cell r="A22260">
            <v>78690</v>
          </cell>
        </row>
        <row r="22261">
          <cell r="A22261">
            <v>78691</v>
          </cell>
        </row>
        <row r="22262">
          <cell r="A22262">
            <v>78692</v>
          </cell>
        </row>
        <row r="22263">
          <cell r="A22263">
            <v>78693</v>
          </cell>
        </row>
        <row r="22264">
          <cell r="A22264">
            <v>78694</v>
          </cell>
        </row>
        <row r="22265">
          <cell r="A22265">
            <v>78695</v>
          </cell>
        </row>
        <row r="22266">
          <cell r="A22266">
            <v>78696</v>
          </cell>
        </row>
        <row r="22267">
          <cell r="A22267">
            <v>78697</v>
          </cell>
        </row>
        <row r="22268">
          <cell r="A22268">
            <v>78698</v>
          </cell>
        </row>
        <row r="22269">
          <cell r="A22269">
            <v>78699</v>
          </cell>
        </row>
        <row r="22270">
          <cell r="A22270">
            <v>78700</v>
          </cell>
        </row>
        <row r="22271">
          <cell r="A22271">
            <v>78701</v>
          </cell>
        </row>
        <row r="22272">
          <cell r="A22272">
            <v>78702</v>
          </cell>
        </row>
        <row r="22273">
          <cell r="A22273">
            <v>78703</v>
          </cell>
        </row>
        <row r="22274">
          <cell r="A22274">
            <v>78704</v>
          </cell>
        </row>
        <row r="22275">
          <cell r="A22275">
            <v>78705</v>
          </cell>
        </row>
        <row r="22276">
          <cell r="A22276">
            <v>78706</v>
          </cell>
        </row>
        <row r="22277">
          <cell r="A22277">
            <v>78707</v>
          </cell>
        </row>
        <row r="22278">
          <cell r="A22278">
            <v>78708</v>
          </cell>
        </row>
        <row r="22279">
          <cell r="A22279">
            <v>78709</v>
          </cell>
        </row>
        <row r="22280">
          <cell r="A22280">
            <v>78710</v>
          </cell>
        </row>
        <row r="22281">
          <cell r="A22281">
            <v>78711</v>
          </cell>
        </row>
        <row r="22282">
          <cell r="A22282">
            <v>78712</v>
          </cell>
        </row>
        <row r="22283">
          <cell r="A22283">
            <v>78713</v>
          </cell>
        </row>
        <row r="22284">
          <cell r="A22284">
            <v>78714</v>
          </cell>
        </row>
        <row r="22285">
          <cell r="A22285">
            <v>78715</v>
          </cell>
        </row>
        <row r="22286">
          <cell r="A22286">
            <v>78716</v>
          </cell>
        </row>
        <row r="22287">
          <cell r="A22287">
            <v>78717</v>
          </cell>
        </row>
        <row r="22288">
          <cell r="A22288">
            <v>78718</v>
          </cell>
        </row>
        <row r="22289">
          <cell r="A22289">
            <v>78719</v>
          </cell>
        </row>
        <row r="22290">
          <cell r="A22290">
            <v>78720</v>
          </cell>
        </row>
        <row r="22291">
          <cell r="A22291">
            <v>78721</v>
          </cell>
        </row>
        <row r="22292">
          <cell r="A22292">
            <v>78722</v>
          </cell>
        </row>
        <row r="22293">
          <cell r="A22293">
            <v>78723</v>
          </cell>
        </row>
        <row r="22294">
          <cell r="A22294">
            <v>78724</v>
          </cell>
        </row>
        <row r="22295">
          <cell r="A22295">
            <v>78725</v>
          </cell>
        </row>
        <row r="22296">
          <cell r="A22296">
            <v>78726</v>
          </cell>
        </row>
        <row r="22297">
          <cell r="A22297">
            <v>78727</v>
          </cell>
        </row>
        <row r="22298">
          <cell r="A22298">
            <v>78728</v>
          </cell>
        </row>
        <row r="22299">
          <cell r="A22299">
            <v>78729</v>
          </cell>
        </row>
        <row r="22300">
          <cell r="A22300">
            <v>78730</v>
          </cell>
        </row>
        <row r="22301">
          <cell r="A22301">
            <v>78731</v>
          </cell>
        </row>
        <row r="22302">
          <cell r="A22302">
            <v>78732</v>
          </cell>
        </row>
        <row r="22303">
          <cell r="A22303">
            <v>78733</v>
          </cell>
        </row>
        <row r="22304">
          <cell r="A22304">
            <v>78734</v>
          </cell>
        </row>
        <row r="22305">
          <cell r="A22305">
            <v>78735</v>
          </cell>
        </row>
        <row r="22306">
          <cell r="A22306">
            <v>78736</v>
          </cell>
        </row>
        <row r="22307">
          <cell r="A22307">
            <v>78737</v>
          </cell>
        </row>
        <row r="22308">
          <cell r="A22308">
            <v>78738</v>
          </cell>
        </row>
        <row r="22309">
          <cell r="A22309">
            <v>78739</v>
          </cell>
        </row>
        <row r="22310">
          <cell r="A22310">
            <v>78740</v>
          </cell>
        </row>
        <row r="22311">
          <cell r="A22311">
            <v>78741</v>
          </cell>
        </row>
        <row r="22312">
          <cell r="A22312">
            <v>78742</v>
          </cell>
        </row>
        <row r="22313">
          <cell r="A22313">
            <v>78743</v>
          </cell>
        </row>
        <row r="22314">
          <cell r="A22314">
            <v>78744</v>
          </cell>
        </row>
        <row r="22315">
          <cell r="A22315">
            <v>78745</v>
          </cell>
        </row>
        <row r="22316">
          <cell r="A22316">
            <v>78746</v>
          </cell>
        </row>
        <row r="22317">
          <cell r="A22317">
            <v>78747</v>
          </cell>
        </row>
        <row r="22318">
          <cell r="A22318">
            <v>78748</v>
          </cell>
        </row>
        <row r="22319">
          <cell r="A22319">
            <v>78749</v>
          </cell>
        </row>
        <row r="22320">
          <cell r="A22320">
            <v>78750</v>
          </cell>
        </row>
        <row r="22321">
          <cell r="A22321">
            <v>78751</v>
          </cell>
        </row>
        <row r="22322">
          <cell r="A22322">
            <v>78752</v>
          </cell>
        </row>
        <row r="22323">
          <cell r="A22323">
            <v>78753</v>
          </cell>
        </row>
        <row r="22324">
          <cell r="A22324">
            <v>78754</v>
          </cell>
        </row>
        <row r="22325">
          <cell r="A22325">
            <v>78755</v>
          </cell>
        </row>
        <row r="22326">
          <cell r="A22326">
            <v>78756</v>
          </cell>
        </row>
        <row r="22327">
          <cell r="A22327">
            <v>78757</v>
          </cell>
        </row>
        <row r="22328">
          <cell r="A22328">
            <v>78758</v>
          </cell>
        </row>
        <row r="22329">
          <cell r="A22329">
            <v>78759</v>
          </cell>
        </row>
        <row r="22330">
          <cell r="A22330">
            <v>78760</v>
          </cell>
        </row>
        <row r="22331">
          <cell r="A22331">
            <v>78761</v>
          </cell>
        </row>
        <row r="22332">
          <cell r="A22332">
            <v>78762</v>
          </cell>
        </row>
        <row r="22333">
          <cell r="A22333">
            <v>78763</v>
          </cell>
        </row>
        <row r="22334">
          <cell r="A22334">
            <v>78764</v>
          </cell>
        </row>
        <row r="22335">
          <cell r="A22335">
            <v>78765</v>
          </cell>
        </row>
        <row r="22336">
          <cell r="A22336">
            <v>78766</v>
          </cell>
        </row>
        <row r="22337">
          <cell r="A22337">
            <v>78767</v>
          </cell>
        </row>
        <row r="22338">
          <cell r="A22338">
            <v>78768</v>
          </cell>
        </row>
        <row r="22339">
          <cell r="A22339">
            <v>78769</v>
          </cell>
        </row>
        <row r="22340">
          <cell r="A22340">
            <v>78770</v>
          </cell>
        </row>
        <row r="22341">
          <cell r="A22341">
            <v>78771</v>
          </cell>
        </row>
        <row r="22342">
          <cell r="A22342">
            <v>78772</v>
          </cell>
        </row>
        <row r="22343">
          <cell r="A22343">
            <v>78773</v>
          </cell>
        </row>
        <row r="22344">
          <cell r="A22344">
            <v>78774</v>
          </cell>
        </row>
        <row r="22345">
          <cell r="A22345">
            <v>78775</v>
          </cell>
        </row>
        <row r="22346">
          <cell r="A22346">
            <v>78776</v>
          </cell>
        </row>
        <row r="22347">
          <cell r="A22347">
            <v>78777</v>
          </cell>
        </row>
        <row r="22348">
          <cell r="A22348">
            <v>78778</v>
          </cell>
        </row>
        <row r="22349">
          <cell r="A22349">
            <v>78779</v>
          </cell>
        </row>
        <row r="22350">
          <cell r="A22350">
            <v>78780</v>
          </cell>
        </row>
        <row r="22351">
          <cell r="A22351">
            <v>78781</v>
          </cell>
        </row>
        <row r="22352">
          <cell r="A22352">
            <v>78782</v>
          </cell>
        </row>
        <row r="22353">
          <cell r="A22353">
            <v>78783</v>
          </cell>
        </row>
        <row r="22354">
          <cell r="A22354">
            <v>78784</v>
          </cell>
        </row>
        <row r="22355">
          <cell r="A22355">
            <v>78785</v>
          </cell>
        </row>
        <row r="22356">
          <cell r="A22356">
            <v>78786</v>
          </cell>
        </row>
        <row r="22357">
          <cell r="A22357">
            <v>78787</v>
          </cell>
        </row>
        <row r="22358">
          <cell r="A22358">
            <v>78788</v>
          </cell>
        </row>
        <row r="22359">
          <cell r="A22359">
            <v>78789</v>
          </cell>
        </row>
        <row r="22360">
          <cell r="A22360">
            <v>78790</v>
          </cell>
        </row>
        <row r="22361">
          <cell r="A22361">
            <v>78791</v>
          </cell>
        </row>
        <row r="22362">
          <cell r="A22362">
            <v>78792</v>
          </cell>
        </row>
        <row r="22363">
          <cell r="A22363">
            <v>78793</v>
          </cell>
        </row>
        <row r="22364">
          <cell r="A22364">
            <v>78794</v>
          </cell>
        </row>
        <row r="22365">
          <cell r="A22365">
            <v>78795</v>
          </cell>
        </row>
        <row r="22366">
          <cell r="A22366">
            <v>78796</v>
          </cell>
        </row>
        <row r="22367">
          <cell r="A22367">
            <v>78797</v>
          </cell>
        </row>
        <row r="22368">
          <cell r="A22368">
            <v>78798</v>
          </cell>
        </row>
        <row r="22369">
          <cell r="A22369">
            <v>78799</v>
          </cell>
        </row>
        <row r="22370">
          <cell r="A22370">
            <v>78800</v>
          </cell>
        </row>
        <row r="22371">
          <cell r="A22371">
            <v>78801</v>
          </cell>
        </row>
        <row r="22372">
          <cell r="A22372">
            <v>78802</v>
          </cell>
        </row>
        <row r="22373">
          <cell r="A22373">
            <v>78803</v>
          </cell>
        </row>
        <row r="22374">
          <cell r="A22374">
            <v>78804</v>
          </cell>
        </row>
        <row r="22375">
          <cell r="A22375">
            <v>78805</v>
          </cell>
        </row>
        <row r="22376">
          <cell r="A22376">
            <v>78806</v>
          </cell>
        </row>
        <row r="22377">
          <cell r="A22377">
            <v>78807</v>
          </cell>
        </row>
        <row r="22378">
          <cell r="A22378">
            <v>78808</v>
          </cell>
        </row>
        <row r="22379">
          <cell r="A22379">
            <v>78809</v>
          </cell>
        </row>
        <row r="22380">
          <cell r="A22380">
            <v>78810</v>
          </cell>
        </row>
        <row r="22381">
          <cell r="A22381">
            <v>78811</v>
          </cell>
        </row>
        <row r="22382">
          <cell r="A22382">
            <v>78812</v>
          </cell>
        </row>
        <row r="22383">
          <cell r="A22383">
            <v>78813</v>
          </cell>
        </row>
        <row r="22384">
          <cell r="A22384">
            <v>78814</v>
          </cell>
        </row>
        <row r="22385">
          <cell r="A22385">
            <v>78815</v>
          </cell>
        </row>
        <row r="22386">
          <cell r="A22386">
            <v>78816</v>
          </cell>
        </row>
        <row r="22387">
          <cell r="A22387">
            <v>78817</v>
          </cell>
        </row>
        <row r="22388">
          <cell r="A22388">
            <v>78818</v>
          </cell>
        </row>
        <row r="22389">
          <cell r="A22389">
            <v>78819</v>
          </cell>
        </row>
        <row r="22390">
          <cell r="A22390">
            <v>78820</v>
          </cell>
        </row>
        <row r="22391">
          <cell r="A22391">
            <v>78821</v>
          </cell>
        </row>
        <row r="22392">
          <cell r="A22392">
            <v>78822</v>
          </cell>
        </row>
        <row r="22393">
          <cell r="A22393">
            <v>78823</v>
          </cell>
        </row>
        <row r="22394">
          <cell r="A22394">
            <v>78824</v>
          </cell>
        </row>
        <row r="22395">
          <cell r="A22395">
            <v>78825</v>
          </cell>
        </row>
        <row r="22396">
          <cell r="A22396">
            <v>78826</v>
          </cell>
        </row>
        <row r="22397">
          <cell r="A22397">
            <v>78827</v>
          </cell>
        </row>
        <row r="22398">
          <cell r="A22398">
            <v>78828</v>
          </cell>
        </row>
        <row r="22399">
          <cell r="A22399">
            <v>78829</v>
          </cell>
        </row>
        <row r="22400">
          <cell r="A22400">
            <v>78830</v>
          </cell>
        </row>
        <row r="22401">
          <cell r="A22401">
            <v>78831</v>
          </cell>
        </row>
        <row r="22402">
          <cell r="A22402">
            <v>78832</v>
          </cell>
        </row>
        <row r="22403">
          <cell r="A22403">
            <v>78833</v>
          </cell>
        </row>
        <row r="22404">
          <cell r="A22404">
            <v>78834</v>
          </cell>
        </row>
        <row r="22405">
          <cell r="A22405">
            <v>78835</v>
          </cell>
        </row>
        <row r="22406">
          <cell r="A22406">
            <v>78836</v>
          </cell>
        </row>
        <row r="22407">
          <cell r="A22407">
            <v>78837</v>
          </cell>
        </row>
        <row r="22408">
          <cell r="A22408">
            <v>78838</v>
          </cell>
        </row>
        <row r="22409">
          <cell r="A22409">
            <v>78839</v>
          </cell>
        </row>
        <row r="22410">
          <cell r="A22410">
            <v>78840</v>
          </cell>
        </row>
        <row r="22411">
          <cell r="A22411">
            <v>78841</v>
          </cell>
        </row>
        <row r="22412">
          <cell r="A22412">
            <v>78842</v>
          </cell>
        </row>
        <row r="22413">
          <cell r="A22413">
            <v>78843</v>
          </cell>
        </row>
        <row r="22414">
          <cell r="A22414">
            <v>78844</v>
          </cell>
        </row>
        <row r="22415">
          <cell r="A22415">
            <v>78845</v>
          </cell>
        </row>
        <row r="22416">
          <cell r="A22416">
            <v>78846</v>
          </cell>
        </row>
        <row r="22417">
          <cell r="A22417">
            <v>78847</v>
          </cell>
        </row>
        <row r="22418">
          <cell r="A22418">
            <v>78848</v>
          </cell>
        </row>
        <row r="22419">
          <cell r="A22419">
            <v>78849</v>
          </cell>
        </row>
        <row r="22420">
          <cell r="A22420">
            <v>78850</v>
          </cell>
        </row>
        <row r="22421">
          <cell r="A22421">
            <v>78851</v>
          </cell>
        </row>
        <row r="22422">
          <cell r="A22422">
            <v>78852</v>
          </cell>
        </row>
        <row r="22423">
          <cell r="A22423">
            <v>78853</v>
          </cell>
        </row>
        <row r="22424">
          <cell r="A22424">
            <v>78854</v>
          </cell>
        </row>
        <row r="22425">
          <cell r="A22425">
            <v>78855</v>
          </cell>
        </row>
        <row r="22426">
          <cell r="A22426">
            <v>78856</v>
          </cell>
        </row>
        <row r="22427">
          <cell r="A22427">
            <v>78857</v>
          </cell>
        </row>
        <row r="22428">
          <cell r="A22428">
            <v>78858</v>
          </cell>
        </row>
        <row r="22429">
          <cell r="A22429">
            <v>78859</v>
          </cell>
        </row>
        <row r="22430">
          <cell r="A22430">
            <v>78860</v>
          </cell>
        </row>
        <row r="22431">
          <cell r="A22431">
            <v>78861</v>
          </cell>
        </row>
        <row r="22432">
          <cell r="A22432">
            <v>78862</v>
          </cell>
        </row>
        <row r="22433">
          <cell r="A22433">
            <v>78863</v>
          </cell>
        </row>
        <row r="22434">
          <cell r="A22434">
            <v>78864</v>
          </cell>
        </row>
        <row r="22435">
          <cell r="A22435">
            <v>78865</v>
          </cell>
        </row>
        <row r="22436">
          <cell r="A22436">
            <v>78866</v>
          </cell>
        </row>
        <row r="22437">
          <cell r="A22437">
            <v>78867</v>
          </cell>
        </row>
        <row r="22438">
          <cell r="A22438">
            <v>78868</v>
          </cell>
        </row>
        <row r="22439">
          <cell r="A22439">
            <v>78869</v>
          </cell>
        </row>
        <row r="22440">
          <cell r="A22440">
            <v>78870</v>
          </cell>
        </row>
        <row r="22441">
          <cell r="A22441">
            <v>78871</v>
          </cell>
        </row>
        <row r="22442">
          <cell r="A22442">
            <v>78872</v>
          </cell>
        </row>
        <row r="22443">
          <cell r="A22443">
            <v>78873</v>
          </cell>
        </row>
        <row r="22444">
          <cell r="A22444">
            <v>78874</v>
          </cell>
        </row>
        <row r="22445">
          <cell r="A22445">
            <v>78875</v>
          </cell>
        </row>
        <row r="22446">
          <cell r="A22446">
            <v>78876</v>
          </cell>
        </row>
        <row r="22447">
          <cell r="A22447">
            <v>78877</v>
          </cell>
        </row>
        <row r="22448">
          <cell r="A22448">
            <v>78878</v>
          </cell>
        </row>
        <row r="22449">
          <cell r="A22449">
            <v>78879</v>
          </cell>
        </row>
        <row r="22450">
          <cell r="A22450">
            <v>78880</v>
          </cell>
        </row>
        <row r="22451">
          <cell r="A22451">
            <v>78881</v>
          </cell>
        </row>
        <row r="22452">
          <cell r="A22452">
            <v>78882</v>
          </cell>
        </row>
        <row r="22453">
          <cell r="A22453">
            <v>78883</v>
          </cell>
        </row>
        <row r="22454">
          <cell r="A22454">
            <v>78884</v>
          </cell>
        </row>
        <row r="22455">
          <cell r="A22455">
            <v>78885</v>
          </cell>
        </row>
        <row r="22456">
          <cell r="A22456">
            <v>78886</v>
          </cell>
        </row>
        <row r="22457">
          <cell r="A22457">
            <v>78887</v>
          </cell>
        </row>
        <row r="22458">
          <cell r="A22458">
            <v>78888</v>
          </cell>
        </row>
        <row r="22459">
          <cell r="A22459">
            <v>78889</v>
          </cell>
        </row>
        <row r="22460">
          <cell r="A22460">
            <v>78890</v>
          </cell>
        </row>
        <row r="22461">
          <cell r="A22461">
            <v>78891</v>
          </cell>
        </row>
        <row r="22462">
          <cell r="A22462">
            <v>78892</v>
          </cell>
        </row>
        <row r="22463">
          <cell r="A22463">
            <v>78893</v>
          </cell>
        </row>
        <row r="22464">
          <cell r="A22464">
            <v>78894</v>
          </cell>
        </row>
        <row r="22465">
          <cell r="A22465">
            <v>78895</v>
          </cell>
        </row>
        <row r="22466">
          <cell r="A22466">
            <v>78896</v>
          </cell>
        </row>
        <row r="22467">
          <cell r="A22467">
            <v>78897</v>
          </cell>
        </row>
        <row r="22468">
          <cell r="A22468">
            <v>78898</v>
          </cell>
        </row>
        <row r="22469">
          <cell r="A22469">
            <v>78899</v>
          </cell>
        </row>
        <row r="22470">
          <cell r="A22470">
            <v>78900</v>
          </cell>
        </row>
        <row r="22471">
          <cell r="A22471">
            <v>78901</v>
          </cell>
        </row>
        <row r="22472">
          <cell r="A22472">
            <v>78902</v>
          </cell>
        </row>
        <row r="22473">
          <cell r="A22473">
            <v>78903</v>
          </cell>
        </row>
        <row r="22474">
          <cell r="A22474">
            <v>78904</v>
          </cell>
        </row>
        <row r="22475">
          <cell r="A22475">
            <v>78905</v>
          </cell>
        </row>
        <row r="22476">
          <cell r="A22476">
            <v>78906</v>
          </cell>
        </row>
        <row r="22477">
          <cell r="A22477">
            <v>78907</v>
          </cell>
        </row>
        <row r="22478">
          <cell r="A22478">
            <v>78908</v>
          </cell>
        </row>
        <row r="22479">
          <cell r="A22479">
            <v>78909</v>
          </cell>
        </row>
        <row r="22480">
          <cell r="A22480">
            <v>78910</v>
          </cell>
        </row>
        <row r="22481">
          <cell r="A22481">
            <v>78911</v>
          </cell>
        </row>
        <row r="22482">
          <cell r="A22482">
            <v>78912</v>
          </cell>
        </row>
        <row r="22483">
          <cell r="A22483">
            <v>78913</v>
          </cell>
        </row>
        <row r="22484">
          <cell r="A22484">
            <v>78914</v>
          </cell>
        </row>
        <row r="22485">
          <cell r="A22485">
            <v>78915</v>
          </cell>
        </row>
        <row r="22486">
          <cell r="A22486">
            <v>78916</v>
          </cell>
        </row>
        <row r="22487">
          <cell r="A22487">
            <v>78917</v>
          </cell>
        </row>
        <row r="22488">
          <cell r="A22488">
            <v>78918</v>
          </cell>
        </row>
        <row r="22489">
          <cell r="A22489">
            <v>78919</v>
          </cell>
        </row>
        <row r="22490">
          <cell r="A22490">
            <v>78920</v>
          </cell>
        </row>
        <row r="22491">
          <cell r="A22491">
            <v>78921</v>
          </cell>
        </row>
        <row r="22492">
          <cell r="A22492">
            <v>78922</v>
          </cell>
        </row>
        <row r="22493">
          <cell r="A22493">
            <v>78923</v>
          </cell>
        </row>
        <row r="22494">
          <cell r="A22494">
            <v>78924</v>
          </cell>
        </row>
        <row r="22495">
          <cell r="A22495">
            <v>78925</v>
          </cell>
        </row>
        <row r="22496">
          <cell r="A22496">
            <v>78926</v>
          </cell>
        </row>
        <row r="22497">
          <cell r="A22497">
            <v>78927</v>
          </cell>
        </row>
        <row r="22498">
          <cell r="A22498">
            <v>78928</v>
          </cell>
        </row>
        <row r="22499">
          <cell r="A22499">
            <v>78929</v>
          </cell>
        </row>
        <row r="22500">
          <cell r="A22500">
            <v>78930</v>
          </cell>
        </row>
        <row r="22501">
          <cell r="A22501">
            <v>78931</v>
          </cell>
        </row>
        <row r="22502">
          <cell r="A22502">
            <v>78932</v>
          </cell>
        </row>
        <row r="22503">
          <cell r="A22503">
            <v>78933</v>
          </cell>
        </row>
        <row r="22504">
          <cell r="A22504">
            <v>78934</v>
          </cell>
        </row>
        <row r="22505">
          <cell r="A22505">
            <v>78935</v>
          </cell>
        </row>
        <row r="22506">
          <cell r="A22506">
            <v>78936</v>
          </cell>
        </row>
        <row r="22507">
          <cell r="A22507">
            <v>78937</v>
          </cell>
        </row>
        <row r="22508">
          <cell r="A22508">
            <v>78938</v>
          </cell>
        </row>
        <row r="22509">
          <cell r="A22509">
            <v>78939</v>
          </cell>
        </row>
        <row r="22510">
          <cell r="A22510">
            <v>78940</v>
          </cell>
        </row>
        <row r="22511">
          <cell r="A22511">
            <v>78941</v>
          </cell>
        </row>
        <row r="22512">
          <cell r="A22512">
            <v>78942</v>
          </cell>
        </row>
        <row r="22513">
          <cell r="A22513">
            <v>78943</v>
          </cell>
        </row>
        <row r="22514">
          <cell r="A22514">
            <v>78944</v>
          </cell>
        </row>
        <row r="22515">
          <cell r="A22515">
            <v>78945</v>
          </cell>
        </row>
        <row r="22516">
          <cell r="A22516">
            <v>78946</v>
          </cell>
        </row>
        <row r="22517">
          <cell r="A22517">
            <v>78947</v>
          </cell>
        </row>
        <row r="22518">
          <cell r="A22518">
            <v>78948</v>
          </cell>
        </row>
        <row r="22519">
          <cell r="A22519">
            <v>78949</v>
          </cell>
        </row>
        <row r="22520">
          <cell r="A22520">
            <v>78950</v>
          </cell>
        </row>
        <row r="22521">
          <cell r="A22521">
            <v>78951</v>
          </cell>
        </row>
        <row r="22522">
          <cell r="A22522">
            <v>78952</v>
          </cell>
        </row>
        <row r="22523">
          <cell r="A22523">
            <v>78953</v>
          </cell>
        </row>
        <row r="22524">
          <cell r="A22524">
            <v>78954</v>
          </cell>
        </row>
        <row r="22525">
          <cell r="A22525">
            <v>78955</v>
          </cell>
        </row>
        <row r="22526">
          <cell r="A22526">
            <v>78956</v>
          </cell>
        </row>
        <row r="22527">
          <cell r="A22527">
            <v>78957</v>
          </cell>
        </row>
        <row r="22528">
          <cell r="A22528">
            <v>78958</v>
          </cell>
        </row>
        <row r="22529">
          <cell r="A22529">
            <v>78959</v>
          </cell>
        </row>
        <row r="22530">
          <cell r="A22530">
            <v>78960</v>
          </cell>
        </row>
        <row r="22531">
          <cell r="A22531">
            <v>78961</v>
          </cell>
        </row>
        <row r="22532">
          <cell r="A22532">
            <v>78962</v>
          </cell>
        </row>
        <row r="22533">
          <cell r="A22533">
            <v>78963</v>
          </cell>
        </row>
        <row r="22534">
          <cell r="A22534">
            <v>78964</v>
          </cell>
        </row>
        <row r="22535">
          <cell r="A22535">
            <v>78965</v>
          </cell>
        </row>
        <row r="22536">
          <cell r="A22536">
            <v>78966</v>
          </cell>
        </row>
        <row r="22537">
          <cell r="A22537">
            <v>78967</v>
          </cell>
        </row>
        <row r="22538">
          <cell r="A22538">
            <v>78968</v>
          </cell>
        </row>
        <row r="22539">
          <cell r="A22539">
            <v>78969</v>
          </cell>
        </row>
        <row r="22540">
          <cell r="A22540">
            <v>78970</v>
          </cell>
        </row>
        <row r="22541">
          <cell r="A22541">
            <v>78971</v>
          </cell>
        </row>
        <row r="22542">
          <cell r="A22542">
            <v>78972</v>
          </cell>
        </row>
        <row r="22543">
          <cell r="A22543">
            <v>78973</v>
          </cell>
        </row>
        <row r="22544">
          <cell r="A22544">
            <v>78974</v>
          </cell>
        </row>
        <row r="22545">
          <cell r="A22545">
            <v>78975</v>
          </cell>
        </row>
        <row r="22546">
          <cell r="A22546">
            <v>78976</v>
          </cell>
        </row>
        <row r="22547">
          <cell r="A22547">
            <v>78977</v>
          </cell>
        </row>
        <row r="22548">
          <cell r="A22548">
            <v>78978</v>
          </cell>
        </row>
        <row r="22549">
          <cell r="A22549">
            <v>78979</v>
          </cell>
        </row>
        <row r="22550">
          <cell r="A22550">
            <v>79280</v>
          </cell>
        </row>
        <row r="22551">
          <cell r="A22551">
            <v>79281</v>
          </cell>
        </row>
        <row r="22552">
          <cell r="A22552">
            <v>79282</v>
          </cell>
        </row>
        <row r="22553">
          <cell r="A22553">
            <v>79283</v>
          </cell>
        </row>
        <row r="22554">
          <cell r="A22554">
            <v>79284</v>
          </cell>
        </row>
        <row r="22555">
          <cell r="A22555">
            <v>79285</v>
          </cell>
        </row>
        <row r="22556">
          <cell r="A22556">
            <v>79286</v>
          </cell>
        </row>
        <row r="22557">
          <cell r="A22557">
            <v>79287</v>
          </cell>
        </row>
        <row r="22558">
          <cell r="A22558">
            <v>79288</v>
          </cell>
        </row>
        <row r="22559">
          <cell r="A22559">
            <v>79289</v>
          </cell>
        </row>
        <row r="22560">
          <cell r="A22560">
            <v>79290</v>
          </cell>
        </row>
        <row r="22561">
          <cell r="A22561">
            <v>79291</v>
          </cell>
        </row>
        <row r="22562">
          <cell r="A22562">
            <v>79292</v>
          </cell>
        </row>
        <row r="22563">
          <cell r="A22563">
            <v>79293</v>
          </cell>
        </row>
        <row r="22564">
          <cell r="A22564">
            <v>79294</v>
          </cell>
        </row>
        <row r="22565">
          <cell r="A22565">
            <v>79295</v>
          </cell>
        </row>
        <row r="22566">
          <cell r="A22566">
            <v>79296</v>
          </cell>
        </row>
        <row r="22567">
          <cell r="A22567">
            <v>79297</v>
          </cell>
        </row>
        <row r="22568">
          <cell r="A22568">
            <v>79298</v>
          </cell>
        </row>
        <row r="22569">
          <cell r="A22569">
            <v>79299</v>
          </cell>
        </row>
        <row r="22570">
          <cell r="A22570">
            <v>79300</v>
          </cell>
        </row>
        <row r="22571">
          <cell r="A22571">
            <v>79301</v>
          </cell>
        </row>
        <row r="22572">
          <cell r="A22572">
            <v>79302</v>
          </cell>
        </row>
        <row r="22573">
          <cell r="A22573">
            <v>79303</v>
          </cell>
        </row>
        <row r="22574">
          <cell r="A22574">
            <v>79304</v>
          </cell>
        </row>
        <row r="22575">
          <cell r="A22575">
            <v>79305</v>
          </cell>
        </row>
        <row r="22576">
          <cell r="A22576">
            <v>79306</v>
          </cell>
        </row>
        <row r="22577">
          <cell r="A22577">
            <v>79307</v>
          </cell>
        </row>
        <row r="22578">
          <cell r="A22578">
            <v>79308</v>
          </cell>
        </row>
        <row r="22579">
          <cell r="A22579">
            <v>79309</v>
          </cell>
        </row>
        <row r="22580">
          <cell r="A22580">
            <v>79310</v>
          </cell>
        </row>
        <row r="22581">
          <cell r="A22581">
            <v>79311</v>
          </cell>
        </row>
        <row r="22582">
          <cell r="A22582">
            <v>79312</v>
          </cell>
        </row>
        <row r="22583">
          <cell r="A22583">
            <v>79313</v>
          </cell>
        </row>
        <row r="22584">
          <cell r="A22584">
            <v>79314</v>
          </cell>
        </row>
        <row r="22585">
          <cell r="A22585">
            <v>79315</v>
          </cell>
        </row>
        <row r="22586">
          <cell r="A22586">
            <v>79316</v>
          </cell>
        </row>
        <row r="22587">
          <cell r="A22587">
            <v>79317</v>
          </cell>
        </row>
        <row r="22588">
          <cell r="A22588">
            <v>79318</v>
          </cell>
        </row>
        <row r="22589">
          <cell r="A22589">
            <v>79319</v>
          </cell>
        </row>
        <row r="22590">
          <cell r="A22590">
            <v>79320</v>
          </cell>
        </row>
        <row r="22591">
          <cell r="A22591">
            <v>79321</v>
          </cell>
        </row>
        <row r="22592">
          <cell r="A22592">
            <v>79322</v>
          </cell>
        </row>
        <row r="22593">
          <cell r="A22593">
            <v>79323</v>
          </cell>
        </row>
        <row r="22594">
          <cell r="A22594">
            <v>79324</v>
          </cell>
        </row>
        <row r="22595">
          <cell r="A22595">
            <v>79325</v>
          </cell>
        </row>
        <row r="22596">
          <cell r="A22596">
            <v>79326</v>
          </cell>
        </row>
        <row r="22597">
          <cell r="A22597">
            <v>79327</v>
          </cell>
        </row>
        <row r="22598">
          <cell r="A22598">
            <v>79328</v>
          </cell>
        </row>
        <row r="22599">
          <cell r="A22599">
            <v>79329</v>
          </cell>
        </row>
        <row r="22600">
          <cell r="A22600">
            <v>79330</v>
          </cell>
        </row>
        <row r="22601">
          <cell r="A22601">
            <v>79331</v>
          </cell>
        </row>
        <row r="22602">
          <cell r="A22602">
            <v>79332</v>
          </cell>
        </row>
        <row r="22603">
          <cell r="A22603">
            <v>79333</v>
          </cell>
        </row>
        <row r="22604">
          <cell r="A22604">
            <v>79334</v>
          </cell>
        </row>
        <row r="22605">
          <cell r="A22605">
            <v>79335</v>
          </cell>
        </row>
        <row r="22606">
          <cell r="A22606">
            <v>79336</v>
          </cell>
        </row>
        <row r="22607">
          <cell r="A22607">
            <v>79337</v>
          </cell>
        </row>
        <row r="22608">
          <cell r="A22608">
            <v>79338</v>
          </cell>
        </row>
        <row r="22609">
          <cell r="A22609">
            <v>79339</v>
          </cell>
        </row>
        <row r="22610">
          <cell r="A22610">
            <v>79340</v>
          </cell>
        </row>
        <row r="22611">
          <cell r="A22611">
            <v>79341</v>
          </cell>
        </row>
        <row r="22612">
          <cell r="A22612">
            <v>79342</v>
          </cell>
        </row>
        <row r="22613">
          <cell r="A22613">
            <v>79343</v>
          </cell>
        </row>
        <row r="22614">
          <cell r="A22614">
            <v>79344</v>
          </cell>
        </row>
        <row r="22615">
          <cell r="A22615">
            <v>79345</v>
          </cell>
        </row>
        <row r="22616">
          <cell r="A22616">
            <v>79346</v>
          </cell>
        </row>
        <row r="22617">
          <cell r="A22617">
            <v>79347</v>
          </cell>
        </row>
        <row r="22618">
          <cell r="A22618">
            <v>79348</v>
          </cell>
        </row>
        <row r="22619">
          <cell r="A22619">
            <v>79349</v>
          </cell>
        </row>
        <row r="22620">
          <cell r="A22620">
            <v>79350</v>
          </cell>
        </row>
        <row r="22621">
          <cell r="A22621">
            <v>79351</v>
          </cell>
        </row>
        <row r="22622">
          <cell r="A22622">
            <v>79352</v>
          </cell>
        </row>
        <row r="22623">
          <cell r="A22623">
            <v>79353</v>
          </cell>
        </row>
        <row r="22624">
          <cell r="A22624">
            <v>79354</v>
          </cell>
        </row>
        <row r="22625">
          <cell r="A22625">
            <v>79355</v>
          </cell>
        </row>
        <row r="22626">
          <cell r="A22626">
            <v>79356</v>
          </cell>
        </row>
        <row r="22627">
          <cell r="A22627">
            <v>79357</v>
          </cell>
        </row>
        <row r="22628">
          <cell r="A22628">
            <v>79358</v>
          </cell>
        </row>
        <row r="22629">
          <cell r="A22629">
            <v>79359</v>
          </cell>
        </row>
        <row r="22630">
          <cell r="A22630">
            <v>79360</v>
          </cell>
        </row>
        <row r="22631">
          <cell r="A22631">
            <v>79361</v>
          </cell>
        </row>
        <row r="22632">
          <cell r="A22632">
            <v>79362</v>
          </cell>
        </row>
        <row r="22633">
          <cell r="A22633">
            <v>79363</v>
          </cell>
        </row>
        <row r="22634">
          <cell r="A22634">
            <v>79364</v>
          </cell>
        </row>
        <row r="22635">
          <cell r="A22635">
            <v>79365</v>
          </cell>
        </row>
        <row r="22636">
          <cell r="A22636">
            <v>79366</v>
          </cell>
        </row>
        <row r="22637">
          <cell r="A22637">
            <v>79367</v>
          </cell>
        </row>
        <row r="22638">
          <cell r="A22638">
            <v>79368</v>
          </cell>
        </row>
        <row r="22639">
          <cell r="A22639">
            <v>79369</v>
          </cell>
        </row>
        <row r="22640">
          <cell r="A22640">
            <v>79370</v>
          </cell>
        </row>
        <row r="22641">
          <cell r="A22641">
            <v>79371</v>
          </cell>
        </row>
        <row r="22642">
          <cell r="A22642">
            <v>79372</v>
          </cell>
        </row>
        <row r="22643">
          <cell r="A22643">
            <v>79373</v>
          </cell>
        </row>
        <row r="22644">
          <cell r="A22644">
            <v>79374</v>
          </cell>
        </row>
        <row r="22645">
          <cell r="A22645">
            <v>79375</v>
          </cell>
        </row>
        <row r="22646">
          <cell r="A22646">
            <v>79376</v>
          </cell>
        </row>
        <row r="22647">
          <cell r="A22647">
            <v>79377</v>
          </cell>
        </row>
        <row r="22648">
          <cell r="A22648">
            <v>79378</v>
          </cell>
        </row>
        <row r="22649">
          <cell r="A22649">
            <v>79379</v>
          </cell>
        </row>
        <row r="22650">
          <cell r="A22650">
            <v>79380</v>
          </cell>
        </row>
        <row r="22651">
          <cell r="A22651">
            <v>79381</v>
          </cell>
        </row>
        <row r="22652">
          <cell r="A22652">
            <v>79382</v>
          </cell>
        </row>
        <row r="22653">
          <cell r="A22653">
            <v>79383</v>
          </cell>
        </row>
        <row r="22654">
          <cell r="A22654">
            <v>79384</v>
          </cell>
        </row>
        <row r="22655">
          <cell r="A22655">
            <v>79385</v>
          </cell>
        </row>
        <row r="22656">
          <cell r="A22656">
            <v>79386</v>
          </cell>
        </row>
        <row r="22657">
          <cell r="A22657">
            <v>79387</v>
          </cell>
        </row>
        <row r="22658">
          <cell r="A22658">
            <v>79388</v>
          </cell>
        </row>
        <row r="22659">
          <cell r="A22659">
            <v>79389</v>
          </cell>
        </row>
        <row r="22660">
          <cell r="A22660">
            <v>79390</v>
          </cell>
        </row>
        <row r="22661">
          <cell r="A22661">
            <v>79391</v>
          </cell>
        </row>
        <row r="22662">
          <cell r="A22662">
            <v>79392</v>
          </cell>
        </row>
        <row r="22663">
          <cell r="A22663">
            <v>79393</v>
          </cell>
        </row>
        <row r="22664">
          <cell r="A22664">
            <v>79394</v>
          </cell>
        </row>
        <row r="22665">
          <cell r="A22665">
            <v>79395</v>
          </cell>
        </row>
        <row r="22666">
          <cell r="A22666">
            <v>79396</v>
          </cell>
        </row>
        <row r="22667">
          <cell r="A22667">
            <v>79397</v>
          </cell>
        </row>
        <row r="22668">
          <cell r="A22668">
            <v>79398</v>
          </cell>
        </row>
        <row r="22669">
          <cell r="A22669">
            <v>79399</v>
          </cell>
        </row>
        <row r="22670">
          <cell r="A22670">
            <v>79400</v>
          </cell>
        </row>
        <row r="22671">
          <cell r="A22671">
            <v>79401</v>
          </cell>
        </row>
        <row r="22672">
          <cell r="A22672">
            <v>79402</v>
          </cell>
        </row>
        <row r="22673">
          <cell r="A22673">
            <v>79403</v>
          </cell>
        </row>
        <row r="22674">
          <cell r="A22674">
            <v>79404</v>
          </cell>
        </row>
        <row r="22675">
          <cell r="A22675">
            <v>79405</v>
          </cell>
        </row>
        <row r="22676">
          <cell r="A22676">
            <v>79406</v>
          </cell>
        </row>
        <row r="22677">
          <cell r="A22677">
            <v>79407</v>
          </cell>
        </row>
        <row r="22678">
          <cell r="A22678">
            <v>79408</v>
          </cell>
        </row>
        <row r="22679">
          <cell r="A22679">
            <v>79409</v>
          </cell>
        </row>
        <row r="22680">
          <cell r="A22680">
            <v>79410</v>
          </cell>
        </row>
        <row r="22681">
          <cell r="A22681">
            <v>79411</v>
          </cell>
        </row>
        <row r="22682">
          <cell r="A22682">
            <v>79412</v>
          </cell>
        </row>
        <row r="22683">
          <cell r="A22683">
            <v>79413</v>
          </cell>
        </row>
        <row r="22684">
          <cell r="A22684">
            <v>79414</v>
          </cell>
        </row>
        <row r="22685">
          <cell r="A22685">
            <v>79415</v>
          </cell>
        </row>
        <row r="22686">
          <cell r="A22686">
            <v>79416</v>
          </cell>
        </row>
        <row r="22687">
          <cell r="A22687">
            <v>79417</v>
          </cell>
        </row>
        <row r="22688">
          <cell r="A22688">
            <v>79418</v>
          </cell>
        </row>
        <row r="22689">
          <cell r="A22689">
            <v>79419</v>
          </cell>
        </row>
        <row r="22690">
          <cell r="A22690">
            <v>79420</v>
          </cell>
        </row>
        <row r="22691">
          <cell r="A22691">
            <v>79421</v>
          </cell>
        </row>
        <row r="22692">
          <cell r="A22692">
            <v>79422</v>
          </cell>
        </row>
        <row r="22693">
          <cell r="A22693">
            <v>79423</v>
          </cell>
        </row>
        <row r="22694">
          <cell r="A22694">
            <v>79424</v>
          </cell>
        </row>
        <row r="22695">
          <cell r="A22695">
            <v>79425</v>
          </cell>
        </row>
        <row r="22696">
          <cell r="A22696">
            <v>79426</v>
          </cell>
        </row>
        <row r="22697">
          <cell r="A22697">
            <v>79427</v>
          </cell>
        </row>
        <row r="22698">
          <cell r="A22698">
            <v>79428</v>
          </cell>
        </row>
        <row r="22699">
          <cell r="A22699">
            <v>79429</v>
          </cell>
        </row>
        <row r="22700">
          <cell r="A22700">
            <v>79430</v>
          </cell>
        </row>
        <row r="22701">
          <cell r="A22701">
            <v>79431</v>
          </cell>
        </row>
        <row r="22702">
          <cell r="A22702">
            <v>79432</v>
          </cell>
        </row>
        <row r="22703">
          <cell r="A22703">
            <v>79433</v>
          </cell>
        </row>
        <row r="22704">
          <cell r="A22704">
            <v>79434</v>
          </cell>
        </row>
        <row r="22705">
          <cell r="A22705">
            <v>79435</v>
          </cell>
        </row>
        <row r="22706">
          <cell r="A22706">
            <v>79436</v>
          </cell>
        </row>
        <row r="22707">
          <cell r="A22707">
            <v>79437</v>
          </cell>
        </row>
        <row r="22708">
          <cell r="A22708">
            <v>79438</v>
          </cell>
        </row>
        <row r="22709">
          <cell r="A22709">
            <v>79439</v>
          </cell>
        </row>
        <row r="22710">
          <cell r="A22710">
            <v>79440</v>
          </cell>
        </row>
        <row r="22711">
          <cell r="A22711">
            <v>79441</v>
          </cell>
        </row>
        <row r="22712">
          <cell r="A22712">
            <v>79442</v>
          </cell>
        </row>
        <row r="22713">
          <cell r="A22713">
            <v>79443</v>
          </cell>
        </row>
        <row r="22714">
          <cell r="A22714">
            <v>79444</v>
          </cell>
        </row>
        <row r="22715">
          <cell r="A22715">
            <v>79445</v>
          </cell>
        </row>
        <row r="22716">
          <cell r="A22716">
            <v>79446</v>
          </cell>
        </row>
        <row r="22717">
          <cell r="A22717">
            <v>79447</v>
          </cell>
        </row>
        <row r="22718">
          <cell r="A22718">
            <v>79448</v>
          </cell>
        </row>
        <row r="22719">
          <cell r="A22719">
            <v>79449</v>
          </cell>
        </row>
        <row r="22720">
          <cell r="A22720">
            <v>79450</v>
          </cell>
        </row>
        <row r="22721">
          <cell r="A22721">
            <v>79451</v>
          </cell>
        </row>
        <row r="22722">
          <cell r="A22722">
            <v>79452</v>
          </cell>
        </row>
        <row r="22723">
          <cell r="A22723">
            <v>79453</v>
          </cell>
        </row>
        <row r="22724">
          <cell r="A22724">
            <v>79454</v>
          </cell>
        </row>
        <row r="22725">
          <cell r="A22725">
            <v>79455</v>
          </cell>
        </row>
        <row r="22726">
          <cell r="A22726">
            <v>79456</v>
          </cell>
        </row>
        <row r="22727">
          <cell r="A22727">
            <v>79457</v>
          </cell>
        </row>
        <row r="22728">
          <cell r="A22728">
            <v>79458</v>
          </cell>
        </row>
        <row r="22729">
          <cell r="A22729">
            <v>79459</v>
          </cell>
        </row>
        <row r="22730">
          <cell r="A22730">
            <v>79460</v>
          </cell>
        </row>
        <row r="22731">
          <cell r="A22731">
            <v>79461</v>
          </cell>
        </row>
        <row r="22732">
          <cell r="A22732">
            <v>79462</v>
          </cell>
        </row>
        <row r="22733">
          <cell r="A22733">
            <v>79463</v>
          </cell>
        </row>
        <row r="22734">
          <cell r="A22734">
            <v>79464</v>
          </cell>
        </row>
        <row r="22735">
          <cell r="A22735">
            <v>79465</v>
          </cell>
        </row>
        <row r="22736">
          <cell r="A22736">
            <v>79466</v>
          </cell>
        </row>
        <row r="22737">
          <cell r="A22737">
            <v>79467</v>
          </cell>
        </row>
        <row r="22738">
          <cell r="A22738">
            <v>79468</v>
          </cell>
        </row>
        <row r="22739">
          <cell r="A22739">
            <v>79469</v>
          </cell>
        </row>
        <row r="22740">
          <cell r="A22740">
            <v>79470</v>
          </cell>
        </row>
        <row r="22741">
          <cell r="A22741">
            <v>79471</v>
          </cell>
        </row>
        <row r="22742">
          <cell r="A22742">
            <v>79472</v>
          </cell>
        </row>
        <row r="22743">
          <cell r="A22743">
            <v>79473</v>
          </cell>
        </row>
        <row r="22744">
          <cell r="A22744">
            <v>79474</v>
          </cell>
        </row>
        <row r="22745">
          <cell r="A22745">
            <v>79475</v>
          </cell>
        </row>
        <row r="22746">
          <cell r="A22746">
            <v>79476</v>
          </cell>
        </row>
        <row r="22747">
          <cell r="A22747">
            <v>79477</v>
          </cell>
        </row>
        <row r="22748">
          <cell r="A22748">
            <v>79478</v>
          </cell>
        </row>
        <row r="22749">
          <cell r="A22749">
            <v>79479</v>
          </cell>
        </row>
        <row r="22750">
          <cell r="A22750">
            <v>79480</v>
          </cell>
        </row>
        <row r="22751">
          <cell r="A22751">
            <v>79481</v>
          </cell>
        </row>
        <row r="22752">
          <cell r="A22752">
            <v>79482</v>
          </cell>
        </row>
        <row r="22753">
          <cell r="A22753">
            <v>79483</v>
          </cell>
        </row>
        <row r="22754">
          <cell r="A22754">
            <v>79484</v>
          </cell>
        </row>
        <row r="22755">
          <cell r="A22755">
            <v>79485</v>
          </cell>
        </row>
        <row r="22756">
          <cell r="A22756">
            <v>79486</v>
          </cell>
        </row>
        <row r="22757">
          <cell r="A22757">
            <v>79487</v>
          </cell>
        </row>
        <row r="22758">
          <cell r="A22758">
            <v>79488</v>
          </cell>
        </row>
        <row r="22759">
          <cell r="A22759">
            <v>79489</v>
          </cell>
        </row>
        <row r="22760">
          <cell r="A22760">
            <v>79490</v>
          </cell>
        </row>
        <row r="22761">
          <cell r="A22761">
            <v>79491</v>
          </cell>
        </row>
        <row r="22762">
          <cell r="A22762">
            <v>79492</v>
          </cell>
        </row>
        <row r="22763">
          <cell r="A22763">
            <v>79493</v>
          </cell>
        </row>
        <row r="22764">
          <cell r="A22764">
            <v>79494</v>
          </cell>
        </row>
        <row r="22765">
          <cell r="A22765">
            <v>79495</v>
          </cell>
        </row>
        <row r="22766">
          <cell r="A22766">
            <v>79496</v>
          </cell>
        </row>
        <row r="22767">
          <cell r="A22767">
            <v>79497</v>
          </cell>
        </row>
        <row r="22768">
          <cell r="A22768">
            <v>79498</v>
          </cell>
        </row>
        <row r="22769">
          <cell r="A22769">
            <v>79499</v>
          </cell>
        </row>
        <row r="22770">
          <cell r="A22770">
            <v>79500</v>
          </cell>
        </row>
        <row r="22771">
          <cell r="A22771">
            <v>79501</v>
          </cell>
        </row>
        <row r="22772">
          <cell r="A22772">
            <v>79502</v>
          </cell>
        </row>
        <row r="22773">
          <cell r="A22773">
            <v>79503</v>
          </cell>
        </row>
        <row r="22774">
          <cell r="A22774">
            <v>79504</v>
          </cell>
        </row>
        <row r="22775">
          <cell r="A22775">
            <v>79505</v>
          </cell>
        </row>
        <row r="22776">
          <cell r="A22776">
            <v>79506</v>
          </cell>
        </row>
        <row r="22777">
          <cell r="A22777">
            <v>79507</v>
          </cell>
        </row>
        <row r="22778">
          <cell r="A22778">
            <v>79508</v>
          </cell>
        </row>
        <row r="22779">
          <cell r="A22779">
            <v>79509</v>
          </cell>
        </row>
        <row r="22780">
          <cell r="A22780">
            <v>79510</v>
          </cell>
        </row>
        <row r="22781">
          <cell r="A22781">
            <v>79511</v>
          </cell>
        </row>
        <row r="22782">
          <cell r="A22782">
            <v>79512</v>
          </cell>
        </row>
        <row r="22783">
          <cell r="A22783">
            <v>79513</v>
          </cell>
        </row>
        <row r="22784">
          <cell r="A22784">
            <v>79514</v>
          </cell>
        </row>
        <row r="22785">
          <cell r="A22785">
            <v>79515</v>
          </cell>
        </row>
        <row r="22786">
          <cell r="A22786">
            <v>79516</v>
          </cell>
        </row>
        <row r="22787">
          <cell r="A22787">
            <v>79517</v>
          </cell>
        </row>
        <row r="22788">
          <cell r="A22788">
            <v>79518</v>
          </cell>
        </row>
        <row r="22789">
          <cell r="A22789">
            <v>79519</v>
          </cell>
        </row>
        <row r="22790">
          <cell r="A22790">
            <v>79520</v>
          </cell>
        </row>
        <row r="22791">
          <cell r="A22791">
            <v>79521</v>
          </cell>
        </row>
        <row r="22792">
          <cell r="A22792">
            <v>79522</v>
          </cell>
        </row>
        <row r="22793">
          <cell r="A22793">
            <v>79523</v>
          </cell>
        </row>
        <row r="22794">
          <cell r="A22794">
            <v>79524</v>
          </cell>
        </row>
        <row r="22795">
          <cell r="A22795">
            <v>79525</v>
          </cell>
        </row>
        <row r="22796">
          <cell r="A22796">
            <v>79526</v>
          </cell>
        </row>
        <row r="22797">
          <cell r="A22797">
            <v>79527</v>
          </cell>
        </row>
        <row r="22798">
          <cell r="A22798">
            <v>79528</v>
          </cell>
        </row>
        <row r="22799">
          <cell r="A22799">
            <v>79529</v>
          </cell>
        </row>
        <row r="22800">
          <cell r="A22800">
            <v>79530</v>
          </cell>
        </row>
        <row r="22801">
          <cell r="A22801">
            <v>79531</v>
          </cell>
        </row>
        <row r="22802">
          <cell r="A22802">
            <v>79532</v>
          </cell>
        </row>
        <row r="22803">
          <cell r="A22803">
            <v>79533</v>
          </cell>
        </row>
        <row r="22804">
          <cell r="A22804">
            <v>79534</v>
          </cell>
        </row>
        <row r="22805">
          <cell r="A22805">
            <v>79535</v>
          </cell>
        </row>
        <row r="22806">
          <cell r="A22806">
            <v>79536</v>
          </cell>
        </row>
        <row r="22807">
          <cell r="A22807">
            <v>79537</v>
          </cell>
        </row>
        <row r="22808">
          <cell r="A22808">
            <v>79538</v>
          </cell>
        </row>
        <row r="22809">
          <cell r="A22809">
            <v>79539</v>
          </cell>
        </row>
        <row r="22810">
          <cell r="A22810">
            <v>79540</v>
          </cell>
        </row>
        <row r="22811">
          <cell r="A22811">
            <v>79541</v>
          </cell>
        </row>
        <row r="22812">
          <cell r="A22812">
            <v>79542</v>
          </cell>
        </row>
        <row r="22813">
          <cell r="A22813">
            <v>79543</v>
          </cell>
        </row>
        <row r="22814">
          <cell r="A22814">
            <v>79544</v>
          </cell>
        </row>
        <row r="22815">
          <cell r="A22815">
            <v>79545</v>
          </cell>
        </row>
        <row r="22816">
          <cell r="A22816">
            <v>79546</v>
          </cell>
        </row>
        <row r="22817">
          <cell r="A22817">
            <v>79547</v>
          </cell>
        </row>
        <row r="22818">
          <cell r="A22818">
            <v>79548</v>
          </cell>
        </row>
        <row r="22819">
          <cell r="A22819">
            <v>79549</v>
          </cell>
        </row>
        <row r="22820">
          <cell r="A22820">
            <v>79550</v>
          </cell>
        </row>
        <row r="22821">
          <cell r="A22821">
            <v>79551</v>
          </cell>
        </row>
        <row r="22822">
          <cell r="A22822">
            <v>79552</v>
          </cell>
        </row>
        <row r="22823">
          <cell r="A22823">
            <v>79553</v>
          </cell>
        </row>
        <row r="22824">
          <cell r="A22824">
            <v>79554</v>
          </cell>
        </row>
        <row r="22825">
          <cell r="A22825">
            <v>79555</v>
          </cell>
        </row>
        <row r="22826">
          <cell r="A22826">
            <v>79556</v>
          </cell>
        </row>
        <row r="22827">
          <cell r="A22827">
            <v>79557</v>
          </cell>
        </row>
        <row r="22828">
          <cell r="A22828">
            <v>79558</v>
          </cell>
        </row>
        <row r="22829">
          <cell r="A22829">
            <v>79559</v>
          </cell>
        </row>
        <row r="22830">
          <cell r="A22830">
            <v>79560</v>
          </cell>
        </row>
        <row r="22831">
          <cell r="A22831">
            <v>79561</v>
          </cell>
        </row>
        <row r="22832">
          <cell r="A22832">
            <v>79562</v>
          </cell>
        </row>
        <row r="22833">
          <cell r="A22833">
            <v>79563</v>
          </cell>
        </row>
        <row r="22834">
          <cell r="A22834">
            <v>79564</v>
          </cell>
        </row>
        <row r="22835">
          <cell r="A22835">
            <v>79565</v>
          </cell>
        </row>
        <row r="22836">
          <cell r="A22836">
            <v>79566</v>
          </cell>
        </row>
        <row r="22837">
          <cell r="A22837">
            <v>79567</v>
          </cell>
        </row>
        <row r="22838">
          <cell r="A22838">
            <v>79568</v>
          </cell>
        </row>
        <row r="22839">
          <cell r="A22839">
            <v>79569</v>
          </cell>
        </row>
        <row r="22840">
          <cell r="A22840">
            <v>79570</v>
          </cell>
        </row>
        <row r="22841">
          <cell r="A22841">
            <v>79571</v>
          </cell>
        </row>
        <row r="22842">
          <cell r="A22842">
            <v>79572</v>
          </cell>
        </row>
        <row r="22843">
          <cell r="A22843">
            <v>79573</v>
          </cell>
        </row>
        <row r="22844">
          <cell r="A22844">
            <v>79574</v>
          </cell>
        </row>
        <row r="22845">
          <cell r="A22845">
            <v>79575</v>
          </cell>
        </row>
        <row r="22846">
          <cell r="A22846">
            <v>79576</v>
          </cell>
        </row>
        <row r="22847">
          <cell r="A22847">
            <v>79577</v>
          </cell>
        </row>
        <row r="22848">
          <cell r="A22848">
            <v>79578</v>
          </cell>
        </row>
        <row r="22849">
          <cell r="A22849">
            <v>79579</v>
          </cell>
        </row>
        <row r="22850">
          <cell r="A22850">
            <v>79580</v>
          </cell>
        </row>
        <row r="22851">
          <cell r="A22851">
            <v>79581</v>
          </cell>
        </row>
        <row r="22852">
          <cell r="A22852">
            <v>79582</v>
          </cell>
        </row>
        <row r="22853">
          <cell r="A22853">
            <v>79583</v>
          </cell>
        </row>
        <row r="22854">
          <cell r="A22854">
            <v>79584</v>
          </cell>
        </row>
        <row r="22855">
          <cell r="A22855">
            <v>79585</v>
          </cell>
        </row>
        <row r="22856">
          <cell r="A22856">
            <v>79586</v>
          </cell>
        </row>
        <row r="22857">
          <cell r="A22857">
            <v>79587</v>
          </cell>
        </row>
        <row r="22858">
          <cell r="A22858">
            <v>79588</v>
          </cell>
        </row>
        <row r="22859">
          <cell r="A22859">
            <v>79589</v>
          </cell>
        </row>
        <row r="22860">
          <cell r="A22860">
            <v>79590</v>
          </cell>
        </row>
        <row r="22861">
          <cell r="A22861">
            <v>79591</v>
          </cell>
        </row>
        <row r="22862">
          <cell r="A22862">
            <v>79592</v>
          </cell>
        </row>
        <row r="22863">
          <cell r="A22863">
            <v>79593</v>
          </cell>
        </row>
        <row r="22864">
          <cell r="A22864">
            <v>79594</v>
          </cell>
        </row>
        <row r="22865">
          <cell r="A22865">
            <v>79595</v>
          </cell>
        </row>
        <row r="22866">
          <cell r="A22866">
            <v>79596</v>
          </cell>
        </row>
        <row r="22867">
          <cell r="A22867">
            <v>79597</v>
          </cell>
        </row>
        <row r="22868">
          <cell r="A22868">
            <v>79598</v>
          </cell>
        </row>
        <row r="22869">
          <cell r="A22869">
            <v>79599</v>
          </cell>
        </row>
        <row r="22870">
          <cell r="A22870">
            <v>79600</v>
          </cell>
        </row>
        <row r="22871">
          <cell r="A22871">
            <v>79601</v>
          </cell>
        </row>
        <row r="22872">
          <cell r="A22872">
            <v>79602</v>
          </cell>
        </row>
        <row r="22873">
          <cell r="A22873">
            <v>79603</v>
          </cell>
        </row>
        <row r="22874">
          <cell r="A22874">
            <v>79604</v>
          </cell>
        </row>
        <row r="22875">
          <cell r="A22875">
            <v>79605</v>
          </cell>
        </row>
        <row r="22876">
          <cell r="A22876">
            <v>79606</v>
          </cell>
        </row>
        <row r="22877">
          <cell r="A22877">
            <v>79607</v>
          </cell>
        </row>
        <row r="22878">
          <cell r="A22878">
            <v>79608</v>
          </cell>
        </row>
        <row r="22879">
          <cell r="A22879">
            <v>79609</v>
          </cell>
        </row>
        <row r="22880">
          <cell r="A22880">
            <v>79610</v>
          </cell>
        </row>
        <row r="22881">
          <cell r="A22881">
            <v>79611</v>
          </cell>
        </row>
        <row r="22882">
          <cell r="A22882">
            <v>79612</v>
          </cell>
        </row>
        <row r="22883">
          <cell r="A22883">
            <v>79613</v>
          </cell>
        </row>
        <row r="22884">
          <cell r="A22884">
            <v>79614</v>
          </cell>
        </row>
        <row r="22885">
          <cell r="A22885">
            <v>79615</v>
          </cell>
        </row>
        <row r="22886">
          <cell r="A22886">
            <v>79616</v>
          </cell>
        </row>
        <row r="22887">
          <cell r="A22887">
            <v>79617</v>
          </cell>
        </row>
        <row r="22888">
          <cell r="A22888">
            <v>79618</v>
          </cell>
        </row>
        <row r="22889">
          <cell r="A22889">
            <v>79619</v>
          </cell>
        </row>
        <row r="22890">
          <cell r="A22890">
            <v>79620</v>
          </cell>
        </row>
        <row r="22891">
          <cell r="A22891">
            <v>79621</v>
          </cell>
        </row>
        <row r="22892">
          <cell r="A22892">
            <v>79622</v>
          </cell>
        </row>
        <row r="22893">
          <cell r="A22893">
            <v>79623</v>
          </cell>
        </row>
        <row r="22894">
          <cell r="A22894">
            <v>79624</v>
          </cell>
        </row>
        <row r="22895">
          <cell r="A22895">
            <v>79625</v>
          </cell>
        </row>
        <row r="22896">
          <cell r="A22896">
            <v>79626</v>
          </cell>
        </row>
        <row r="22897">
          <cell r="A22897">
            <v>79627</v>
          </cell>
        </row>
        <row r="22898">
          <cell r="A22898">
            <v>79628</v>
          </cell>
        </row>
        <row r="22899">
          <cell r="A22899">
            <v>79629</v>
          </cell>
        </row>
        <row r="22900">
          <cell r="A22900">
            <v>79630</v>
          </cell>
        </row>
        <row r="22901">
          <cell r="A22901">
            <v>79631</v>
          </cell>
        </row>
        <row r="22902">
          <cell r="A22902">
            <v>79632</v>
          </cell>
        </row>
        <row r="22903">
          <cell r="A22903">
            <v>79633</v>
          </cell>
        </row>
        <row r="22904">
          <cell r="A22904">
            <v>79634</v>
          </cell>
        </row>
        <row r="22905">
          <cell r="A22905">
            <v>79635</v>
          </cell>
        </row>
        <row r="22906">
          <cell r="A22906">
            <v>79636</v>
          </cell>
        </row>
        <row r="22907">
          <cell r="A22907">
            <v>79637</v>
          </cell>
        </row>
        <row r="22908">
          <cell r="A22908">
            <v>79638</v>
          </cell>
        </row>
        <row r="22909">
          <cell r="A22909">
            <v>79639</v>
          </cell>
        </row>
        <row r="22910">
          <cell r="A22910">
            <v>79640</v>
          </cell>
        </row>
        <row r="22911">
          <cell r="A22911">
            <v>79641</v>
          </cell>
        </row>
        <row r="22912">
          <cell r="A22912">
            <v>79642</v>
          </cell>
        </row>
        <row r="22913">
          <cell r="A22913">
            <v>79643</v>
          </cell>
        </row>
        <row r="22914">
          <cell r="A22914">
            <v>79644</v>
          </cell>
        </row>
        <row r="22915">
          <cell r="A22915">
            <v>79645</v>
          </cell>
        </row>
        <row r="22916">
          <cell r="A22916">
            <v>79646</v>
          </cell>
        </row>
        <row r="22917">
          <cell r="A22917">
            <v>79647</v>
          </cell>
        </row>
        <row r="22918">
          <cell r="A22918">
            <v>79648</v>
          </cell>
        </row>
        <row r="22919">
          <cell r="A22919">
            <v>79649</v>
          </cell>
        </row>
        <row r="22920">
          <cell r="A22920">
            <v>79650</v>
          </cell>
        </row>
        <row r="22921">
          <cell r="A22921">
            <v>79651</v>
          </cell>
        </row>
        <row r="22922">
          <cell r="A22922">
            <v>79652</v>
          </cell>
        </row>
        <row r="22923">
          <cell r="A22923">
            <v>79653</v>
          </cell>
        </row>
        <row r="22924">
          <cell r="A22924">
            <v>79654</v>
          </cell>
        </row>
        <row r="22925">
          <cell r="A22925">
            <v>79655</v>
          </cell>
        </row>
        <row r="22926">
          <cell r="A22926">
            <v>79656</v>
          </cell>
        </row>
        <row r="22927">
          <cell r="A22927">
            <v>79657</v>
          </cell>
        </row>
        <row r="22928">
          <cell r="A22928">
            <v>79658</v>
          </cell>
        </row>
        <row r="22929">
          <cell r="A22929">
            <v>79659</v>
          </cell>
        </row>
        <row r="22930">
          <cell r="A22930">
            <v>79660</v>
          </cell>
        </row>
        <row r="22931">
          <cell r="A22931">
            <v>79661</v>
          </cell>
        </row>
        <row r="22932">
          <cell r="A22932">
            <v>79662</v>
          </cell>
        </row>
        <row r="22933">
          <cell r="A22933">
            <v>79663</v>
          </cell>
        </row>
        <row r="22934">
          <cell r="A22934">
            <v>79664</v>
          </cell>
        </row>
        <row r="22935">
          <cell r="A22935">
            <v>79665</v>
          </cell>
        </row>
        <row r="22936">
          <cell r="A22936">
            <v>79666</v>
          </cell>
        </row>
        <row r="22937">
          <cell r="A22937">
            <v>79667</v>
          </cell>
        </row>
        <row r="22938">
          <cell r="A22938">
            <v>79668</v>
          </cell>
        </row>
        <row r="22939">
          <cell r="A22939">
            <v>79669</v>
          </cell>
        </row>
        <row r="22940">
          <cell r="A22940">
            <v>79670</v>
          </cell>
        </row>
        <row r="22941">
          <cell r="A22941">
            <v>79671</v>
          </cell>
        </row>
        <row r="22942">
          <cell r="A22942">
            <v>79672</v>
          </cell>
        </row>
        <row r="22943">
          <cell r="A22943">
            <v>79673</v>
          </cell>
        </row>
        <row r="22944">
          <cell r="A22944">
            <v>79674</v>
          </cell>
        </row>
        <row r="22945">
          <cell r="A22945">
            <v>79675</v>
          </cell>
        </row>
        <row r="22946">
          <cell r="A22946">
            <v>79676</v>
          </cell>
        </row>
        <row r="22947">
          <cell r="A22947">
            <v>79677</v>
          </cell>
        </row>
        <row r="22948">
          <cell r="A22948">
            <v>79678</v>
          </cell>
        </row>
        <row r="22949">
          <cell r="A22949">
            <v>79679</v>
          </cell>
        </row>
        <row r="22950">
          <cell r="A22950">
            <v>79680</v>
          </cell>
        </row>
        <row r="22951">
          <cell r="A22951">
            <v>79681</v>
          </cell>
        </row>
        <row r="22952">
          <cell r="A22952">
            <v>79682</v>
          </cell>
        </row>
        <row r="22953">
          <cell r="A22953">
            <v>79683</v>
          </cell>
        </row>
        <row r="22954">
          <cell r="A22954">
            <v>79684</v>
          </cell>
        </row>
        <row r="22955">
          <cell r="A22955">
            <v>79685</v>
          </cell>
        </row>
        <row r="22956">
          <cell r="A22956">
            <v>79686</v>
          </cell>
        </row>
        <row r="22957">
          <cell r="A22957">
            <v>79687</v>
          </cell>
        </row>
        <row r="22958">
          <cell r="A22958">
            <v>79688</v>
          </cell>
        </row>
        <row r="22959">
          <cell r="A22959">
            <v>79689</v>
          </cell>
        </row>
        <row r="22960">
          <cell r="A22960">
            <v>79690</v>
          </cell>
        </row>
        <row r="22961">
          <cell r="A22961">
            <v>79691</v>
          </cell>
        </row>
        <row r="22962">
          <cell r="A22962">
            <v>79692</v>
          </cell>
        </row>
        <row r="22963">
          <cell r="A22963">
            <v>79693</v>
          </cell>
        </row>
        <row r="22964">
          <cell r="A22964">
            <v>79694</v>
          </cell>
        </row>
        <row r="22965">
          <cell r="A22965">
            <v>79695</v>
          </cell>
        </row>
        <row r="22966">
          <cell r="A22966">
            <v>79696</v>
          </cell>
        </row>
        <row r="22967">
          <cell r="A22967">
            <v>79697</v>
          </cell>
        </row>
        <row r="22968">
          <cell r="A22968">
            <v>79698</v>
          </cell>
        </row>
        <row r="22969">
          <cell r="A22969">
            <v>79699</v>
          </cell>
        </row>
        <row r="22970">
          <cell r="A22970">
            <v>79700</v>
          </cell>
        </row>
        <row r="22971">
          <cell r="A22971">
            <v>79701</v>
          </cell>
        </row>
        <row r="22972">
          <cell r="A22972">
            <v>79702</v>
          </cell>
        </row>
        <row r="22973">
          <cell r="A22973">
            <v>79703</v>
          </cell>
        </row>
        <row r="22974">
          <cell r="A22974">
            <v>79704</v>
          </cell>
        </row>
        <row r="22975">
          <cell r="A22975">
            <v>79705</v>
          </cell>
        </row>
        <row r="22976">
          <cell r="A22976">
            <v>79706</v>
          </cell>
        </row>
        <row r="22977">
          <cell r="A22977">
            <v>79707</v>
          </cell>
        </row>
        <row r="22978">
          <cell r="A22978">
            <v>79708</v>
          </cell>
        </row>
        <row r="22979">
          <cell r="A22979">
            <v>79709</v>
          </cell>
        </row>
        <row r="22980">
          <cell r="A22980">
            <v>79710</v>
          </cell>
        </row>
        <row r="22981">
          <cell r="A22981">
            <v>79711</v>
          </cell>
        </row>
        <row r="22982">
          <cell r="A22982">
            <v>79712</v>
          </cell>
        </row>
        <row r="22983">
          <cell r="A22983">
            <v>79713</v>
          </cell>
        </row>
        <row r="22984">
          <cell r="A22984">
            <v>79714</v>
          </cell>
        </row>
        <row r="22985">
          <cell r="A22985">
            <v>79715</v>
          </cell>
        </row>
        <row r="22986">
          <cell r="A22986">
            <v>79716</v>
          </cell>
        </row>
        <row r="22987">
          <cell r="A22987">
            <v>79717</v>
          </cell>
        </row>
        <row r="22988">
          <cell r="A22988">
            <v>79718</v>
          </cell>
        </row>
        <row r="22989">
          <cell r="A22989">
            <v>79719</v>
          </cell>
        </row>
        <row r="22990">
          <cell r="A22990">
            <v>79720</v>
          </cell>
        </row>
        <row r="22991">
          <cell r="A22991">
            <v>79721</v>
          </cell>
        </row>
        <row r="22992">
          <cell r="A22992">
            <v>79722</v>
          </cell>
        </row>
        <row r="22993">
          <cell r="A22993">
            <v>79723</v>
          </cell>
        </row>
        <row r="22994">
          <cell r="A22994">
            <v>79724</v>
          </cell>
        </row>
        <row r="22995">
          <cell r="A22995">
            <v>79725</v>
          </cell>
        </row>
        <row r="22996">
          <cell r="A22996">
            <v>79726</v>
          </cell>
        </row>
        <row r="22997">
          <cell r="A22997">
            <v>79727</v>
          </cell>
        </row>
        <row r="22998">
          <cell r="A22998">
            <v>79728</v>
          </cell>
        </row>
        <row r="22999">
          <cell r="A22999">
            <v>79729</v>
          </cell>
        </row>
        <row r="23000">
          <cell r="A23000">
            <v>79730</v>
          </cell>
        </row>
        <row r="23001">
          <cell r="A23001">
            <v>79731</v>
          </cell>
        </row>
        <row r="23002">
          <cell r="A23002">
            <v>79732</v>
          </cell>
        </row>
        <row r="23003">
          <cell r="A23003">
            <v>79733</v>
          </cell>
        </row>
        <row r="23004">
          <cell r="A23004">
            <v>79734</v>
          </cell>
        </row>
        <row r="23005">
          <cell r="A23005">
            <v>79735</v>
          </cell>
        </row>
        <row r="23006">
          <cell r="A23006">
            <v>79736</v>
          </cell>
        </row>
        <row r="23007">
          <cell r="A23007">
            <v>79737</v>
          </cell>
        </row>
        <row r="23008">
          <cell r="A23008">
            <v>79738</v>
          </cell>
        </row>
        <row r="23009">
          <cell r="A23009">
            <v>79739</v>
          </cell>
        </row>
        <row r="23010">
          <cell r="A23010">
            <v>79740</v>
          </cell>
        </row>
        <row r="23011">
          <cell r="A23011">
            <v>79741</v>
          </cell>
        </row>
        <row r="23012">
          <cell r="A23012">
            <v>79742</v>
          </cell>
        </row>
        <row r="23013">
          <cell r="A23013">
            <v>79743</v>
          </cell>
        </row>
        <row r="23014">
          <cell r="A23014">
            <v>79744</v>
          </cell>
        </row>
        <row r="23015">
          <cell r="A23015">
            <v>79745</v>
          </cell>
        </row>
        <row r="23016">
          <cell r="A23016">
            <v>79746</v>
          </cell>
        </row>
        <row r="23017">
          <cell r="A23017">
            <v>79747</v>
          </cell>
        </row>
        <row r="23018">
          <cell r="A23018">
            <v>79748</v>
          </cell>
        </row>
        <row r="23019">
          <cell r="A23019">
            <v>79749</v>
          </cell>
        </row>
        <row r="23020">
          <cell r="A23020">
            <v>79750</v>
          </cell>
        </row>
        <row r="23021">
          <cell r="A23021">
            <v>79751</v>
          </cell>
        </row>
        <row r="23022">
          <cell r="A23022">
            <v>79752</v>
          </cell>
        </row>
        <row r="23023">
          <cell r="A23023">
            <v>79753</v>
          </cell>
        </row>
        <row r="23024">
          <cell r="A23024">
            <v>79754</v>
          </cell>
        </row>
        <row r="23025">
          <cell r="A23025">
            <v>79755</v>
          </cell>
        </row>
        <row r="23026">
          <cell r="A23026">
            <v>79756</v>
          </cell>
        </row>
        <row r="23027">
          <cell r="A23027">
            <v>79757</v>
          </cell>
        </row>
        <row r="23028">
          <cell r="A23028">
            <v>79758</v>
          </cell>
        </row>
        <row r="23029">
          <cell r="A23029">
            <v>79759</v>
          </cell>
        </row>
        <row r="23030">
          <cell r="A23030">
            <v>79760</v>
          </cell>
        </row>
        <row r="23031">
          <cell r="A23031">
            <v>79761</v>
          </cell>
        </row>
        <row r="23032">
          <cell r="A23032">
            <v>79762</v>
          </cell>
        </row>
        <row r="23033">
          <cell r="A23033">
            <v>79763</v>
          </cell>
        </row>
        <row r="23034">
          <cell r="A23034">
            <v>79764</v>
          </cell>
        </row>
        <row r="23035">
          <cell r="A23035">
            <v>79765</v>
          </cell>
        </row>
        <row r="23036">
          <cell r="A23036">
            <v>79766</v>
          </cell>
        </row>
        <row r="23037">
          <cell r="A23037">
            <v>79767</v>
          </cell>
        </row>
        <row r="23038">
          <cell r="A23038">
            <v>79768</v>
          </cell>
        </row>
        <row r="23039">
          <cell r="A23039">
            <v>79769</v>
          </cell>
        </row>
        <row r="23040">
          <cell r="A23040">
            <v>79770</v>
          </cell>
        </row>
        <row r="23041">
          <cell r="A23041">
            <v>79771</v>
          </cell>
        </row>
        <row r="23042">
          <cell r="A23042">
            <v>79772</v>
          </cell>
        </row>
        <row r="23043">
          <cell r="A23043">
            <v>79773</v>
          </cell>
        </row>
        <row r="23044">
          <cell r="A23044">
            <v>79774</v>
          </cell>
        </row>
        <row r="23045">
          <cell r="A23045">
            <v>79775</v>
          </cell>
        </row>
        <row r="23046">
          <cell r="A23046">
            <v>79776</v>
          </cell>
        </row>
        <row r="23047">
          <cell r="A23047">
            <v>79777</v>
          </cell>
        </row>
        <row r="23048">
          <cell r="A23048">
            <v>79778</v>
          </cell>
        </row>
        <row r="23049">
          <cell r="A23049">
            <v>79779</v>
          </cell>
        </row>
        <row r="23050">
          <cell r="A23050">
            <v>79780</v>
          </cell>
        </row>
        <row r="23051">
          <cell r="A23051">
            <v>79781</v>
          </cell>
        </row>
        <row r="23052">
          <cell r="A23052">
            <v>79782</v>
          </cell>
        </row>
        <row r="23053">
          <cell r="A23053">
            <v>79783</v>
          </cell>
        </row>
        <row r="23054">
          <cell r="A23054">
            <v>79784</v>
          </cell>
        </row>
        <row r="23055">
          <cell r="A23055">
            <v>79785</v>
          </cell>
        </row>
        <row r="23056">
          <cell r="A23056">
            <v>79786</v>
          </cell>
        </row>
        <row r="23057">
          <cell r="A23057">
            <v>79787</v>
          </cell>
        </row>
        <row r="23058">
          <cell r="A23058">
            <v>79788</v>
          </cell>
        </row>
        <row r="23059">
          <cell r="A23059">
            <v>79789</v>
          </cell>
        </row>
        <row r="23060">
          <cell r="A23060">
            <v>79790</v>
          </cell>
        </row>
        <row r="23061">
          <cell r="A23061">
            <v>79791</v>
          </cell>
        </row>
        <row r="23062">
          <cell r="A23062">
            <v>79792</v>
          </cell>
        </row>
        <row r="23063">
          <cell r="A23063">
            <v>79793</v>
          </cell>
        </row>
        <row r="23064">
          <cell r="A23064">
            <v>79794</v>
          </cell>
        </row>
        <row r="23065">
          <cell r="A23065">
            <v>79795</v>
          </cell>
        </row>
        <row r="23066">
          <cell r="A23066">
            <v>79796</v>
          </cell>
        </row>
        <row r="23067">
          <cell r="A23067">
            <v>79797</v>
          </cell>
        </row>
        <row r="23068">
          <cell r="A23068">
            <v>79798</v>
          </cell>
        </row>
        <row r="23069">
          <cell r="A23069">
            <v>79799</v>
          </cell>
        </row>
        <row r="23070">
          <cell r="A23070">
            <v>79800</v>
          </cell>
        </row>
        <row r="23071">
          <cell r="A23071">
            <v>79801</v>
          </cell>
        </row>
        <row r="23072">
          <cell r="A23072">
            <v>79802</v>
          </cell>
        </row>
        <row r="23073">
          <cell r="A23073">
            <v>79803</v>
          </cell>
        </row>
        <row r="23074">
          <cell r="A23074">
            <v>79804</v>
          </cell>
        </row>
        <row r="23075">
          <cell r="A23075">
            <v>79805</v>
          </cell>
        </row>
        <row r="23076">
          <cell r="A23076">
            <v>79806</v>
          </cell>
        </row>
        <row r="23077">
          <cell r="A23077">
            <v>79807</v>
          </cell>
        </row>
        <row r="23078">
          <cell r="A23078">
            <v>79808</v>
          </cell>
        </row>
        <row r="23079">
          <cell r="A23079">
            <v>79809</v>
          </cell>
        </row>
        <row r="23080">
          <cell r="A23080">
            <v>79810</v>
          </cell>
        </row>
        <row r="23081">
          <cell r="A23081">
            <v>79811</v>
          </cell>
        </row>
        <row r="23082">
          <cell r="A23082">
            <v>79812</v>
          </cell>
        </row>
        <row r="23083">
          <cell r="A23083">
            <v>79813</v>
          </cell>
        </row>
        <row r="23084">
          <cell r="A23084">
            <v>79814</v>
          </cell>
        </row>
        <row r="23085">
          <cell r="A23085">
            <v>79815</v>
          </cell>
        </row>
        <row r="23086">
          <cell r="A23086">
            <v>79816</v>
          </cell>
        </row>
        <row r="23087">
          <cell r="A23087">
            <v>79817</v>
          </cell>
        </row>
        <row r="23088">
          <cell r="A23088">
            <v>79818</v>
          </cell>
        </row>
        <row r="23089">
          <cell r="A23089">
            <v>79819</v>
          </cell>
        </row>
        <row r="23090">
          <cell r="A23090">
            <v>79820</v>
          </cell>
        </row>
        <row r="23091">
          <cell r="A23091">
            <v>79821</v>
          </cell>
        </row>
        <row r="23092">
          <cell r="A23092">
            <v>79822</v>
          </cell>
        </row>
        <row r="23093">
          <cell r="A23093">
            <v>79823</v>
          </cell>
        </row>
        <row r="23094">
          <cell r="A23094">
            <v>79824</v>
          </cell>
        </row>
        <row r="23095">
          <cell r="A23095">
            <v>79825</v>
          </cell>
        </row>
        <row r="23096">
          <cell r="A23096">
            <v>79826</v>
          </cell>
        </row>
        <row r="23097">
          <cell r="A23097">
            <v>79827</v>
          </cell>
        </row>
        <row r="23098">
          <cell r="A23098">
            <v>79828</v>
          </cell>
        </row>
        <row r="23099">
          <cell r="A23099">
            <v>79829</v>
          </cell>
        </row>
        <row r="23100">
          <cell r="A23100">
            <v>79830</v>
          </cell>
        </row>
        <row r="23101">
          <cell r="A23101">
            <v>79831</v>
          </cell>
        </row>
        <row r="23102">
          <cell r="A23102">
            <v>79832</v>
          </cell>
        </row>
        <row r="23103">
          <cell r="A23103">
            <v>79833</v>
          </cell>
        </row>
        <row r="23104">
          <cell r="A23104">
            <v>79834</v>
          </cell>
        </row>
        <row r="23105">
          <cell r="A23105">
            <v>79835</v>
          </cell>
        </row>
        <row r="23106">
          <cell r="A23106">
            <v>79836</v>
          </cell>
        </row>
        <row r="23107">
          <cell r="A23107">
            <v>79837</v>
          </cell>
        </row>
        <row r="23108">
          <cell r="A23108">
            <v>79838</v>
          </cell>
        </row>
        <row r="23109">
          <cell r="A23109">
            <v>79839</v>
          </cell>
        </row>
        <row r="23110">
          <cell r="A23110">
            <v>79840</v>
          </cell>
        </row>
        <row r="23111">
          <cell r="A23111">
            <v>79841</v>
          </cell>
        </row>
        <row r="23112">
          <cell r="A23112">
            <v>79842</v>
          </cell>
        </row>
        <row r="23113">
          <cell r="A23113">
            <v>79843</v>
          </cell>
        </row>
        <row r="23114">
          <cell r="A23114">
            <v>79844</v>
          </cell>
        </row>
        <row r="23115">
          <cell r="A23115">
            <v>79845</v>
          </cell>
        </row>
        <row r="23116">
          <cell r="A23116">
            <v>79846</v>
          </cell>
        </row>
        <row r="23117">
          <cell r="A23117">
            <v>79847</v>
          </cell>
        </row>
        <row r="23118">
          <cell r="A23118">
            <v>79848</v>
          </cell>
        </row>
        <row r="23119">
          <cell r="A23119">
            <v>79849</v>
          </cell>
        </row>
        <row r="23120">
          <cell r="A23120">
            <v>79850</v>
          </cell>
        </row>
        <row r="23121">
          <cell r="A23121">
            <v>79851</v>
          </cell>
        </row>
        <row r="23122">
          <cell r="A23122">
            <v>79852</v>
          </cell>
        </row>
        <row r="23123">
          <cell r="A23123">
            <v>79853</v>
          </cell>
        </row>
        <row r="23124">
          <cell r="A23124">
            <v>79854</v>
          </cell>
        </row>
        <row r="23125">
          <cell r="A23125">
            <v>79855</v>
          </cell>
        </row>
        <row r="23126">
          <cell r="A23126">
            <v>79856</v>
          </cell>
        </row>
        <row r="23127">
          <cell r="A23127">
            <v>79857</v>
          </cell>
        </row>
        <row r="23128">
          <cell r="A23128">
            <v>79858</v>
          </cell>
        </row>
        <row r="23129">
          <cell r="A23129">
            <v>79859</v>
          </cell>
        </row>
        <row r="23130">
          <cell r="A23130">
            <v>79860</v>
          </cell>
        </row>
        <row r="23131">
          <cell r="A23131">
            <v>79861</v>
          </cell>
        </row>
        <row r="23132">
          <cell r="A23132">
            <v>79862</v>
          </cell>
        </row>
        <row r="23133">
          <cell r="A23133">
            <v>79863</v>
          </cell>
        </row>
        <row r="23134">
          <cell r="A23134">
            <v>79864</v>
          </cell>
        </row>
        <row r="23135">
          <cell r="A23135">
            <v>79865</v>
          </cell>
        </row>
        <row r="23136">
          <cell r="A23136">
            <v>79866</v>
          </cell>
        </row>
        <row r="23137">
          <cell r="A23137">
            <v>79867</v>
          </cell>
        </row>
        <row r="23138">
          <cell r="A23138">
            <v>79868</v>
          </cell>
        </row>
        <row r="23139">
          <cell r="A23139">
            <v>79869</v>
          </cell>
        </row>
        <row r="23140">
          <cell r="A23140">
            <v>79870</v>
          </cell>
        </row>
        <row r="23141">
          <cell r="A23141">
            <v>79871</v>
          </cell>
        </row>
        <row r="23142">
          <cell r="A23142">
            <v>79872</v>
          </cell>
        </row>
        <row r="23143">
          <cell r="A23143">
            <v>79873</v>
          </cell>
        </row>
        <row r="23144">
          <cell r="A23144">
            <v>79874</v>
          </cell>
        </row>
        <row r="23145">
          <cell r="A23145">
            <v>79875</v>
          </cell>
        </row>
        <row r="23146">
          <cell r="A23146">
            <v>79876</v>
          </cell>
        </row>
        <row r="23147">
          <cell r="A23147">
            <v>79877</v>
          </cell>
        </row>
        <row r="23148">
          <cell r="A23148">
            <v>79878</v>
          </cell>
        </row>
        <row r="23149">
          <cell r="A23149">
            <v>79879</v>
          </cell>
        </row>
        <row r="23150">
          <cell r="A23150">
            <v>80916</v>
          </cell>
        </row>
        <row r="23151">
          <cell r="A23151">
            <v>80917</v>
          </cell>
        </row>
        <row r="23152">
          <cell r="A23152">
            <v>80918</v>
          </cell>
        </row>
        <row r="23153">
          <cell r="A23153">
            <v>80919</v>
          </cell>
        </row>
        <row r="23154">
          <cell r="A23154">
            <v>80920</v>
          </cell>
        </row>
        <row r="23155">
          <cell r="A23155">
            <v>80921</v>
          </cell>
        </row>
        <row r="23156">
          <cell r="A23156">
            <v>80922</v>
          </cell>
        </row>
        <row r="23157">
          <cell r="A23157">
            <v>80923</v>
          </cell>
        </row>
        <row r="23158">
          <cell r="A23158">
            <v>80924</v>
          </cell>
        </row>
        <row r="23159">
          <cell r="A23159">
            <v>80925</v>
          </cell>
        </row>
        <row r="23160">
          <cell r="A23160">
            <v>80926</v>
          </cell>
        </row>
        <row r="23161">
          <cell r="A23161">
            <v>80927</v>
          </cell>
        </row>
        <row r="23162">
          <cell r="A23162">
            <v>80928</v>
          </cell>
        </row>
        <row r="23163">
          <cell r="A23163">
            <v>80929</v>
          </cell>
        </row>
        <row r="23164">
          <cell r="A23164">
            <v>80930</v>
          </cell>
        </row>
        <row r="23165">
          <cell r="A23165">
            <v>80931</v>
          </cell>
        </row>
        <row r="23166">
          <cell r="A23166">
            <v>80932</v>
          </cell>
        </row>
        <row r="23167">
          <cell r="A23167">
            <v>80933</v>
          </cell>
        </row>
        <row r="23168">
          <cell r="A23168">
            <v>80934</v>
          </cell>
        </row>
        <row r="23169">
          <cell r="A23169">
            <v>80935</v>
          </cell>
        </row>
        <row r="23170">
          <cell r="A23170">
            <v>80936</v>
          </cell>
        </row>
        <row r="23171">
          <cell r="A23171">
            <v>80937</v>
          </cell>
        </row>
        <row r="23172">
          <cell r="A23172">
            <v>80938</v>
          </cell>
        </row>
        <row r="23173">
          <cell r="A23173">
            <v>80939</v>
          </cell>
        </row>
        <row r="23174">
          <cell r="A23174">
            <v>80940</v>
          </cell>
        </row>
        <row r="23175">
          <cell r="A23175">
            <v>80941</v>
          </cell>
        </row>
        <row r="23176">
          <cell r="A23176">
            <v>80942</v>
          </cell>
        </row>
        <row r="23177">
          <cell r="A23177">
            <v>80943</v>
          </cell>
        </row>
        <row r="23178">
          <cell r="A23178">
            <v>80944</v>
          </cell>
        </row>
        <row r="23179">
          <cell r="A23179">
            <v>80945</v>
          </cell>
        </row>
        <row r="23180">
          <cell r="A23180">
            <v>80946</v>
          </cell>
        </row>
        <row r="23181">
          <cell r="A23181">
            <v>80947</v>
          </cell>
        </row>
        <row r="23182">
          <cell r="A23182">
            <v>80948</v>
          </cell>
        </row>
        <row r="23183">
          <cell r="A23183">
            <v>80949</v>
          </cell>
        </row>
        <row r="23184">
          <cell r="A23184">
            <v>80950</v>
          </cell>
        </row>
        <row r="23185">
          <cell r="A23185">
            <v>80951</v>
          </cell>
        </row>
        <row r="23186">
          <cell r="A23186">
            <v>80952</v>
          </cell>
        </row>
        <row r="23187">
          <cell r="A23187">
            <v>80953</v>
          </cell>
        </row>
        <row r="23188">
          <cell r="A23188">
            <v>80954</v>
          </cell>
        </row>
        <row r="23189">
          <cell r="A23189">
            <v>80955</v>
          </cell>
        </row>
        <row r="23190">
          <cell r="A23190">
            <v>80956</v>
          </cell>
        </row>
        <row r="23191">
          <cell r="A23191">
            <v>80957</v>
          </cell>
        </row>
        <row r="23192">
          <cell r="A23192">
            <v>80958</v>
          </cell>
        </row>
        <row r="23193">
          <cell r="A23193">
            <v>80959</v>
          </cell>
        </row>
        <row r="23194">
          <cell r="A23194">
            <v>80960</v>
          </cell>
        </row>
        <row r="23195">
          <cell r="A23195">
            <v>80961</v>
          </cell>
        </row>
        <row r="23196">
          <cell r="A23196">
            <v>80962</v>
          </cell>
        </row>
        <row r="23197">
          <cell r="A23197">
            <v>80963</v>
          </cell>
        </row>
        <row r="23198">
          <cell r="A23198">
            <v>80964</v>
          </cell>
        </row>
        <row r="23199">
          <cell r="A23199">
            <v>80965</v>
          </cell>
        </row>
        <row r="23200">
          <cell r="A23200">
            <v>80966</v>
          </cell>
        </row>
        <row r="23201">
          <cell r="A23201">
            <v>80967</v>
          </cell>
        </row>
        <row r="23202">
          <cell r="A23202">
            <v>80968</v>
          </cell>
        </row>
        <row r="23203">
          <cell r="A23203">
            <v>80969</v>
          </cell>
        </row>
        <row r="23204">
          <cell r="A23204">
            <v>80970</v>
          </cell>
        </row>
        <row r="23205">
          <cell r="A23205">
            <v>80971</v>
          </cell>
        </row>
        <row r="23206">
          <cell r="A23206">
            <v>80972</v>
          </cell>
        </row>
        <row r="23207">
          <cell r="A23207">
            <v>80973</v>
          </cell>
        </row>
        <row r="23208">
          <cell r="A23208">
            <v>80974</v>
          </cell>
        </row>
        <row r="23209">
          <cell r="A23209">
            <v>80975</v>
          </cell>
        </row>
        <row r="23210">
          <cell r="A23210">
            <v>80976</v>
          </cell>
        </row>
        <row r="23211">
          <cell r="A23211">
            <v>80977</v>
          </cell>
        </row>
        <row r="23212">
          <cell r="A23212">
            <v>80978</v>
          </cell>
        </row>
        <row r="23213">
          <cell r="A23213">
            <v>80979</v>
          </cell>
        </row>
        <row r="23214">
          <cell r="A23214">
            <v>80980</v>
          </cell>
        </row>
        <row r="23215">
          <cell r="A23215">
            <v>80981</v>
          </cell>
        </row>
        <row r="23216">
          <cell r="A23216">
            <v>80982</v>
          </cell>
        </row>
        <row r="23217">
          <cell r="A23217">
            <v>80983</v>
          </cell>
        </row>
        <row r="23218">
          <cell r="A23218">
            <v>80984</v>
          </cell>
        </row>
        <row r="23219">
          <cell r="A23219">
            <v>80985</v>
          </cell>
        </row>
        <row r="23220">
          <cell r="A23220">
            <v>80986</v>
          </cell>
        </row>
        <row r="23221">
          <cell r="A23221">
            <v>80987</v>
          </cell>
        </row>
        <row r="23222">
          <cell r="A23222">
            <v>80988</v>
          </cell>
        </row>
        <row r="23223">
          <cell r="A23223">
            <v>80989</v>
          </cell>
        </row>
        <row r="23224">
          <cell r="A23224">
            <v>80990</v>
          </cell>
        </row>
        <row r="23225">
          <cell r="A23225">
            <v>80991</v>
          </cell>
        </row>
        <row r="23226">
          <cell r="A23226">
            <v>80992</v>
          </cell>
        </row>
        <row r="23227">
          <cell r="A23227">
            <v>80993</v>
          </cell>
        </row>
        <row r="23228">
          <cell r="A23228">
            <v>80994</v>
          </cell>
        </row>
        <row r="23229">
          <cell r="A23229">
            <v>80995</v>
          </cell>
        </row>
        <row r="23230">
          <cell r="A23230">
            <v>80996</v>
          </cell>
        </row>
        <row r="23231">
          <cell r="A23231">
            <v>80997</v>
          </cell>
        </row>
        <row r="23232">
          <cell r="A23232">
            <v>80998</v>
          </cell>
        </row>
        <row r="23233">
          <cell r="A23233">
            <v>80999</v>
          </cell>
        </row>
        <row r="23234">
          <cell r="A23234">
            <v>81000</v>
          </cell>
        </row>
        <row r="23235">
          <cell r="A23235">
            <v>81001</v>
          </cell>
        </row>
        <row r="23236">
          <cell r="A23236">
            <v>81002</v>
          </cell>
        </row>
        <row r="23237">
          <cell r="A23237">
            <v>81003</v>
          </cell>
        </row>
        <row r="23238">
          <cell r="A23238">
            <v>81004</v>
          </cell>
        </row>
        <row r="23239">
          <cell r="A23239">
            <v>81005</v>
          </cell>
        </row>
        <row r="23240">
          <cell r="A23240">
            <v>81006</v>
          </cell>
        </row>
        <row r="23241">
          <cell r="A23241">
            <v>81007</v>
          </cell>
        </row>
        <row r="23242">
          <cell r="A23242">
            <v>81008</v>
          </cell>
        </row>
        <row r="23243">
          <cell r="A23243">
            <v>81009</v>
          </cell>
        </row>
        <row r="23244">
          <cell r="A23244">
            <v>81010</v>
          </cell>
        </row>
        <row r="23245">
          <cell r="A23245">
            <v>81011</v>
          </cell>
        </row>
        <row r="23246">
          <cell r="A23246">
            <v>81012</v>
          </cell>
        </row>
        <row r="23247">
          <cell r="A23247">
            <v>81013</v>
          </cell>
        </row>
        <row r="23248">
          <cell r="A23248">
            <v>81014</v>
          </cell>
        </row>
        <row r="23249">
          <cell r="A23249">
            <v>81015</v>
          </cell>
        </row>
        <row r="23250">
          <cell r="A23250">
            <v>81016</v>
          </cell>
        </row>
        <row r="23251">
          <cell r="A23251">
            <v>81017</v>
          </cell>
        </row>
        <row r="23252">
          <cell r="A23252">
            <v>81018</v>
          </cell>
        </row>
        <row r="23253">
          <cell r="A23253">
            <v>81019</v>
          </cell>
        </row>
        <row r="23254">
          <cell r="A23254">
            <v>81020</v>
          </cell>
        </row>
        <row r="23255">
          <cell r="A23255">
            <v>81021</v>
          </cell>
        </row>
        <row r="23256">
          <cell r="A23256">
            <v>81022</v>
          </cell>
        </row>
        <row r="23257">
          <cell r="A23257">
            <v>81023</v>
          </cell>
        </row>
        <row r="23258">
          <cell r="A23258">
            <v>81024</v>
          </cell>
        </row>
        <row r="23259">
          <cell r="A23259">
            <v>81025</v>
          </cell>
        </row>
        <row r="23260">
          <cell r="A23260">
            <v>81026</v>
          </cell>
        </row>
        <row r="23261">
          <cell r="A23261">
            <v>81027</v>
          </cell>
        </row>
        <row r="23262">
          <cell r="A23262">
            <v>81028</v>
          </cell>
        </row>
        <row r="23263">
          <cell r="A23263">
            <v>81029</v>
          </cell>
        </row>
        <row r="23264">
          <cell r="A23264">
            <v>81030</v>
          </cell>
        </row>
        <row r="23265">
          <cell r="A23265">
            <v>81031</v>
          </cell>
        </row>
        <row r="23266">
          <cell r="A23266">
            <v>81032</v>
          </cell>
        </row>
        <row r="23267">
          <cell r="A23267">
            <v>81033</v>
          </cell>
        </row>
        <row r="23268">
          <cell r="A23268">
            <v>81034</v>
          </cell>
        </row>
        <row r="23269">
          <cell r="A23269">
            <v>81035</v>
          </cell>
        </row>
        <row r="23270">
          <cell r="A23270">
            <v>81036</v>
          </cell>
        </row>
        <row r="23271">
          <cell r="A23271">
            <v>81037</v>
          </cell>
        </row>
        <row r="23272">
          <cell r="A23272">
            <v>81038</v>
          </cell>
        </row>
        <row r="23273">
          <cell r="A23273">
            <v>81039</v>
          </cell>
        </row>
        <row r="23274">
          <cell r="A23274">
            <v>81040</v>
          </cell>
        </row>
        <row r="23275">
          <cell r="A23275">
            <v>81041</v>
          </cell>
        </row>
        <row r="23276">
          <cell r="A23276">
            <v>81042</v>
          </cell>
        </row>
        <row r="23277">
          <cell r="A23277">
            <v>81043</v>
          </cell>
        </row>
        <row r="23278">
          <cell r="A23278">
            <v>81044</v>
          </cell>
        </row>
        <row r="23279">
          <cell r="A23279">
            <v>81045</v>
          </cell>
        </row>
        <row r="23280">
          <cell r="A23280">
            <v>81046</v>
          </cell>
        </row>
        <row r="23281">
          <cell r="A23281">
            <v>81047</v>
          </cell>
        </row>
        <row r="23282">
          <cell r="A23282">
            <v>81048</v>
          </cell>
        </row>
        <row r="23283">
          <cell r="A23283">
            <v>81049</v>
          </cell>
        </row>
        <row r="23284">
          <cell r="A23284">
            <v>81050</v>
          </cell>
        </row>
        <row r="23285">
          <cell r="A23285">
            <v>81051</v>
          </cell>
        </row>
        <row r="23286">
          <cell r="A23286">
            <v>81052</v>
          </cell>
        </row>
        <row r="23287">
          <cell r="A23287">
            <v>81053</v>
          </cell>
        </row>
        <row r="23288">
          <cell r="A23288">
            <v>81054</v>
          </cell>
        </row>
        <row r="23289">
          <cell r="A23289">
            <v>81055</v>
          </cell>
        </row>
        <row r="23290">
          <cell r="A23290">
            <v>81056</v>
          </cell>
        </row>
        <row r="23291">
          <cell r="A23291">
            <v>81057</v>
          </cell>
        </row>
        <row r="23292">
          <cell r="A23292">
            <v>81058</v>
          </cell>
        </row>
        <row r="23293">
          <cell r="A23293">
            <v>81059</v>
          </cell>
        </row>
        <row r="23294">
          <cell r="A23294">
            <v>81060</v>
          </cell>
        </row>
        <row r="23295">
          <cell r="A23295">
            <v>81061</v>
          </cell>
        </row>
        <row r="23296">
          <cell r="A23296">
            <v>81062</v>
          </cell>
        </row>
        <row r="23297">
          <cell r="A23297">
            <v>81063</v>
          </cell>
        </row>
        <row r="23298">
          <cell r="A23298">
            <v>81064</v>
          </cell>
        </row>
        <row r="23299">
          <cell r="A23299">
            <v>81065</v>
          </cell>
        </row>
        <row r="23300">
          <cell r="A23300">
            <v>81066</v>
          </cell>
        </row>
        <row r="23301">
          <cell r="A23301">
            <v>81067</v>
          </cell>
        </row>
        <row r="23302">
          <cell r="A23302">
            <v>81068</v>
          </cell>
        </row>
        <row r="23303">
          <cell r="A23303">
            <v>81069</v>
          </cell>
        </row>
        <row r="23304">
          <cell r="A23304">
            <v>81070</v>
          </cell>
        </row>
        <row r="23305">
          <cell r="A23305">
            <v>81071</v>
          </cell>
        </row>
        <row r="23306">
          <cell r="A23306">
            <v>81072</v>
          </cell>
        </row>
        <row r="23307">
          <cell r="A23307">
            <v>81073</v>
          </cell>
        </row>
        <row r="23308">
          <cell r="A23308">
            <v>81074</v>
          </cell>
        </row>
        <row r="23309">
          <cell r="A23309">
            <v>81075</v>
          </cell>
        </row>
        <row r="23310">
          <cell r="A23310">
            <v>81076</v>
          </cell>
        </row>
        <row r="23311">
          <cell r="A23311">
            <v>81077</v>
          </cell>
        </row>
        <row r="23312">
          <cell r="A23312">
            <v>81078</v>
          </cell>
        </row>
        <row r="23313">
          <cell r="A23313">
            <v>81079</v>
          </cell>
        </row>
        <row r="23314">
          <cell r="A23314">
            <v>81080</v>
          </cell>
        </row>
        <row r="23315">
          <cell r="A23315">
            <v>81081</v>
          </cell>
        </row>
        <row r="23316">
          <cell r="A23316">
            <v>81082</v>
          </cell>
        </row>
        <row r="23317">
          <cell r="A23317">
            <v>81083</v>
          </cell>
        </row>
        <row r="23318">
          <cell r="A23318">
            <v>81084</v>
          </cell>
        </row>
        <row r="23319">
          <cell r="A23319">
            <v>81085</v>
          </cell>
        </row>
        <row r="23320">
          <cell r="A23320">
            <v>81086</v>
          </cell>
        </row>
        <row r="23321">
          <cell r="A23321">
            <v>81087</v>
          </cell>
        </row>
        <row r="23322">
          <cell r="A23322">
            <v>81088</v>
          </cell>
        </row>
        <row r="23323">
          <cell r="A23323">
            <v>81089</v>
          </cell>
        </row>
        <row r="23324">
          <cell r="A23324">
            <v>81090</v>
          </cell>
        </row>
        <row r="23325">
          <cell r="A23325">
            <v>81091</v>
          </cell>
        </row>
        <row r="23326">
          <cell r="A23326">
            <v>81092</v>
          </cell>
        </row>
        <row r="23327">
          <cell r="A23327">
            <v>81093</v>
          </cell>
        </row>
        <row r="23328">
          <cell r="A23328">
            <v>81094</v>
          </cell>
        </row>
        <row r="23329">
          <cell r="A23329">
            <v>81095</v>
          </cell>
        </row>
        <row r="23330">
          <cell r="A23330">
            <v>81096</v>
          </cell>
        </row>
        <row r="23331">
          <cell r="A23331">
            <v>81097</v>
          </cell>
        </row>
        <row r="23332">
          <cell r="A23332">
            <v>81098</v>
          </cell>
        </row>
        <row r="23333">
          <cell r="A23333">
            <v>81099</v>
          </cell>
        </row>
        <row r="23334">
          <cell r="A23334">
            <v>81100</v>
          </cell>
        </row>
        <row r="23335">
          <cell r="A23335">
            <v>81101</v>
          </cell>
        </row>
        <row r="23336">
          <cell r="A23336">
            <v>81102</v>
          </cell>
        </row>
        <row r="23337">
          <cell r="A23337">
            <v>81103</v>
          </cell>
        </row>
        <row r="23338">
          <cell r="A23338">
            <v>81104</v>
          </cell>
        </row>
        <row r="23339">
          <cell r="A23339">
            <v>81105</v>
          </cell>
        </row>
        <row r="23340">
          <cell r="A23340">
            <v>81106</v>
          </cell>
        </row>
        <row r="23341">
          <cell r="A23341">
            <v>81107</v>
          </cell>
        </row>
        <row r="23342">
          <cell r="A23342">
            <v>81108</v>
          </cell>
        </row>
        <row r="23343">
          <cell r="A23343">
            <v>81109</v>
          </cell>
        </row>
        <row r="23344">
          <cell r="A23344">
            <v>81110</v>
          </cell>
        </row>
        <row r="23345">
          <cell r="A23345">
            <v>81111</v>
          </cell>
        </row>
        <row r="23346">
          <cell r="A23346">
            <v>81112</v>
          </cell>
        </row>
        <row r="23347">
          <cell r="A23347">
            <v>81113</v>
          </cell>
        </row>
        <row r="23348">
          <cell r="A23348">
            <v>81114</v>
          </cell>
        </row>
        <row r="23349">
          <cell r="A23349">
            <v>81115</v>
          </cell>
        </row>
        <row r="23350">
          <cell r="A23350">
            <v>81116</v>
          </cell>
        </row>
        <row r="23351">
          <cell r="A23351">
            <v>81117</v>
          </cell>
        </row>
        <row r="23352">
          <cell r="A23352">
            <v>81118</v>
          </cell>
        </row>
        <row r="23353">
          <cell r="A23353">
            <v>81119</v>
          </cell>
        </row>
        <row r="23354">
          <cell r="A23354">
            <v>81120</v>
          </cell>
        </row>
        <row r="23355">
          <cell r="A23355">
            <v>81121</v>
          </cell>
        </row>
        <row r="23356">
          <cell r="A23356">
            <v>81122</v>
          </cell>
        </row>
        <row r="23357">
          <cell r="A23357">
            <v>81123</v>
          </cell>
        </row>
        <row r="23358">
          <cell r="A23358">
            <v>81124</v>
          </cell>
        </row>
        <row r="23359">
          <cell r="A23359">
            <v>81125</v>
          </cell>
        </row>
        <row r="23360">
          <cell r="A23360">
            <v>81126</v>
          </cell>
        </row>
        <row r="23361">
          <cell r="A23361">
            <v>81127</v>
          </cell>
        </row>
        <row r="23362">
          <cell r="A23362">
            <v>81128</v>
          </cell>
        </row>
        <row r="23363">
          <cell r="A23363">
            <v>81129</v>
          </cell>
        </row>
        <row r="23364">
          <cell r="A23364">
            <v>81130</v>
          </cell>
        </row>
        <row r="23365">
          <cell r="A23365">
            <v>81131</v>
          </cell>
        </row>
        <row r="23366">
          <cell r="A23366">
            <v>81132</v>
          </cell>
        </row>
        <row r="23367">
          <cell r="A23367">
            <v>81133</v>
          </cell>
        </row>
        <row r="23368">
          <cell r="A23368">
            <v>81134</v>
          </cell>
        </row>
        <row r="23369">
          <cell r="A23369">
            <v>81135</v>
          </cell>
        </row>
        <row r="23370">
          <cell r="A23370">
            <v>81136</v>
          </cell>
        </row>
        <row r="23371">
          <cell r="A23371">
            <v>81137</v>
          </cell>
        </row>
        <row r="23372">
          <cell r="A23372">
            <v>81138</v>
          </cell>
        </row>
        <row r="23373">
          <cell r="A23373">
            <v>81139</v>
          </cell>
        </row>
        <row r="23374">
          <cell r="A23374">
            <v>81140</v>
          </cell>
        </row>
        <row r="23375">
          <cell r="A23375">
            <v>81141</v>
          </cell>
        </row>
        <row r="23376">
          <cell r="A23376">
            <v>81142</v>
          </cell>
        </row>
        <row r="23377">
          <cell r="A23377">
            <v>81143</v>
          </cell>
        </row>
        <row r="23378">
          <cell r="A23378">
            <v>81144</v>
          </cell>
        </row>
        <row r="23379">
          <cell r="A23379">
            <v>81145</v>
          </cell>
        </row>
        <row r="23380">
          <cell r="A23380">
            <v>81146</v>
          </cell>
        </row>
        <row r="23381">
          <cell r="A23381">
            <v>81147</v>
          </cell>
        </row>
        <row r="23382">
          <cell r="A23382">
            <v>81148</v>
          </cell>
        </row>
        <row r="23383">
          <cell r="A23383">
            <v>81149</v>
          </cell>
        </row>
        <row r="23384">
          <cell r="A23384">
            <v>81150</v>
          </cell>
        </row>
        <row r="23385">
          <cell r="A23385">
            <v>81151</v>
          </cell>
        </row>
        <row r="23386">
          <cell r="A23386">
            <v>81152</v>
          </cell>
        </row>
        <row r="23387">
          <cell r="A23387">
            <v>81153</v>
          </cell>
        </row>
        <row r="23388">
          <cell r="A23388">
            <v>81154</v>
          </cell>
        </row>
        <row r="23389">
          <cell r="A23389">
            <v>81155</v>
          </cell>
        </row>
        <row r="23390">
          <cell r="A23390">
            <v>81156</v>
          </cell>
        </row>
        <row r="23391">
          <cell r="A23391">
            <v>81157</v>
          </cell>
        </row>
        <row r="23392">
          <cell r="A23392">
            <v>81158</v>
          </cell>
        </row>
        <row r="23393">
          <cell r="A23393">
            <v>81159</v>
          </cell>
        </row>
        <row r="23394">
          <cell r="A23394">
            <v>81160</v>
          </cell>
        </row>
        <row r="23395">
          <cell r="A23395">
            <v>81161</v>
          </cell>
        </row>
        <row r="23396">
          <cell r="A23396">
            <v>81162</v>
          </cell>
        </row>
        <row r="23397">
          <cell r="A23397">
            <v>81163</v>
          </cell>
        </row>
        <row r="23398">
          <cell r="A23398">
            <v>81164</v>
          </cell>
        </row>
        <row r="23399">
          <cell r="A23399">
            <v>81165</v>
          </cell>
        </row>
        <row r="23400">
          <cell r="A23400">
            <v>81166</v>
          </cell>
        </row>
        <row r="23401">
          <cell r="A23401">
            <v>81167</v>
          </cell>
        </row>
        <row r="23402">
          <cell r="A23402">
            <v>81168</v>
          </cell>
        </row>
        <row r="23403">
          <cell r="A23403">
            <v>81169</v>
          </cell>
        </row>
        <row r="23404">
          <cell r="A23404">
            <v>81170</v>
          </cell>
        </row>
        <row r="23405">
          <cell r="A23405">
            <v>81171</v>
          </cell>
        </row>
        <row r="23406">
          <cell r="A23406">
            <v>81172</v>
          </cell>
        </row>
        <row r="23407">
          <cell r="A23407">
            <v>81173</v>
          </cell>
        </row>
        <row r="23408">
          <cell r="A23408">
            <v>81174</v>
          </cell>
        </row>
        <row r="23409">
          <cell r="A23409">
            <v>81175</v>
          </cell>
        </row>
        <row r="23410">
          <cell r="A23410">
            <v>81176</v>
          </cell>
        </row>
        <row r="23411">
          <cell r="A23411">
            <v>81177</v>
          </cell>
        </row>
        <row r="23412">
          <cell r="A23412">
            <v>81178</v>
          </cell>
        </row>
        <row r="23413">
          <cell r="A23413">
            <v>81179</v>
          </cell>
        </row>
        <row r="23414">
          <cell r="A23414">
            <v>81180</v>
          </cell>
        </row>
        <row r="23415">
          <cell r="A23415">
            <v>81181</v>
          </cell>
        </row>
        <row r="23416">
          <cell r="A23416">
            <v>81182</v>
          </cell>
        </row>
        <row r="23417">
          <cell r="A23417">
            <v>81183</v>
          </cell>
        </row>
        <row r="23418">
          <cell r="A23418">
            <v>81184</v>
          </cell>
        </row>
        <row r="23419">
          <cell r="A23419">
            <v>81185</v>
          </cell>
        </row>
        <row r="23420">
          <cell r="A23420">
            <v>81186</v>
          </cell>
        </row>
        <row r="23421">
          <cell r="A23421">
            <v>81187</v>
          </cell>
        </row>
        <row r="23422">
          <cell r="A23422">
            <v>81188</v>
          </cell>
        </row>
        <row r="23423">
          <cell r="A23423">
            <v>81189</v>
          </cell>
        </row>
        <row r="23424">
          <cell r="A23424">
            <v>81190</v>
          </cell>
        </row>
        <row r="23425">
          <cell r="A23425">
            <v>81191</v>
          </cell>
        </row>
        <row r="23426">
          <cell r="A23426">
            <v>81192</v>
          </cell>
        </row>
        <row r="23427">
          <cell r="A23427">
            <v>81193</v>
          </cell>
        </row>
        <row r="23428">
          <cell r="A23428">
            <v>81194</v>
          </cell>
        </row>
        <row r="23429">
          <cell r="A23429">
            <v>81195</v>
          </cell>
        </row>
        <row r="23430">
          <cell r="A23430">
            <v>81196</v>
          </cell>
        </row>
        <row r="23431">
          <cell r="A23431">
            <v>81197</v>
          </cell>
        </row>
        <row r="23432">
          <cell r="A23432">
            <v>81198</v>
          </cell>
        </row>
        <row r="23433">
          <cell r="A23433">
            <v>81199</v>
          </cell>
        </row>
        <row r="23434">
          <cell r="A23434">
            <v>81200</v>
          </cell>
        </row>
        <row r="23435">
          <cell r="A23435">
            <v>81201</v>
          </cell>
        </row>
        <row r="23436">
          <cell r="A23436">
            <v>81202</v>
          </cell>
        </row>
        <row r="23437">
          <cell r="A23437">
            <v>81203</v>
          </cell>
        </row>
        <row r="23438">
          <cell r="A23438">
            <v>81204</v>
          </cell>
        </row>
        <row r="23439">
          <cell r="A23439">
            <v>81205</v>
          </cell>
        </row>
        <row r="23440">
          <cell r="A23440">
            <v>81206</v>
          </cell>
        </row>
        <row r="23441">
          <cell r="A23441">
            <v>81207</v>
          </cell>
        </row>
        <row r="23442">
          <cell r="A23442">
            <v>81208</v>
          </cell>
        </row>
        <row r="23443">
          <cell r="A23443">
            <v>81209</v>
          </cell>
        </row>
        <row r="23444">
          <cell r="A23444">
            <v>81210</v>
          </cell>
        </row>
        <row r="23445">
          <cell r="A23445">
            <v>81211</v>
          </cell>
        </row>
        <row r="23446">
          <cell r="A23446">
            <v>81212</v>
          </cell>
        </row>
        <row r="23447">
          <cell r="A23447">
            <v>81213</v>
          </cell>
        </row>
        <row r="23448">
          <cell r="A23448">
            <v>81214</v>
          </cell>
        </row>
        <row r="23449">
          <cell r="A23449">
            <v>81215</v>
          </cell>
        </row>
        <row r="23450">
          <cell r="A23450">
            <v>81216</v>
          </cell>
        </row>
        <row r="23451">
          <cell r="A23451">
            <v>81217</v>
          </cell>
        </row>
        <row r="23452">
          <cell r="A23452">
            <v>81218</v>
          </cell>
        </row>
        <row r="23453">
          <cell r="A23453">
            <v>81219</v>
          </cell>
        </row>
        <row r="23454">
          <cell r="A23454">
            <v>81220</v>
          </cell>
        </row>
        <row r="23455">
          <cell r="A23455">
            <v>81221</v>
          </cell>
        </row>
        <row r="23456">
          <cell r="A23456">
            <v>81222</v>
          </cell>
        </row>
        <row r="23457">
          <cell r="A23457">
            <v>81223</v>
          </cell>
        </row>
        <row r="23458">
          <cell r="A23458">
            <v>81224</v>
          </cell>
        </row>
        <row r="23459">
          <cell r="A23459">
            <v>81225</v>
          </cell>
        </row>
        <row r="23460">
          <cell r="A23460">
            <v>81226</v>
          </cell>
        </row>
        <row r="23461">
          <cell r="A23461">
            <v>81227</v>
          </cell>
        </row>
        <row r="23462">
          <cell r="A23462">
            <v>81228</v>
          </cell>
        </row>
        <row r="23463">
          <cell r="A23463">
            <v>81229</v>
          </cell>
        </row>
        <row r="23464">
          <cell r="A23464">
            <v>81230</v>
          </cell>
        </row>
        <row r="23465">
          <cell r="A23465">
            <v>81231</v>
          </cell>
        </row>
        <row r="23466">
          <cell r="A23466">
            <v>81232</v>
          </cell>
        </row>
        <row r="23467">
          <cell r="A23467">
            <v>81233</v>
          </cell>
        </row>
        <row r="23468">
          <cell r="A23468">
            <v>81234</v>
          </cell>
        </row>
        <row r="23469">
          <cell r="A23469">
            <v>81235</v>
          </cell>
        </row>
        <row r="23470">
          <cell r="A23470">
            <v>81236</v>
          </cell>
        </row>
        <row r="23471">
          <cell r="A23471">
            <v>81237</v>
          </cell>
        </row>
        <row r="23472">
          <cell r="A23472">
            <v>81238</v>
          </cell>
        </row>
        <row r="23473">
          <cell r="A23473">
            <v>81239</v>
          </cell>
        </row>
        <row r="23474">
          <cell r="A23474">
            <v>81240</v>
          </cell>
        </row>
        <row r="23475">
          <cell r="A23475">
            <v>81241</v>
          </cell>
        </row>
        <row r="23476">
          <cell r="A23476">
            <v>81242</v>
          </cell>
        </row>
        <row r="23477">
          <cell r="A23477">
            <v>81243</v>
          </cell>
        </row>
        <row r="23478">
          <cell r="A23478">
            <v>81244</v>
          </cell>
        </row>
        <row r="23479">
          <cell r="A23479">
            <v>81245</v>
          </cell>
        </row>
        <row r="23480">
          <cell r="A23480">
            <v>81246</v>
          </cell>
        </row>
        <row r="23481">
          <cell r="A23481">
            <v>81247</v>
          </cell>
        </row>
        <row r="23482">
          <cell r="A23482">
            <v>81248</v>
          </cell>
        </row>
        <row r="23483">
          <cell r="A23483">
            <v>81249</v>
          </cell>
        </row>
        <row r="23484">
          <cell r="A23484">
            <v>81250</v>
          </cell>
        </row>
        <row r="23485">
          <cell r="A23485">
            <v>81251</v>
          </cell>
        </row>
        <row r="23486">
          <cell r="A23486">
            <v>81252</v>
          </cell>
        </row>
        <row r="23487">
          <cell r="A23487">
            <v>81253</v>
          </cell>
        </row>
        <row r="23488">
          <cell r="A23488">
            <v>81254</v>
          </cell>
        </row>
        <row r="23489">
          <cell r="A23489">
            <v>81255</v>
          </cell>
        </row>
        <row r="23490">
          <cell r="A23490">
            <v>81256</v>
          </cell>
        </row>
        <row r="23491">
          <cell r="A23491">
            <v>81257</v>
          </cell>
        </row>
        <row r="23492">
          <cell r="A23492">
            <v>81258</v>
          </cell>
        </row>
        <row r="23493">
          <cell r="A23493">
            <v>81259</v>
          </cell>
        </row>
        <row r="23494">
          <cell r="A23494">
            <v>81260</v>
          </cell>
        </row>
        <row r="23495">
          <cell r="A23495">
            <v>81261</v>
          </cell>
        </row>
        <row r="23496">
          <cell r="A23496">
            <v>81262</v>
          </cell>
        </row>
        <row r="23497">
          <cell r="A23497">
            <v>81263</v>
          </cell>
        </row>
        <row r="23498">
          <cell r="A23498">
            <v>81264</v>
          </cell>
        </row>
        <row r="23499">
          <cell r="A23499">
            <v>81265</v>
          </cell>
        </row>
        <row r="23500">
          <cell r="A23500">
            <v>81266</v>
          </cell>
        </row>
        <row r="23501">
          <cell r="A23501">
            <v>81267</v>
          </cell>
        </row>
        <row r="23502">
          <cell r="A23502">
            <v>81268</v>
          </cell>
        </row>
        <row r="23503">
          <cell r="A23503">
            <v>81269</v>
          </cell>
        </row>
        <row r="23504">
          <cell r="A23504">
            <v>81270</v>
          </cell>
        </row>
        <row r="23505">
          <cell r="A23505">
            <v>81271</v>
          </cell>
        </row>
        <row r="23506">
          <cell r="A23506">
            <v>81272</v>
          </cell>
        </row>
        <row r="23507">
          <cell r="A23507">
            <v>81273</v>
          </cell>
        </row>
        <row r="23508">
          <cell r="A23508">
            <v>81274</v>
          </cell>
        </row>
        <row r="23509">
          <cell r="A23509">
            <v>81275</v>
          </cell>
        </row>
        <row r="23510">
          <cell r="A23510">
            <v>81276</v>
          </cell>
        </row>
        <row r="23511">
          <cell r="A23511">
            <v>81277</v>
          </cell>
        </row>
        <row r="23512">
          <cell r="A23512">
            <v>81278</v>
          </cell>
        </row>
        <row r="23513">
          <cell r="A23513">
            <v>81279</v>
          </cell>
        </row>
        <row r="23514">
          <cell r="A23514">
            <v>81280</v>
          </cell>
        </row>
        <row r="23515">
          <cell r="A23515">
            <v>81281</v>
          </cell>
        </row>
        <row r="23516">
          <cell r="A23516">
            <v>81282</v>
          </cell>
        </row>
        <row r="23517">
          <cell r="A23517">
            <v>81283</v>
          </cell>
        </row>
        <row r="23518">
          <cell r="A23518">
            <v>81284</v>
          </cell>
        </row>
        <row r="23519">
          <cell r="A23519">
            <v>81285</v>
          </cell>
        </row>
        <row r="23520">
          <cell r="A23520">
            <v>81286</v>
          </cell>
        </row>
        <row r="23521">
          <cell r="A23521">
            <v>81287</v>
          </cell>
        </row>
        <row r="23522">
          <cell r="A23522">
            <v>81288</v>
          </cell>
        </row>
        <row r="23523">
          <cell r="A23523">
            <v>81289</v>
          </cell>
        </row>
        <row r="23524">
          <cell r="A23524">
            <v>81290</v>
          </cell>
        </row>
        <row r="23525">
          <cell r="A23525">
            <v>81291</v>
          </cell>
        </row>
        <row r="23526">
          <cell r="A23526">
            <v>81292</v>
          </cell>
        </row>
        <row r="23527">
          <cell r="A23527">
            <v>81293</v>
          </cell>
        </row>
        <row r="23528">
          <cell r="A23528">
            <v>81294</v>
          </cell>
        </row>
        <row r="23529">
          <cell r="A23529">
            <v>81295</v>
          </cell>
        </row>
        <row r="23530">
          <cell r="A23530">
            <v>81296</v>
          </cell>
        </row>
        <row r="23531">
          <cell r="A23531">
            <v>81297</v>
          </cell>
        </row>
        <row r="23532">
          <cell r="A23532">
            <v>81298</v>
          </cell>
        </row>
        <row r="23533">
          <cell r="A23533">
            <v>81299</v>
          </cell>
        </row>
        <row r="23534">
          <cell r="A23534">
            <v>81300</v>
          </cell>
        </row>
        <row r="23535">
          <cell r="A23535">
            <v>81301</v>
          </cell>
        </row>
        <row r="23536">
          <cell r="A23536">
            <v>81302</v>
          </cell>
        </row>
        <row r="23537">
          <cell r="A23537">
            <v>81303</v>
          </cell>
        </row>
        <row r="23538">
          <cell r="A23538">
            <v>81304</v>
          </cell>
        </row>
        <row r="23539">
          <cell r="A23539">
            <v>81305</v>
          </cell>
        </row>
        <row r="23540">
          <cell r="A23540">
            <v>81306</v>
          </cell>
        </row>
        <row r="23541">
          <cell r="A23541">
            <v>81307</v>
          </cell>
        </row>
        <row r="23542">
          <cell r="A23542">
            <v>81308</v>
          </cell>
        </row>
        <row r="23543">
          <cell r="A23543">
            <v>81309</v>
          </cell>
        </row>
        <row r="23544">
          <cell r="A23544">
            <v>81310</v>
          </cell>
        </row>
        <row r="23545">
          <cell r="A23545">
            <v>81311</v>
          </cell>
        </row>
        <row r="23546">
          <cell r="A23546">
            <v>81312</v>
          </cell>
        </row>
        <row r="23547">
          <cell r="A23547">
            <v>81313</v>
          </cell>
        </row>
        <row r="23548">
          <cell r="A23548">
            <v>81314</v>
          </cell>
        </row>
        <row r="23549">
          <cell r="A23549">
            <v>81315</v>
          </cell>
        </row>
        <row r="23550">
          <cell r="A23550">
            <v>81316</v>
          </cell>
        </row>
        <row r="23551">
          <cell r="A23551">
            <v>81317</v>
          </cell>
        </row>
        <row r="23552">
          <cell r="A23552">
            <v>81318</v>
          </cell>
        </row>
        <row r="23553">
          <cell r="A23553">
            <v>81319</v>
          </cell>
        </row>
        <row r="23554">
          <cell r="A23554">
            <v>81320</v>
          </cell>
        </row>
        <row r="23555">
          <cell r="A23555">
            <v>81321</v>
          </cell>
        </row>
        <row r="23556">
          <cell r="A23556">
            <v>81322</v>
          </cell>
        </row>
        <row r="23557">
          <cell r="A23557">
            <v>81323</v>
          </cell>
        </row>
        <row r="23558">
          <cell r="A23558">
            <v>81324</v>
          </cell>
        </row>
        <row r="23559">
          <cell r="A23559">
            <v>81325</v>
          </cell>
        </row>
        <row r="23560">
          <cell r="A23560">
            <v>81326</v>
          </cell>
        </row>
        <row r="23561">
          <cell r="A23561">
            <v>81327</v>
          </cell>
        </row>
        <row r="23562">
          <cell r="A23562">
            <v>81328</v>
          </cell>
        </row>
        <row r="23563">
          <cell r="A23563">
            <v>81329</v>
          </cell>
        </row>
        <row r="23564">
          <cell r="A23564">
            <v>81330</v>
          </cell>
        </row>
        <row r="23565">
          <cell r="A23565">
            <v>81331</v>
          </cell>
        </row>
        <row r="23566">
          <cell r="A23566">
            <v>81332</v>
          </cell>
        </row>
        <row r="23567">
          <cell r="A23567">
            <v>81333</v>
          </cell>
        </row>
        <row r="23568">
          <cell r="A23568">
            <v>81334</v>
          </cell>
        </row>
        <row r="23569">
          <cell r="A23569">
            <v>81335</v>
          </cell>
        </row>
        <row r="23570">
          <cell r="A23570">
            <v>81336</v>
          </cell>
        </row>
        <row r="23571">
          <cell r="A23571">
            <v>81337</v>
          </cell>
        </row>
        <row r="23572">
          <cell r="A23572">
            <v>81338</v>
          </cell>
        </row>
        <row r="23573">
          <cell r="A23573">
            <v>81339</v>
          </cell>
        </row>
        <row r="23574">
          <cell r="A23574">
            <v>81340</v>
          </cell>
        </row>
        <row r="23575">
          <cell r="A23575">
            <v>81341</v>
          </cell>
        </row>
        <row r="23576">
          <cell r="A23576">
            <v>81342</v>
          </cell>
        </row>
        <row r="23577">
          <cell r="A23577">
            <v>81343</v>
          </cell>
        </row>
        <row r="23578">
          <cell r="A23578">
            <v>81344</v>
          </cell>
        </row>
        <row r="23579">
          <cell r="A23579">
            <v>81345</v>
          </cell>
        </row>
        <row r="23580">
          <cell r="A23580">
            <v>81346</v>
          </cell>
        </row>
        <row r="23581">
          <cell r="A23581">
            <v>81347</v>
          </cell>
        </row>
        <row r="23582">
          <cell r="A23582">
            <v>81348</v>
          </cell>
        </row>
        <row r="23583">
          <cell r="A23583">
            <v>81349</v>
          </cell>
        </row>
        <row r="23584">
          <cell r="A23584">
            <v>81350</v>
          </cell>
        </row>
        <row r="23585">
          <cell r="A23585">
            <v>81351</v>
          </cell>
        </row>
        <row r="23586">
          <cell r="A23586">
            <v>81352</v>
          </cell>
        </row>
        <row r="23587">
          <cell r="A23587">
            <v>81353</v>
          </cell>
        </row>
        <row r="23588">
          <cell r="A23588">
            <v>81354</v>
          </cell>
        </row>
        <row r="23589">
          <cell r="A23589">
            <v>81355</v>
          </cell>
        </row>
        <row r="23590">
          <cell r="A23590">
            <v>81356</v>
          </cell>
        </row>
        <row r="23591">
          <cell r="A23591">
            <v>81357</v>
          </cell>
        </row>
        <row r="23592">
          <cell r="A23592">
            <v>81358</v>
          </cell>
        </row>
        <row r="23593">
          <cell r="A23593">
            <v>81359</v>
          </cell>
        </row>
        <row r="23594">
          <cell r="A23594">
            <v>81360</v>
          </cell>
        </row>
        <row r="23595">
          <cell r="A23595">
            <v>81361</v>
          </cell>
        </row>
        <row r="23596">
          <cell r="A23596">
            <v>81362</v>
          </cell>
        </row>
        <row r="23597">
          <cell r="A23597">
            <v>81363</v>
          </cell>
        </row>
        <row r="23598">
          <cell r="A23598">
            <v>81364</v>
          </cell>
        </row>
        <row r="23599">
          <cell r="A23599">
            <v>81365</v>
          </cell>
        </row>
        <row r="23600">
          <cell r="A23600">
            <v>81366</v>
          </cell>
        </row>
        <row r="23601">
          <cell r="A23601">
            <v>81367</v>
          </cell>
        </row>
        <row r="23602">
          <cell r="A23602">
            <v>81368</v>
          </cell>
        </row>
        <row r="23603">
          <cell r="A23603">
            <v>81369</v>
          </cell>
        </row>
        <row r="23604">
          <cell r="A23604">
            <v>81370</v>
          </cell>
        </row>
        <row r="23605">
          <cell r="A23605">
            <v>81371</v>
          </cell>
        </row>
        <row r="23606">
          <cell r="A23606">
            <v>81372</v>
          </cell>
        </row>
        <row r="23607">
          <cell r="A23607">
            <v>81373</v>
          </cell>
        </row>
        <row r="23608">
          <cell r="A23608">
            <v>81374</v>
          </cell>
        </row>
        <row r="23609">
          <cell r="A23609">
            <v>81375</v>
          </cell>
        </row>
        <row r="23610">
          <cell r="A23610">
            <v>81376</v>
          </cell>
        </row>
        <row r="23611">
          <cell r="A23611">
            <v>81377</v>
          </cell>
        </row>
        <row r="23612">
          <cell r="A23612">
            <v>81378</v>
          </cell>
        </row>
        <row r="23613">
          <cell r="A23613">
            <v>81379</v>
          </cell>
        </row>
        <row r="23614">
          <cell r="A23614">
            <v>81380</v>
          </cell>
        </row>
        <row r="23615">
          <cell r="A23615">
            <v>81381</v>
          </cell>
        </row>
        <row r="23616">
          <cell r="A23616">
            <v>81382</v>
          </cell>
        </row>
        <row r="23617">
          <cell r="A23617">
            <v>81383</v>
          </cell>
        </row>
        <row r="23618">
          <cell r="A23618">
            <v>81384</v>
          </cell>
        </row>
        <row r="23619">
          <cell r="A23619">
            <v>81385</v>
          </cell>
        </row>
        <row r="23620">
          <cell r="A23620">
            <v>81386</v>
          </cell>
        </row>
        <row r="23621">
          <cell r="A23621">
            <v>81387</v>
          </cell>
        </row>
        <row r="23622">
          <cell r="A23622">
            <v>81388</v>
          </cell>
        </row>
        <row r="23623">
          <cell r="A23623">
            <v>81389</v>
          </cell>
        </row>
        <row r="23624">
          <cell r="A23624">
            <v>81390</v>
          </cell>
        </row>
        <row r="23625">
          <cell r="A23625">
            <v>81391</v>
          </cell>
        </row>
        <row r="23626">
          <cell r="A23626">
            <v>81392</v>
          </cell>
        </row>
        <row r="23627">
          <cell r="A23627">
            <v>81393</v>
          </cell>
        </row>
        <row r="23628">
          <cell r="A23628">
            <v>81394</v>
          </cell>
        </row>
        <row r="23629">
          <cell r="A23629">
            <v>81395</v>
          </cell>
        </row>
        <row r="23630">
          <cell r="A23630">
            <v>81396</v>
          </cell>
        </row>
        <row r="23631">
          <cell r="A23631">
            <v>81397</v>
          </cell>
        </row>
        <row r="23632">
          <cell r="A23632">
            <v>81398</v>
          </cell>
        </row>
        <row r="23633">
          <cell r="A23633">
            <v>81399</v>
          </cell>
        </row>
        <row r="23634">
          <cell r="A23634">
            <v>81400</v>
          </cell>
        </row>
        <row r="23635">
          <cell r="A23635">
            <v>81401</v>
          </cell>
        </row>
        <row r="23636">
          <cell r="A23636">
            <v>81402</v>
          </cell>
        </row>
        <row r="23637">
          <cell r="A23637">
            <v>81403</v>
          </cell>
        </row>
        <row r="23638">
          <cell r="A23638">
            <v>81404</v>
          </cell>
        </row>
        <row r="23639">
          <cell r="A23639">
            <v>81405</v>
          </cell>
        </row>
        <row r="23640">
          <cell r="A23640">
            <v>81406</v>
          </cell>
        </row>
        <row r="23641">
          <cell r="A23641">
            <v>81407</v>
          </cell>
        </row>
        <row r="23642">
          <cell r="A23642">
            <v>81408</v>
          </cell>
        </row>
        <row r="23643">
          <cell r="A23643">
            <v>81409</v>
          </cell>
        </row>
        <row r="23644">
          <cell r="A23644">
            <v>81410</v>
          </cell>
        </row>
        <row r="23645">
          <cell r="A23645">
            <v>81411</v>
          </cell>
        </row>
        <row r="23646">
          <cell r="A23646">
            <v>81412</v>
          </cell>
        </row>
        <row r="23647">
          <cell r="A23647">
            <v>81413</v>
          </cell>
        </row>
        <row r="23648">
          <cell r="A23648">
            <v>81414</v>
          </cell>
        </row>
        <row r="23649">
          <cell r="A23649">
            <v>81415</v>
          </cell>
        </row>
        <row r="23650">
          <cell r="A23650">
            <v>81416</v>
          </cell>
        </row>
        <row r="23651">
          <cell r="A23651">
            <v>81417</v>
          </cell>
        </row>
        <row r="23652">
          <cell r="A23652">
            <v>81418</v>
          </cell>
        </row>
        <row r="23653">
          <cell r="A23653">
            <v>81419</v>
          </cell>
        </row>
        <row r="23654">
          <cell r="A23654">
            <v>81420</v>
          </cell>
        </row>
        <row r="23655">
          <cell r="A23655">
            <v>81421</v>
          </cell>
        </row>
        <row r="23656">
          <cell r="A23656">
            <v>81422</v>
          </cell>
        </row>
        <row r="23657">
          <cell r="A23657">
            <v>81423</v>
          </cell>
        </row>
        <row r="23658">
          <cell r="A23658">
            <v>81424</v>
          </cell>
        </row>
        <row r="23659">
          <cell r="A23659">
            <v>81425</v>
          </cell>
        </row>
        <row r="23660">
          <cell r="A23660">
            <v>81426</v>
          </cell>
        </row>
        <row r="23661">
          <cell r="A23661">
            <v>81427</v>
          </cell>
        </row>
        <row r="23662">
          <cell r="A23662">
            <v>81428</v>
          </cell>
        </row>
        <row r="23663">
          <cell r="A23663">
            <v>81429</v>
          </cell>
        </row>
        <row r="23664">
          <cell r="A23664">
            <v>81430</v>
          </cell>
        </row>
        <row r="23665">
          <cell r="A23665">
            <v>81431</v>
          </cell>
        </row>
        <row r="23666">
          <cell r="A23666">
            <v>81432</v>
          </cell>
        </row>
        <row r="23667">
          <cell r="A23667">
            <v>81433</v>
          </cell>
        </row>
        <row r="23668">
          <cell r="A23668">
            <v>81880</v>
          </cell>
        </row>
        <row r="23669">
          <cell r="A23669">
            <v>81881</v>
          </cell>
        </row>
        <row r="23670">
          <cell r="A23670">
            <v>81882</v>
          </cell>
        </row>
        <row r="23671">
          <cell r="A23671">
            <v>81883</v>
          </cell>
        </row>
        <row r="23672">
          <cell r="A23672">
            <v>81884</v>
          </cell>
        </row>
        <row r="23673">
          <cell r="A23673">
            <v>81885</v>
          </cell>
        </row>
        <row r="23674">
          <cell r="A23674">
            <v>81886</v>
          </cell>
        </row>
        <row r="23675">
          <cell r="A23675">
            <v>81887</v>
          </cell>
        </row>
        <row r="23676">
          <cell r="A23676">
            <v>81888</v>
          </cell>
        </row>
        <row r="23677">
          <cell r="A23677">
            <v>81889</v>
          </cell>
        </row>
        <row r="23678">
          <cell r="A23678">
            <v>81890</v>
          </cell>
        </row>
        <row r="23679">
          <cell r="A23679">
            <v>81891</v>
          </cell>
        </row>
        <row r="23680">
          <cell r="A23680">
            <v>81892</v>
          </cell>
        </row>
        <row r="23681">
          <cell r="A23681">
            <v>81893</v>
          </cell>
        </row>
        <row r="23682">
          <cell r="A23682">
            <v>81894</v>
          </cell>
        </row>
        <row r="23683">
          <cell r="A23683">
            <v>81895</v>
          </cell>
        </row>
        <row r="23684">
          <cell r="A23684">
            <v>81896</v>
          </cell>
        </row>
        <row r="23685">
          <cell r="A23685">
            <v>81897</v>
          </cell>
        </row>
        <row r="23686">
          <cell r="A23686">
            <v>81898</v>
          </cell>
        </row>
        <row r="23687">
          <cell r="A23687">
            <v>81899</v>
          </cell>
        </row>
        <row r="23688">
          <cell r="A23688">
            <v>81900</v>
          </cell>
        </row>
        <row r="23689">
          <cell r="A23689">
            <v>81901</v>
          </cell>
        </row>
        <row r="23690">
          <cell r="A23690">
            <v>81902</v>
          </cell>
        </row>
        <row r="23691">
          <cell r="A23691">
            <v>81903</v>
          </cell>
        </row>
        <row r="23692">
          <cell r="A23692">
            <v>81904</v>
          </cell>
        </row>
        <row r="23693">
          <cell r="A23693">
            <v>81905</v>
          </cell>
        </row>
        <row r="23694">
          <cell r="A23694">
            <v>81906</v>
          </cell>
        </row>
        <row r="23695">
          <cell r="A23695">
            <v>81907</v>
          </cell>
        </row>
        <row r="23696">
          <cell r="A23696">
            <v>81908</v>
          </cell>
        </row>
        <row r="23697">
          <cell r="A23697">
            <v>81909</v>
          </cell>
        </row>
        <row r="23698">
          <cell r="A23698">
            <v>81910</v>
          </cell>
        </row>
        <row r="23699">
          <cell r="A23699">
            <v>81911</v>
          </cell>
        </row>
        <row r="23700">
          <cell r="A23700">
            <v>81912</v>
          </cell>
        </row>
        <row r="23701">
          <cell r="A23701">
            <v>81913</v>
          </cell>
        </row>
        <row r="23702">
          <cell r="A23702">
            <v>81914</v>
          </cell>
        </row>
        <row r="23703">
          <cell r="A23703">
            <v>81915</v>
          </cell>
        </row>
        <row r="23704">
          <cell r="A23704">
            <v>81916</v>
          </cell>
        </row>
        <row r="23705">
          <cell r="A23705">
            <v>81917</v>
          </cell>
        </row>
        <row r="23706">
          <cell r="A23706">
            <v>81918</v>
          </cell>
        </row>
        <row r="23707">
          <cell r="A23707">
            <v>81919</v>
          </cell>
        </row>
        <row r="23708">
          <cell r="A23708">
            <v>81920</v>
          </cell>
        </row>
        <row r="23709">
          <cell r="A23709">
            <v>81921</v>
          </cell>
        </row>
        <row r="23710">
          <cell r="A23710">
            <v>81922</v>
          </cell>
        </row>
        <row r="23711">
          <cell r="A23711">
            <v>81923</v>
          </cell>
        </row>
        <row r="23712">
          <cell r="A23712">
            <v>81924</v>
          </cell>
        </row>
        <row r="23713">
          <cell r="A23713">
            <v>81925</v>
          </cell>
        </row>
        <row r="23714">
          <cell r="A23714">
            <v>81926</v>
          </cell>
        </row>
        <row r="23715">
          <cell r="A23715">
            <v>81927</v>
          </cell>
        </row>
        <row r="23716">
          <cell r="A23716">
            <v>81928</v>
          </cell>
        </row>
        <row r="23717">
          <cell r="A23717">
            <v>81929</v>
          </cell>
        </row>
        <row r="23718">
          <cell r="A23718">
            <v>81930</v>
          </cell>
        </row>
        <row r="23719">
          <cell r="A23719">
            <v>81931</v>
          </cell>
        </row>
        <row r="23720">
          <cell r="A23720">
            <v>81932</v>
          </cell>
        </row>
        <row r="23721">
          <cell r="A23721">
            <v>81933</v>
          </cell>
        </row>
        <row r="23722">
          <cell r="A23722">
            <v>81934</v>
          </cell>
        </row>
        <row r="23723">
          <cell r="A23723">
            <v>81935</v>
          </cell>
        </row>
        <row r="23724">
          <cell r="A23724">
            <v>81936</v>
          </cell>
        </row>
        <row r="23725">
          <cell r="A23725">
            <v>81937</v>
          </cell>
        </row>
        <row r="23726">
          <cell r="A23726">
            <v>81938</v>
          </cell>
        </row>
        <row r="23727">
          <cell r="A23727">
            <v>81939</v>
          </cell>
        </row>
        <row r="23728">
          <cell r="A23728">
            <v>81940</v>
          </cell>
        </row>
        <row r="23729">
          <cell r="A23729">
            <v>81941</v>
          </cell>
        </row>
        <row r="23730">
          <cell r="A23730">
            <v>81942</v>
          </cell>
        </row>
        <row r="23731">
          <cell r="A23731">
            <v>81943</v>
          </cell>
        </row>
        <row r="23732">
          <cell r="A23732">
            <v>81944</v>
          </cell>
        </row>
        <row r="23733">
          <cell r="A23733">
            <v>81945</v>
          </cell>
        </row>
        <row r="23734">
          <cell r="A23734">
            <v>81946</v>
          </cell>
        </row>
        <row r="23735">
          <cell r="A23735">
            <v>81947</v>
          </cell>
        </row>
        <row r="23736">
          <cell r="A23736">
            <v>81948</v>
          </cell>
        </row>
        <row r="23737">
          <cell r="A23737">
            <v>81949</v>
          </cell>
        </row>
        <row r="23738">
          <cell r="A23738">
            <v>81950</v>
          </cell>
        </row>
        <row r="23739">
          <cell r="A23739">
            <v>81951</v>
          </cell>
        </row>
        <row r="23740">
          <cell r="A23740">
            <v>81952</v>
          </cell>
        </row>
        <row r="23741">
          <cell r="A23741">
            <v>81953</v>
          </cell>
        </row>
        <row r="23742">
          <cell r="A23742">
            <v>81954</v>
          </cell>
        </row>
        <row r="23743">
          <cell r="A23743">
            <v>81955</v>
          </cell>
        </row>
        <row r="23744">
          <cell r="A23744">
            <v>81956</v>
          </cell>
        </row>
        <row r="23745">
          <cell r="A23745">
            <v>81957</v>
          </cell>
        </row>
        <row r="23746">
          <cell r="A23746">
            <v>81958</v>
          </cell>
        </row>
        <row r="23747">
          <cell r="A23747">
            <v>81959</v>
          </cell>
        </row>
        <row r="23748">
          <cell r="A23748">
            <v>81960</v>
          </cell>
        </row>
        <row r="23749">
          <cell r="A23749">
            <v>81961</v>
          </cell>
        </row>
        <row r="23750">
          <cell r="A23750">
            <v>81962</v>
          </cell>
        </row>
        <row r="23751">
          <cell r="A23751">
            <v>81963</v>
          </cell>
        </row>
        <row r="23752">
          <cell r="A23752">
            <v>81964</v>
          </cell>
        </row>
        <row r="23753">
          <cell r="A23753">
            <v>81965</v>
          </cell>
        </row>
        <row r="23754">
          <cell r="A23754">
            <v>81966</v>
          </cell>
        </row>
        <row r="23755">
          <cell r="A23755">
            <v>81967</v>
          </cell>
        </row>
        <row r="23756">
          <cell r="A23756">
            <v>81968</v>
          </cell>
        </row>
        <row r="23757">
          <cell r="A23757">
            <v>81969</v>
          </cell>
        </row>
        <row r="23758">
          <cell r="A23758">
            <v>81970</v>
          </cell>
        </row>
        <row r="23759">
          <cell r="A23759">
            <v>81971</v>
          </cell>
        </row>
        <row r="23760">
          <cell r="A23760">
            <v>81972</v>
          </cell>
        </row>
        <row r="23761">
          <cell r="A23761">
            <v>81973</v>
          </cell>
        </row>
        <row r="23762">
          <cell r="A23762">
            <v>81974</v>
          </cell>
        </row>
        <row r="23763">
          <cell r="A23763">
            <v>81975</v>
          </cell>
        </row>
        <row r="23764">
          <cell r="A23764">
            <v>81976</v>
          </cell>
        </row>
        <row r="23765">
          <cell r="A23765">
            <v>81977</v>
          </cell>
        </row>
        <row r="23766">
          <cell r="A23766">
            <v>81978</v>
          </cell>
        </row>
        <row r="23767">
          <cell r="A23767">
            <v>81979</v>
          </cell>
        </row>
        <row r="23768">
          <cell r="A23768">
            <v>81980</v>
          </cell>
        </row>
        <row r="23769">
          <cell r="A23769">
            <v>81981</v>
          </cell>
        </row>
        <row r="23770">
          <cell r="A23770">
            <v>81982</v>
          </cell>
        </row>
        <row r="23771">
          <cell r="A23771">
            <v>81983</v>
          </cell>
        </row>
        <row r="23772">
          <cell r="A23772">
            <v>81984</v>
          </cell>
        </row>
        <row r="23773">
          <cell r="A23773">
            <v>81985</v>
          </cell>
        </row>
        <row r="23774">
          <cell r="A23774">
            <v>81986</v>
          </cell>
        </row>
        <row r="23775">
          <cell r="A23775">
            <v>81987</v>
          </cell>
        </row>
        <row r="23776">
          <cell r="A23776">
            <v>81988</v>
          </cell>
        </row>
        <row r="23777">
          <cell r="A23777">
            <v>81989</v>
          </cell>
        </row>
        <row r="23778">
          <cell r="A23778">
            <v>81990</v>
          </cell>
        </row>
        <row r="23779">
          <cell r="A23779">
            <v>81991</v>
          </cell>
        </row>
        <row r="23780">
          <cell r="A23780">
            <v>81992</v>
          </cell>
        </row>
        <row r="23781">
          <cell r="A23781">
            <v>81993</v>
          </cell>
        </row>
        <row r="23782">
          <cell r="A23782">
            <v>81994</v>
          </cell>
        </row>
        <row r="23783">
          <cell r="A23783">
            <v>81995</v>
          </cell>
        </row>
        <row r="23784">
          <cell r="A23784">
            <v>81996</v>
          </cell>
        </row>
        <row r="23785">
          <cell r="A23785">
            <v>81997</v>
          </cell>
        </row>
        <row r="23786">
          <cell r="A23786">
            <v>81998</v>
          </cell>
        </row>
        <row r="23787">
          <cell r="A23787">
            <v>81999</v>
          </cell>
        </row>
        <row r="23788">
          <cell r="A23788">
            <v>82000</v>
          </cell>
        </row>
        <row r="23789">
          <cell r="A23789">
            <v>82001</v>
          </cell>
        </row>
        <row r="23790">
          <cell r="A23790">
            <v>82002</v>
          </cell>
        </row>
        <row r="23791">
          <cell r="A23791">
            <v>82003</v>
          </cell>
        </row>
        <row r="23792">
          <cell r="A23792">
            <v>82004</v>
          </cell>
        </row>
        <row r="23793">
          <cell r="A23793">
            <v>82005</v>
          </cell>
        </row>
        <row r="23794">
          <cell r="A23794">
            <v>82006</v>
          </cell>
        </row>
        <row r="23795">
          <cell r="A23795">
            <v>82007</v>
          </cell>
        </row>
        <row r="23796">
          <cell r="A23796">
            <v>82008</v>
          </cell>
        </row>
        <row r="23797">
          <cell r="A23797">
            <v>82009</v>
          </cell>
        </row>
        <row r="23798">
          <cell r="A23798">
            <v>82010</v>
          </cell>
        </row>
        <row r="23799">
          <cell r="A23799">
            <v>82011</v>
          </cell>
        </row>
        <row r="23800">
          <cell r="A23800">
            <v>82012</v>
          </cell>
        </row>
        <row r="23801">
          <cell r="A23801">
            <v>82013</v>
          </cell>
        </row>
        <row r="23802">
          <cell r="A23802">
            <v>82014</v>
          </cell>
        </row>
        <row r="23803">
          <cell r="A23803">
            <v>82015</v>
          </cell>
        </row>
        <row r="23804">
          <cell r="A23804">
            <v>82016</v>
          </cell>
        </row>
        <row r="23805">
          <cell r="A23805">
            <v>82017</v>
          </cell>
        </row>
        <row r="23806">
          <cell r="A23806">
            <v>82018</v>
          </cell>
        </row>
        <row r="23807">
          <cell r="A23807">
            <v>82019</v>
          </cell>
        </row>
        <row r="23808">
          <cell r="A23808">
            <v>82020</v>
          </cell>
        </row>
        <row r="23809">
          <cell r="A23809">
            <v>82021</v>
          </cell>
        </row>
        <row r="23810">
          <cell r="A23810">
            <v>82022</v>
          </cell>
        </row>
        <row r="23811">
          <cell r="A23811">
            <v>82023</v>
          </cell>
        </row>
        <row r="23812">
          <cell r="A23812">
            <v>82024</v>
          </cell>
        </row>
        <row r="23813">
          <cell r="A23813">
            <v>82025</v>
          </cell>
        </row>
        <row r="23814">
          <cell r="A23814">
            <v>82026</v>
          </cell>
        </row>
        <row r="23815">
          <cell r="A23815">
            <v>82027</v>
          </cell>
        </row>
        <row r="23816">
          <cell r="A23816">
            <v>82028</v>
          </cell>
        </row>
        <row r="23817">
          <cell r="A23817">
            <v>82029</v>
          </cell>
        </row>
        <row r="23818">
          <cell r="A23818">
            <v>82030</v>
          </cell>
        </row>
        <row r="23819">
          <cell r="A23819">
            <v>82031</v>
          </cell>
        </row>
        <row r="23820">
          <cell r="A23820">
            <v>82032</v>
          </cell>
        </row>
        <row r="23821">
          <cell r="A23821">
            <v>82033</v>
          </cell>
        </row>
        <row r="23822">
          <cell r="A23822">
            <v>82034</v>
          </cell>
        </row>
        <row r="23823">
          <cell r="A23823">
            <v>82035</v>
          </cell>
        </row>
        <row r="23824">
          <cell r="A23824">
            <v>82036</v>
          </cell>
        </row>
        <row r="23825">
          <cell r="A23825">
            <v>82037</v>
          </cell>
        </row>
        <row r="23826">
          <cell r="A23826">
            <v>82038</v>
          </cell>
        </row>
        <row r="23827">
          <cell r="A23827">
            <v>82039</v>
          </cell>
        </row>
        <row r="23828">
          <cell r="A23828">
            <v>82040</v>
          </cell>
        </row>
        <row r="23829">
          <cell r="A23829">
            <v>82041</v>
          </cell>
        </row>
        <row r="23830">
          <cell r="A23830">
            <v>82042</v>
          </cell>
        </row>
        <row r="23831">
          <cell r="A23831">
            <v>82043</v>
          </cell>
        </row>
        <row r="23832">
          <cell r="A23832">
            <v>82044</v>
          </cell>
        </row>
        <row r="23833">
          <cell r="A23833">
            <v>82045</v>
          </cell>
        </row>
        <row r="23834">
          <cell r="A23834">
            <v>82046</v>
          </cell>
        </row>
        <row r="23835">
          <cell r="A23835">
            <v>82047</v>
          </cell>
        </row>
        <row r="23836">
          <cell r="A23836">
            <v>82048</v>
          </cell>
        </row>
        <row r="23837">
          <cell r="A23837">
            <v>82049</v>
          </cell>
        </row>
        <row r="23838">
          <cell r="A23838">
            <v>82050</v>
          </cell>
        </row>
        <row r="23839">
          <cell r="A23839">
            <v>82051</v>
          </cell>
        </row>
        <row r="23840">
          <cell r="A23840">
            <v>82052</v>
          </cell>
        </row>
        <row r="23841">
          <cell r="A23841">
            <v>82053</v>
          </cell>
        </row>
        <row r="23842">
          <cell r="A23842">
            <v>82054</v>
          </cell>
        </row>
        <row r="23843">
          <cell r="A23843">
            <v>82055</v>
          </cell>
        </row>
        <row r="23844">
          <cell r="A23844">
            <v>82056</v>
          </cell>
        </row>
        <row r="23845">
          <cell r="A23845">
            <v>82057</v>
          </cell>
        </row>
        <row r="23846">
          <cell r="A23846">
            <v>82058</v>
          </cell>
        </row>
        <row r="23847">
          <cell r="A23847">
            <v>82059</v>
          </cell>
        </row>
        <row r="23848">
          <cell r="A23848">
            <v>82060</v>
          </cell>
        </row>
        <row r="23849">
          <cell r="A23849">
            <v>82061</v>
          </cell>
        </row>
        <row r="23850">
          <cell r="A23850">
            <v>82062</v>
          </cell>
        </row>
        <row r="23851">
          <cell r="A23851">
            <v>82063</v>
          </cell>
        </row>
        <row r="23852">
          <cell r="A23852">
            <v>82064</v>
          </cell>
        </row>
        <row r="23853">
          <cell r="A23853">
            <v>82065</v>
          </cell>
        </row>
        <row r="23854">
          <cell r="A23854">
            <v>82066</v>
          </cell>
        </row>
        <row r="23855">
          <cell r="A23855">
            <v>82067</v>
          </cell>
        </row>
        <row r="23856">
          <cell r="A23856">
            <v>82068</v>
          </cell>
        </row>
        <row r="23857">
          <cell r="A23857">
            <v>82069</v>
          </cell>
        </row>
        <row r="23858">
          <cell r="A23858">
            <v>82070</v>
          </cell>
        </row>
        <row r="23859">
          <cell r="A23859">
            <v>82071</v>
          </cell>
        </row>
        <row r="23860">
          <cell r="A23860">
            <v>82072</v>
          </cell>
        </row>
        <row r="23861">
          <cell r="A23861">
            <v>82073</v>
          </cell>
        </row>
        <row r="23862">
          <cell r="A23862">
            <v>82074</v>
          </cell>
        </row>
        <row r="23863">
          <cell r="A23863">
            <v>82075</v>
          </cell>
        </row>
        <row r="23864">
          <cell r="A23864">
            <v>82076</v>
          </cell>
        </row>
        <row r="23865">
          <cell r="A23865">
            <v>82077</v>
          </cell>
        </row>
        <row r="23866">
          <cell r="A23866">
            <v>82078</v>
          </cell>
        </row>
        <row r="23867">
          <cell r="A23867">
            <v>82079</v>
          </cell>
        </row>
        <row r="23868">
          <cell r="A23868">
            <v>82080</v>
          </cell>
        </row>
        <row r="23869">
          <cell r="A23869">
            <v>82081</v>
          </cell>
        </row>
        <row r="23870">
          <cell r="A23870">
            <v>82082</v>
          </cell>
        </row>
        <row r="23871">
          <cell r="A23871">
            <v>82083</v>
          </cell>
        </row>
        <row r="23872">
          <cell r="A23872">
            <v>82084</v>
          </cell>
        </row>
        <row r="23873">
          <cell r="A23873">
            <v>82085</v>
          </cell>
        </row>
        <row r="23874">
          <cell r="A23874">
            <v>82086</v>
          </cell>
        </row>
        <row r="23875">
          <cell r="A23875">
            <v>82087</v>
          </cell>
        </row>
        <row r="23876">
          <cell r="A23876">
            <v>82088</v>
          </cell>
        </row>
        <row r="23877">
          <cell r="A23877">
            <v>82089</v>
          </cell>
        </row>
        <row r="23878">
          <cell r="A23878">
            <v>82090</v>
          </cell>
        </row>
        <row r="23879">
          <cell r="A23879">
            <v>82091</v>
          </cell>
        </row>
        <row r="23880">
          <cell r="A23880">
            <v>82092</v>
          </cell>
        </row>
        <row r="23881">
          <cell r="A23881">
            <v>82093</v>
          </cell>
        </row>
        <row r="23882">
          <cell r="A23882">
            <v>82094</v>
          </cell>
        </row>
        <row r="23883">
          <cell r="A23883">
            <v>82095</v>
          </cell>
        </row>
        <row r="23884">
          <cell r="A23884">
            <v>82096</v>
          </cell>
        </row>
        <row r="23885">
          <cell r="A23885">
            <v>82097</v>
          </cell>
        </row>
        <row r="23886">
          <cell r="A23886">
            <v>82098</v>
          </cell>
        </row>
        <row r="23887">
          <cell r="A23887">
            <v>82099</v>
          </cell>
        </row>
        <row r="23888">
          <cell r="A23888">
            <v>82100</v>
          </cell>
        </row>
        <row r="23889">
          <cell r="A23889">
            <v>82101</v>
          </cell>
        </row>
        <row r="23890">
          <cell r="A23890">
            <v>82102</v>
          </cell>
        </row>
        <row r="23891">
          <cell r="A23891">
            <v>82103</v>
          </cell>
        </row>
        <row r="23892">
          <cell r="A23892">
            <v>82104</v>
          </cell>
        </row>
        <row r="23893">
          <cell r="A23893">
            <v>82105</v>
          </cell>
        </row>
        <row r="23894">
          <cell r="A23894">
            <v>82106</v>
          </cell>
        </row>
        <row r="23895">
          <cell r="A23895">
            <v>82107</v>
          </cell>
        </row>
        <row r="23896">
          <cell r="A23896">
            <v>82108</v>
          </cell>
        </row>
        <row r="23897">
          <cell r="A23897">
            <v>82109</v>
          </cell>
        </row>
        <row r="23898">
          <cell r="A23898">
            <v>82110</v>
          </cell>
        </row>
        <row r="23899">
          <cell r="A23899">
            <v>82111</v>
          </cell>
        </row>
        <row r="23900">
          <cell r="A23900">
            <v>82112</v>
          </cell>
        </row>
        <row r="23901">
          <cell r="A23901">
            <v>82113</v>
          </cell>
        </row>
        <row r="23902">
          <cell r="A23902">
            <v>82114</v>
          </cell>
        </row>
        <row r="23903">
          <cell r="A23903">
            <v>82115</v>
          </cell>
        </row>
        <row r="23904">
          <cell r="A23904">
            <v>82116</v>
          </cell>
        </row>
        <row r="23905">
          <cell r="A23905">
            <v>82117</v>
          </cell>
        </row>
        <row r="23906">
          <cell r="A23906">
            <v>82118</v>
          </cell>
        </row>
        <row r="23907">
          <cell r="A23907">
            <v>82119</v>
          </cell>
        </row>
        <row r="23908">
          <cell r="A23908">
            <v>82120</v>
          </cell>
        </row>
        <row r="23909">
          <cell r="A23909">
            <v>82121</v>
          </cell>
        </row>
        <row r="23910">
          <cell r="A23910">
            <v>82122</v>
          </cell>
        </row>
        <row r="23911">
          <cell r="A23911">
            <v>82123</v>
          </cell>
        </row>
        <row r="23912">
          <cell r="A23912">
            <v>82124</v>
          </cell>
        </row>
        <row r="23913">
          <cell r="A23913">
            <v>82125</v>
          </cell>
        </row>
        <row r="23914">
          <cell r="A23914">
            <v>82126</v>
          </cell>
        </row>
        <row r="23915">
          <cell r="A23915">
            <v>82127</v>
          </cell>
        </row>
        <row r="23916">
          <cell r="A23916">
            <v>82128</v>
          </cell>
        </row>
        <row r="23917">
          <cell r="A23917">
            <v>82129</v>
          </cell>
        </row>
        <row r="23918">
          <cell r="A23918">
            <v>82130</v>
          </cell>
        </row>
        <row r="23919">
          <cell r="A23919">
            <v>82131</v>
          </cell>
        </row>
        <row r="23920">
          <cell r="A23920">
            <v>82132</v>
          </cell>
        </row>
        <row r="23921">
          <cell r="A23921">
            <v>82133</v>
          </cell>
        </row>
        <row r="23922">
          <cell r="A23922">
            <v>82134</v>
          </cell>
        </row>
        <row r="23923">
          <cell r="A23923">
            <v>82135</v>
          </cell>
        </row>
        <row r="23924">
          <cell r="A23924">
            <v>82136</v>
          </cell>
        </row>
        <row r="23925">
          <cell r="A23925">
            <v>82137</v>
          </cell>
        </row>
        <row r="23926">
          <cell r="A23926">
            <v>82138</v>
          </cell>
        </row>
        <row r="23927">
          <cell r="A23927">
            <v>82139</v>
          </cell>
        </row>
        <row r="23928">
          <cell r="A23928">
            <v>82140</v>
          </cell>
        </row>
        <row r="23929">
          <cell r="A23929">
            <v>82141</v>
          </cell>
        </row>
        <row r="23930">
          <cell r="A23930">
            <v>82142</v>
          </cell>
        </row>
        <row r="23931">
          <cell r="A23931">
            <v>82143</v>
          </cell>
        </row>
        <row r="23932">
          <cell r="A23932">
            <v>82144</v>
          </cell>
        </row>
        <row r="23933">
          <cell r="A23933">
            <v>82145</v>
          </cell>
        </row>
        <row r="23934">
          <cell r="A23934">
            <v>82146</v>
          </cell>
        </row>
        <row r="23935">
          <cell r="A23935">
            <v>82147</v>
          </cell>
        </row>
        <row r="23936">
          <cell r="A23936">
            <v>82148</v>
          </cell>
        </row>
        <row r="23937">
          <cell r="A23937">
            <v>82149</v>
          </cell>
        </row>
        <row r="23938">
          <cell r="A23938">
            <v>82150</v>
          </cell>
        </row>
        <row r="23939">
          <cell r="A23939">
            <v>82151</v>
          </cell>
        </row>
        <row r="23940">
          <cell r="A23940">
            <v>82152</v>
          </cell>
        </row>
        <row r="23941">
          <cell r="A23941">
            <v>82153</v>
          </cell>
        </row>
        <row r="23942">
          <cell r="A23942">
            <v>82154</v>
          </cell>
        </row>
        <row r="23943">
          <cell r="A23943">
            <v>82155</v>
          </cell>
        </row>
        <row r="23944">
          <cell r="A23944">
            <v>82156</v>
          </cell>
        </row>
        <row r="23945">
          <cell r="A23945">
            <v>82157</v>
          </cell>
        </row>
        <row r="23946">
          <cell r="A23946">
            <v>82158</v>
          </cell>
        </row>
        <row r="23947">
          <cell r="A23947">
            <v>82159</v>
          </cell>
        </row>
        <row r="23948">
          <cell r="A23948">
            <v>82160</v>
          </cell>
        </row>
        <row r="23949">
          <cell r="A23949">
            <v>82161</v>
          </cell>
        </row>
        <row r="23950">
          <cell r="A23950">
            <v>82162</v>
          </cell>
        </row>
        <row r="23951">
          <cell r="A23951">
            <v>82163</v>
          </cell>
        </row>
        <row r="23952">
          <cell r="A23952">
            <v>82164</v>
          </cell>
        </row>
        <row r="23953">
          <cell r="A23953">
            <v>82165</v>
          </cell>
        </row>
        <row r="23954">
          <cell r="A23954">
            <v>82166</v>
          </cell>
        </row>
        <row r="23955">
          <cell r="A23955">
            <v>82167</v>
          </cell>
        </row>
        <row r="23956">
          <cell r="A23956">
            <v>82168</v>
          </cell>
        </row>
        <row r="23957">
          <cell r="A23957">
            <v>82169</v>
          </cell>
        </row>
        <row r="23958">
          <cell r="A23958">
            <v>82170</v>
          </cell>
        </row>
        <row r="23959">
          <cell r="A23959">
            <v>82171</v>
          </cell>
        </row>
        <row r="23960">
          <cell r="A23960">
            <v>82172</v>
          </cell>
        </row>
        <row r="23961">
          <cell r="A23961">
            <v>82173</v>
          </cell>
        </row>
        <row r="23962">
          <cell r="A23962">
            <v>82174</v>
          </cell>
        </row>
        <row r="23963">
          <cell r="A23963">
            <v>82175</v>
          </cell>
        </row>
        <row r="23964">
          <cell r="A23964">
            <v>82176</v>
          </cell>
        </row>
        <row r="23965">
          <cell r="A23965">
            <v>82177</v>
          </cell>
        </row>
        <row r="23966">
          <cell r="A23966">
            <v>82178</v>
          </cell>
        </row>
        <row r="23967">
          <cell r="A23967">
            <v>82179</v>
          </cell>
        </row>
        <row r="23968">
          <cell r="A23968">
            <v>82180</v>
          </cell>
        </row>
        <row r="23969">
          <cell r="A23969">
            <v>82181</v>
          </cell>
        </row>
        <row r="23970">
          <cell r="A23970">
            <v>82182</v>
          </cell>
        </row>
        <row r="23971">
          <cell r="A23971">
            <v>82183</v>
          </cell>
        </row>
        <row r="23972">
          <cell r="A23972">
            <v>82184</v>
          </cell>
        </row>
        <row r="23973">
          <cell r="A23973">
            <v>82185</v>
          </cell>
        </row>
        <row r="23974">
          <cell r="A23974">
            <v>82186</v>
          </cell>
        </row>
        <row r="23975">
          <cell r="A23975">
            <v>82187</v>
          </cell>
        </row>
        <row r="23976">
          <cell r="A23976">
            <v>82188</v>
          </cell>
        </row>
        <row r="23977">
          <cell r="A23977">
            <v>82189</v>
          </cell>
        </row>
        <row r="23978">
          <cell r="A23978">
            <v>82190</v>
          </cell>
        </row>
        <row r="23979">
          <cell r="A23979">
            <v>82191</v>
          </cell>
        </row>
        <row r="23980">
          <cell r="A23980">
            <v>82192</v>
          </cell>
        </row>
        <row r="23981">
          <cell r="A23981">
            <v>82193</v>
          </cell>
        </row>
        <row r="23982">
          <cell r="A23982">
            <v>82194</v>
          </cell>
        </row>
        <row r="23983">
          <cell r="A23983">
            <v>82195</v>
          </cell>
        </row>
        <row r="23984">
          <cell r="A23984">
            <v>82196</v>
          </cell>
        </row>
        <row r="23985">
          <cell r="A23985">
            <v>82197</v>
          </cell>
        </row>
        <row r="23986">
          <cell r="A23986">
            <v>82198</v>
          </cell>
        </row>
        <row r="23987">
          <cell r="A23987">
            <v>82199</v>
          </cell>
        </row>
        <row r="23988">
          <cell r="A23988">
            <v>82200</v>
          </cell>
        </row>
        <row r="23989">
          <cell r="A23989">
            <v>82201</v>
          </cell>
        </row>
        <row r="23990">
          <cell r="A23990">
            <v>82202</v>
          </cell>
        </row>
        <row r="23991">
          <cell r="A23991">
            <v>82203</v>
          </cell>
        </row>
        <row r="23992">
          <cell r="A23992">
            <v>82204</v>
          </cell>
        </row>
        <row r="23993">
          <cell r="A23993">
            <v>82205</v>
          </cell>
        </row>
        <row r="23994">
          <cell r="A23994">
            <v>82206</v>
          </cell>
        </row>
        <row r="23995">
          <cell r="A23995">
            <v>82207</v>
          </cell>
        </row>
        <row r="23996">
          <cell r="A23996">
            <v>82208</v>
          </cell>
        </row>
        <row r="23997">
          <cell r="A23997">
            <v>82209</v>
          </cell>
        </row>
        <row r="23998">
          <cell r="A23998">
            <v>82210</v>
          </cell>
        </row>
        <row r="23999">
          <cell r="A23999">
            <v>82211</v>
          </cell>
        </row>
        <row r="24000">
          <cell r="A24000">
            <v>82212</v>
          </cell>
        </row>
        <row r="24001">
          <cell r="A24001">
            <v>82213</v>
          </cell>
        </row>
        <row r="24002">
          <cell r="A24002">
            <v>82214</v>
          </cell>
        </row>
        <row r="24003">
          <cell r="A24003">
            <v>82215</v>
          </cell>
        </row>
        <row r="24004">
          <cell r="A24004">
            <v>82216</v>
          </cell>
        </row>
        <row r="24005">
          <cell r="A24005">
            <v>82217</v>
          </cell>
        </row>
        <row r="24006">
          <cell r="A24006">
            <v>82218</v>
          </cell>
        </row>
        <row r="24007">
          <cell r="A24007">
            <v>82219</v>
          </cell>
        </row>
        <row r="24008">
          <cell r="A24008">
            <v>82220</v>
          </cell>
        </row>
        <row r="24009">
          <cell r="A24009">
            <v>82221</v>
          </cell>
        </row>
        <row r="24010">
          <cell r="A24010">
            <v>82222</v>
          </cell>
        </row>
        <row r="24011">
          <cell r="A24011">
            <v>82223</v>
          </cell>
        </row>
        <row r="24012">
          <cell r="A24012">
            <v>82224</v>
          </cell>
        </row>
        <row r="24013">
          <cell r="A24013">
            <v>82225</v>
          </cell>
        </row>
        <row r="24014">
          <cell r="A24014">
            <v>82226</v>
          </cell>
        </row>
        <row r="24015">
          <cell r="A24015">
            <v>82227</v>
          </cell>
        </row>
        <row r="24016">
          <cell r="A24016">
            <v>82228</v>
          </cell>
        </row>
        <row r="24017">
          <cell r="A24017">
            <v>82229</v>
          </cell>
        </row>
        <row r="24018">
          <cell r="A24018">
            <v>82230</v>
          </cell>
        </row>
        <row r="24019">
          <cell r="A24019">
            <v>82231</v>
          </cell>
        </row>
        <row r="24020">
          <cell r="A24020">
            <v>82232</v>
          </cell>
        </row>
        <row r="24021">
          <cell r="A24021">
            <v>82233</v>
          </cell>
        </row>
        <row r="24022">
          <cell r="A24022">
            <v>82234</v>
          </cell>
        </row>
        <row r="24023">
          <cell r="A24023">
            <v>82235</v>
          </cell>
        </row>
        <row r="24024">
          <cell r="A24024">
            <v>82236</v>
          </cell>
        </row>
        <row r="24025">
          <cell r="A24025">
            <v>82237</v>
          </cell>
        </row>
        <row r="24026">
          <cell r="A24026">
            <v>82238</v>
          </cell>
        </row>
        <row r="24027">
          <cell r="A24027">
            <v>82239</v>
          </cell>
        </row>
        <row r="24028">
          <cell r="A24028">
            <v>82240</v>
          </cell>
        </row>
        <row r="24029">
          <cell r="A24029">
            <v>82241</v>
          </cell>
        </row>
        <row r="24030">
          <cell r="A24030">
            <v>82242</v>
          </cell>
        </row>
        <row r="24031">
          <cell r="A24031">
            <v>82243</v>
          </cell>
        </row>
        <row r="24032">
          <cell r="A24032">
            <v>82244</v>
          </cell>
        </row>
        <row r="24033">
          <cell r="A24033">
            <v>82245</v>
          </cell>
        </row>
        <row r="24034">
          <cell r="A24034">
            <v>82246</v>
          </cell>
        </row>
        <row r="24035">
          <cell r="A24035">
            <v>82247</v>
          </cell>
        </row>
        <row r="24036">
          <cell r="A24036">
            <v>82248</v>
          </cell>
        </row>
        <row r="24037">
          <cell r="A24037">
            <v>82249</v>
          </cell>
        </row>
        <row r="24038">
          <cell r="A24038">
            <v>82250</v>
          </cell>
        </row>
        <row r="24039">
          <cell r="A24039">
            <v>82251</v>
          </cell>
        </row>
        <row r="24040">
          <cell r="A24040">
            <v>82252</v>
          </cell>
        </row>
        <row r="24041">
          <cell r="A24041">
            <v>82253</v>
          </cell>
        </row>
        <row r="24042">
          <cell r="A24042">
            <v>82254</v>
          </cell>
        </row>
        <row r="24043">
          <cell r="A24043">
            <v>82255</v>
          </cell>
        </row>
        <row r="24044">
          <cell r="A24044">
            <v>82256</v>
          </cell>
        </row>
        <row r="24045">
          <cell r="A24045">
            <v>82257</v>
          </cell>
        </row>
        <row r="24046">
          <cell r="A24046">
            <v>82258</v>
          </cell>
        </row>
        <row r="24047">
          <cell r="A24047">
            <v>82259</v>
          </cell>
        </row>
        <row r="24048">
          <cell r="A24048">
            <v>82260</v>
          </cell>
        </row>
        <row r="24049">
          <cell r="A24049">
            <v>82261</v>
          </cell>
        </row>
        <row r="24050">
          <cell r="A24050">
            <v>82262</v>
          </cell>
        </row>
        <row r="24051">
          <cell r="A24051">
            <v>82263</v>
          </cell>
        </row>
        <row r="24052">
          <cell r="A24052">
            <v>82264</v>
          </cell>
        </row>
        <row r="24053">
          <cell r="A24053">
            <v>82265</v>
          </cell>
        </row>
        <row r="24054">
          <cell r="A24054">
            <v>82266</v>
          </cell>
        </row>
        <row r="24055">
          <cell r="A24055">
            <v>82267</v>
          </cell>
        </row>
        <row r="24056">
          <cell r="A24056">
            <v>82268</v>
          </cell>
        </row>
        <row r="24057">
          <cell r="A24057">
            <v>82269</v>
          </cell>
        </row>
        <row r="24058">
          <cell r="A24058">
            <v>82270</v>
          </cell>
        </row>
        <row r="24059">
          <cell r="A24059">
            <v>82271</v>
          </cell>
        </row>
        <row r="24060">
          <cell r="A24060">
            <v>82272</v>
          </cell>
        </row>
        <row r="24061">
          <cell r="A24061">
            <v>82273</v>
          </cell>
        </row>
        <row r="24062">
          <cell r="A24062">
            <v>82274</v>
          </cell>
        </row>
        <row r="24063">
          <cell r="A24063">
            <v>82275</v>
          </cell>
        </row>
        <row r="24064">
          <cell r="A24064">
            <v>82276</v>
          </cell>
        </row>
        <row r="24065">
          <cell r="A24065">
            <v>82277</v>
          </cell>
        </row>
        <row r="24066">
          <cell r="A24066">
            <v>82278</v>
          </cell>
        </row>
        <row r="24067">
          <cell r="A24067">
            <v>82279</v>
          </cell>
        </row>
        <row r="24068">
          <cell r="A24068">
            <v>82280</v>
          </cell>
        </row>
        <row r="24069">
          <cell r="A24069">
            <v>82281</v>
          </cell>
        </row>
        <row r="24070">
          <cell r="A24070">
            <v>82282</v>
          </cell>
        </row>
        <row r="24071">
          <cell r="A24071">
            <v>82283</v>
          </cell>
        </row>
        <row r="24072">
          <cell r="A24072">
            <v>82284</v>
          </cell>
        </row>
        <row r="24073">
          <cell r="A24073">
            <v>82285</v>
          </cell>
        </row>
        <row r="24074">
          <cell r="A24074">
            <v>82286</v>
          </cell>
        </row>
        <row r="24075">
          <cell r="A24075">
            <v>82287</v>
          </cell>
        </row>
        <row r="24076">
          <cell r="A24076">
            <v>82288</v>
          </cell>
        </row>
        <row r="24077">
          <cell r="A24077">
            <v>82289</v>
          </cell>
        </row>
        <row r="24078">
          <cell r="A24078">
            <v>82290</v>
          </cell>
        </row>
        <row r="24079">
          <cell r="A24079">
            <v>82291</v>
          </cell>
        </row>
        <row r="24080">
          <cell r="A24080">
            <v>82292</v>
          </cell>
        </row>
        <row r="24081">
          <cell r="A24081">
            <v>82293</v>
          </cell>
        </row>
        <row r="24082">
          <cell r="A24082">
            <v>82294</v>
          </cell>
        </row>
        <row r="24083">
          <cell r="A24083">
            <v>82295</v>
          </cell>
        </row>
        <row r="24084">
          <cell r="A24084">
            <v>82296</v>
          </cell>
        </row>
        <row r="24085">
          <cell r="A24085">
            <v>82297</v>
          </cell>
        </row>
        <row r="24086">
          <cell r="A24086">
            <v>82298</v>
          </cell>
        </row>
        <row r="24087">
          <cell r="A24087">
            <v>82299</v>
          </cell>
        </row>
        <row r="24088">
          <cell r="A24088">
            <v>82300</v>
          </cell>
        </row>
        <row r="24089">
          <cell r="A24089">
            <v>82301</v>
          </cell>
        </row>
        <row r="24090">
          <cell r="A24090">
            <v>82302</v>
          </cell>
        </row>
        <row r="24091">
          <cell r="A24091">
            <v>82303</v>
          </cell>
        </row>
        <row r="24092">
          <cell r="A24092">
            <v>82304</v>
          </cell>
        </row>
        <row r="24093">
          <cell r="A24093">
            <v>82305</v>
          </cell>
        </row>
        <row r="24094">
          <cell r="A24094">
            <v>82306</v>
          </cell>
        </row>
        <row r="24095">
          <cell r="A24095">
            <v>82307</v>
          </cell>
        </row>
        <row r="24096">
          <cell r="A24096">
            <v>82308</v>
          </cell>
        </row>
        <row r="24097">
          <cell r="A24097">
            <v>82309</v>
          </cell>
        </row>
        <row r="24098">
          <cell r="A24098">
            <v>82310</v>
          </cell>
        </row>
        <row r="24099">
          <cell r="A24099">
            <v>82311</v>
          </cell>
        </row>
        <row r="24100">
          <cell r="A24100">
            <v>82312</v>
          </cell>
        </row>
        <row r="24101">
          <cell r="A24101">
            <v>82313</v>
          </cell>
        </row>
        <row r="24102">
          <cell r="A24102">
            <v>82314</v>
          </cell>
        </row>
        <row r="24103">
          <cell r="A24103">
            <v>82315</v>
          </cell>
        </row>
        <row r="24104">
          <cell r="A24104">
            <v>82316</v>
          </cell>
        </row>
        <row r="24105">
          <cell r="A24105">
            <v>82317</v>
          </cell>
        </row>
        <row r="24106">
          <cell r="A24106">
            <v>82318</v>
          </cell>
        </row>
        <row r="24107">
          <cell r="A24107">
            <v>82319</v>
          </cell>
        </row>
        <row r="24108">
          <cell r="A24108">
            <v>82320</v>
          </cell>
        </row>
        <row r="24109">
          <cell r="A24109">
            <v>82321</v>
          </cell>
        </row>
        <row r="24110">
          <cell r="A24110">
            <v>82322</v>
          </cell>
        </row>
        <row r="24111">
          <cell r="A24111">
            <v>82323</v>
          </cell>
        </row>
        <row r="24112">
          <cell r="A24112">
            <v>82324</v>
          </cell>
        </row>
        <row r="24113">
          <cell r="A24113">
            <v>82325</v>
          </cell>
        </row>
        <row r="24114">
          <cell r="A24114">
            <v>82326</v>
          </cell>
        </row>
        <row r="24115">
          <cell r="A24115">
            <v>82327</v>
          </cell>
        </row>
        <row r="24116">
          <cell r="A24116">
            <v>82328</v>
          </cell>
        </row>
        <row r="24117">
          <cell r="A24117">
            <v>82329</v>
          </cell>
        </row>
        <row r="24118">
          <cell r="A24118">
            <v>82330</v>
          </cell>
        </row>
        <row r="24119">
          <cell r="A24119">
            <v>82331</v>
          </cell>
        </row>
        <row r="24120">
          <cell r="A24120">
            <v>82332</v>
          </cell>
        </row>
        <row r="24121">
          <cell r="A24121">
            <v>82333</v>
          </cell>
        </row>
        <row r="24122">
          <cell r="A24122">
            <v>82334</v>
          </cell>
        </row>
        <row r="24123">
          <cell r="A24123">
            <v>82335</v>
          </cell>
        </row>
        <row r="24124">
          <cell r="A24124">
            <v>82336</v>
          </cell>
        </row>
        <row r="24125">
          <cell r="A24125">
            <v>82337</v>
          </cell>
        </row>
        <row r="24126">
          <cell r="A24126">
            <v>82338</v>
          </cell>
        </row>
        <row r="24127">
          <cell r="A24127">
            <v>82339</v>
          </cell>
        </row>
        <row r="24128">
          <cell r="A24128">
            <v>82340</v>
          </cell>
        </row>
        <row r="24129">
          <cell r="A24129">
            <v>82341</v>
          </cell>
        </row>
        <row r="24130">
          <cell r="A24130">
            <v>82342</v>
          </cell>
        </row>
        <row r="24131">
          <cell r="A24131">
            <v>82343</v>
          </cell>
        </row>
        <row r="24132">
          <cell r="A24132">
            <v>82344</v>
          </cell>
        </row>
        <row r="24133">
          <cell r="A24133">
            <v>82345</v>
          </cell>
        </row>
        <row r="24134">
          <cell r="A24134">
            <v>82346</v>
          </cell>
        </row>
        <row r="24135">
          <cell r="A24135">
            <v>82347</v>
          </cell>
        </row>
        <row r="24136">
          <cell r="A24136">
            <v>82348</v>
          </cell>
        </row>
        <row r="24137">
          <cell r="A24137">
            <v>82349</v>
          </cell>
        </row>
        <row r="24138">
          <cell r="A24138">
            <v>82350</v>
          </cell>
        </row>
        <row r="24139">
          <cell r="A24139">
            <v>82351</v>
          </cell>
        </row>
        <row r="24140">
          <cell r="A24140">
            <v>82352</v>
          </cell>
        </row>
        <row r="24141">
          <cell r="A24141">
            <v>82353</v>
          </cell>
        </row>
        <row r="24142">
          <cell r="A24142">
            <v>82354</v>
          </cell>
        </row>
        <row r="24143">
          <cell r="A24143">
            <v>82355</v>
          </cell>
        </row>
        <row r="24144">
          <cell r="A24144">
            <v>82356</v>
          </cell>
        </row>
        <row r="24145">
          <cell r="A24145">
            <v>82357</v>
          </cell>
        </row>
        <row r="24146">
          <cell r="A24146">
            <v>82358</v>
          </cell>
        </row>
        <row r="24147">
          <cell r="A24147">
            <v>82359</v>
          </cell>
        </row>
        <row r="24148">
          <cell r="A24148">
            <v>82360</v>
          </cell>
        </row>
        <row r="24149">
          <cell r="A24149">
            <v>82361</v>
          </cell>
        </row>
        <row r="24150">
          <cell r="A24150">
            <v>82362</v>
          </cell>
        </row>
        <row r="24151">
          <cell r="A24151">
            <v>82363</v>
          </cell>
        </row>
        <row r="24152">
          <cell r="A24152">
            <v>82364</v>
          </cell>
        </row>
        <row r="24153">
          <cell r="A24153">
            <v>82365</v>
          </cell>
        </row>
        <row r="24154">
          <cell r="A24154">
            <v>82366</v>
          </cell>
        </row>
        <row r="24155">
          <cell r="A24155">
            <v>82367</v>
          </cell>
        </row>
        <row r="24156">
          <cell r="A24156">
            <v>82368</v>
          </cell>
        </row>
        <row r="24157">
          <cell r="A24157">
            <v>82369</v>
          </cell>
        </row>
        <row r="24158">
          <cell r="A24158">
            <v>82370</v>
          </cell>
        </row>
        <row r="24159">
          <cell r="A24159">
            <v>82371</v>
          </cell>
        </row>
        <row r="24160">
          <cell r="A24160">
            <v>82372</v>
          </cell>
        </row>
        <row r="24161">
          <cell r="A24161">
            <v>82373</v>
          </cell>
        </row>
        <row r="24162">
          <cell r="A24162">
            <v>82374</v>
          </cell>
        </row>
        <row r="24163">
          <cell r="A24163">
            <v>82375</v>
          </cell>
        </row>
        <row r="24164">
          <cell r="A24164">
            <v>82376</v>
          </cell>
        </row>
        <row r="24165">
          <cell r="A24165">
            <v>82377</v>
          </cell>
        </row>
        <row r="24166">
          <cell r="A24166">
            <v>82378</v>
          </cell>
        </row>
        <row r="24167">
          <cell r="A24167">
            <v>82379</v>
          </cell>
        </row>
        <row r="24168">
          <cell r="A24168">
            <v>82380</v>
          </cell>
        </row>
        <row r="24169">
          <cell r="A24169">
            <v>82381</v>
          </cell>
        </row>
        <row r="24170">
          <cell r="A24170">
            <v>82382</v>
          </cell>
        </row>
        <row r="24171">
          <cell r="A24171">
            <v>82383</v>
          </cell>
        </row>
        <row r="24172">
          <cell r="A24172">
            <v>82384</v>
          </cell>
        </row>
        <row r="24173">
          <cell r="A24173">
            <v>82385</v>
          </cell>
        </row>
        <row r="24174">
          <cell r="A24174">
            <v>82386</v>
          </cell>
        </row>
        <row r="24175">
          <cell r="A24175">
            <v>82387</v>
          </cell>
        </row>
        <row r="24176">
          <cell r="A24176">
            <v>82388</v>
          </cell>
        </row>
        <row r="24177">
          <cell r="A24177">
            <v>82389</v>
          </cell>
        </row>
        <row r="24178">
          <cell r="A24178">
            <v>82390</v>
          </cell>
        </row>
        <row r="24179">
          <cell r="A24179">
            <v>82391</v>
          </cell>
        </row>
        <row r="24180">
          <cell r="A24180">
            <v>82392</v>
          </cell>
        </row>
        <row r="24181">
          <cell r="A24181">
            <v>82393</v>
          </cell>
        </row>
        <row r="24182">
          <cell r="A24182">
            <v>82394</v>
          </cell>
        </row>
        <row r="24183">
          <cell r="A24183">
            <v>82395</v>
          </cell>
        </row>
        <row r="24184">
          <cell r="A24184">
            <v>82396</v>
          </cell>
        </row>
        <row r="24185">
          <cell r="A24185">
            <v>82397</v>
          </cell>
        </row>
        <row r="24186">
          <cell r="A24186">
            <v>82398</v>
          </cell>
        </row>
        <row r="24187">
          <cell r="A24187">
            <v>82399</v>
          </cell>
        </row>
        <row r="24188">
          <cell r="A24188">
            <v>82400</v>
          </cell>
        </row>
        <row r="24189">
          <cell r="A24189">
            <v>82401</v>
          </cell>
        </row>
        <row r="24190">
          <cell r="A24190">
            <v>82402</v>
          </cell>
        </row>
        <row r="24191">
          <cell r="A24191">
            <v>82403</v>
          </cell>
        </row>
        <row r="24192">
          <cell r="A24192">
            <v>82404</v>
          </cell>
        </row>
        <row r="24193">
          <cell r="A24193">
            <v>82405</v>
          </cell>
        </row>
        <row r="24194">
          <cell r="A24194">
            <v>82406</v>
          </cell>
        </row>
        <row r="24195">
          <cell r="A24195">
            <v>82407</v>
          </cell>
        </row>
        <row r="24196">
          <cell r="A24196">
            <v>82408</v>
          </cell>
        </row>
        <row r="24197">
          <cell r="A24197">
            <v>82409</v>
          </cell>
        </row>
        <row r="24198">
          <cell r="A24198">
            <v>82410</v>
          </cell>
        </row>
        <row r="24199">
          <cell r="A24199">
            <v>82411</v>
          </cell>
        </row>
        <row r="24200">
          <cell r="A24200">
            <v>82412</v>
          </cell>
        </row>
        <row r="24201">
          <cell r="A24201">
            <v>82413</v>
          </cell>
        </row>
        <row r="24202">
          <cell r="A24202">
            <v>82414</v>
          </cell>
        </row>
        <row r="24203">
          <cell r="A24203">
            <v>82415</v>
          </cell>
        </row>
        <row r="24204">
          <cell r="A24204">
            <v>82416</v>
          </cell>
        </row>
        <row r="24205">
          <cell r="A24205">
            <v>82417</v>
          </cell>
        </row>
        <row r="24206">
          <cell r="A24206">
            <v>82418</v>
          </cell>
        </row>
        <row r="24207">
          <cell r="A24207">
            <v>82419</v>
          </cell>
        </row>
        <row r="24208">
          <cell r="A24208">
            <v>82420</v>
          </cell>
        </row>
        <row r="24209">
          <cell r="A24209">
            <v>82421</v>
          </cell>
        </row>
        <row r="24210">
          <cell r="A24210">
            <v>82422</v>
          </cell>
        </row>
        <row r="24211">
          <cell r="A24211">
            <v>82423</v>
          </cell>
        </row>
        <row r="24212">
          <cell r="A24212">
            <v>82424</v>
          </cell>
        </row>
        <row r="24213">
          <cell r="A24213">
            <v>82425</v>
          </cell>
        </row>
        <row r="24214">
          <cell r="A24214">
            <v>82426</v>
          </cell>
        </row>
        <row r="24215">
          <cell r="A24215">
            <v>82427</v>
          </cell>
        </row>
        <row r="24216">
          <cell r="A24216">
            <v>82428</v>
          </cell>
        </row>
        <row r="24217">
          <cell r="A24217">
            <v>82429</v>
          </cell>
        </row>
        <row r="24218">
          <cell r="A24218">
            <v>82430</v>
          </cell>
        </row>
        <row r="24219">
          <cell r="A24219">
            <v>82431</v>
          </cell>
        </row>
        <row r="24220">
          <cell r="A24220">
            <v>82432</v>
          </cell>
        </row>
        <row r="24221">
          <cell r="A24221">
            <v>82433</v>
          </cell>
        </row>
        <row r="24222">
          <cell r="A24222">
            <v>82434</v>
          </cell>
        </row>
        <row r="24223">
          <cell r="A24223">
            <v>82435</v>
          </cell>
        </row>
        <row r="24224">
          <cell r="A24224">
            <v>82436</v>
          </cell>
        </row>
        <row r="24225">
          <cell r="A24225">
            <v>82437</v>
          </cell>
        </row>
        <row r="24226">
          <cell r="A24226">
            <v>82438</v>
          </cell>
        </row>
        <row r="24227">
          <cell r="A24227">
            <v>82439</v>
          </cell>
        </row>
        <row r="24228">
          <cell r="A24228">
            <v>82440</v>
          </cell>
        </row>
        <row r="24229">
          <cell r="A24229">
            <v>82441</v>
          </cell>
        </row>
        <row r="24230">
          <cell r="A24230">
            <v>82442</v>
          </cell>
        </row>
        <row r="24231">
          <cell r="A24231">
            <v>82443</v>
          </cell>
        </row>
        <row r="24232">
          <cell r="A24232">
            <v>82444</v>
          </cell>
        </row>
        <row r="24233">
          <cell r="A24233">
            <v>82445</v>
          </cell>
        </row>
        <row r="24234">
          <cell r="A24234">
            <v>82446</v>
          </cell>
        </row>
        <row r="24235">
          <cell r="A24235">
            <v>82447</v>
          </cell>
        </row>
        <row r="24236">
          <cell r="A24236">
            <v>82448</v>
          </cell>
        </row>
        <row r="24237">
          <cell r="A24237">
            <v>82449</v>
          </cell>
        </row>
        <row r="24238">
          <cell r="A24238">
            <v>82450</v>
          </cell>
        </row>
        <row r="24239">
          <cell r="A24239">
            <v>82451</v>
          </cell>
        </row>
        <row r="24240">
          <cell r="A24240">
            <v>82452</v>
          </cell>
        </row>
        <row r="24241">
          <cell r="A24241">
            <v>82453</v>
          </cell>
        </row>
        <row r="24242">
          <cell r="A24242">
            <v>82454</v>
          </cell>
        </row>
        <row r="24243">
          <cell r="A24243">
            <v>82455</v>
          </cell>
        </row>
        <row r="24244">
          <cell r="A24244">
            <v>82456</v>
          </cell>
        </row>
        <row r="24245">
          <cell r="A24245">
            <v>82457</v>
          </cell>
        </row>
        <row r="24246">
          <cell r="A24246">
            <v>82458</v>
          </cell>
        </row>
        <row r="24247">
          <cell r="A24247">
            <v>82459</v>
          </cell>
        </row>
        <row r="24248">
          <cell r="A24248">
            <v>82460</v>
          </cell>
        </row>
        <row r="24249">
          <cell r="A24249">
            <v>82461</v>
          </cell>
        </row>
        <row r="24250">
          <cell r="A24250">
            <v>82462</v>
          </cell>
        </row>
        <row r="24251">
          <cell r="A24251">
            <v>82463</v>
          </cell>
        </row>
        <row r="24252">
          <cell r="A24252">
            <v>82464</v>
          </cell>
        </row>
        <row r="24253">
          <cell r="A24253">
            <v>82465</v>
          </cell>
        </row>
        <row r="24254">
          <cell r="A24254">
            <v>82466</v>
          </cell>
        </row>
        <row r="24255">
          <cell r="A24255">
            <v>82467</v>
          </cell>
        </row>
        <row r="24256">
          <cell r="A24256">
            <v>82468</v>
          </cell>
        </row>
        <row r="24257">
          <cell r="A24257">
            <v>82469</v>
          </cell>
        </row>
        <row r="24258">
          <cell r="A24258">
            <v>82470</v>
          </cell>
        </row>
        <row r="24259">
          <cell r="A24259">
            <v>82471</v>
          </cell>
        </row>
        <row r="24260">
          <cell r="A24260">
            <v>82472</v>
          </cell>
        </row>
        <row r="24261">
          <cell r="A24261">
            <v>82473</v>
          </cell>
        </row>
        <row r="24262">
          <cell r="A24262">
            <v>82474</v>
          </cell>
        </row>
        <row r="24263">
          <cell r="A24263">
            <v>82475</v>
          </cell>
        </row>
        <row r="24264">
          <cell r="A24264">
            <v>82476</v>
          </cell>
        </row>
        <row r="24265">
          <cell r="A24265">
            <v>82477</v>
          </cell>
        </row>
        <row r="24266">
          <cell r="A24266">
            <v>82478</v>
          </cell>
        </row>
        <row r="24267">
          <cell r="A24267">
            <v>82479</v>
          </cell>
        </row>
        <row r="24268">
          <cell r="A24268">
            <v>82480</v>
          </cell>
        </row>
        <row r="24269">
          <cell r="A24269">
            <v>82481</v>
          </cell>
        </row>
        <row r="24270">
          <cell r="A24270">
            <v>82482</v>
          </cell>
        </row>
        <row r="24271">
          <cell r="A24271">
            <v>82483</v>
          </cell>
        </row>
        <row r="24272">
          <cell r="A24272">
            <v>82484</v>
          </cell>
        </row>
        <row r="24273">
          <cell r="A24273">
            <v>82485</v>
          </cell>
        </row>
        <row r="24274">
          <cell r="A24274">
            <v>82486</v>
          </cell>
        </row>
        <row r="24275">
          <cell r="A24275">
            <v>82487</v>
          </cell>
        </row>
        <row r="24276">
          <cell r="A24276">
            <v>82488</v>
          </cell>
        </row>
        <row r="24277">
          <cell r="A24277">
            <v>82489</v>
          </cell>
        </row>
        <row r="24278">
          <cell r="A24278">
            <v>82490</v>
          </cell>
        </row>
        <row r="24279">
          <cell r="A24279">
            <v>82491</v>
          </cell>
        </row>
        <row r="24280">
          <cell r="A24280">
            <v>82492</v>
          </cell>
        </row>
        <row r="24281">
          <cell r="A24281">
            <v>82493</v>
          </cell>
        </row>
        <row r="24282">
          <cell r="A24282">
            <v>82494</v>
          </cell>
        </row>
        <row r="24283">
          <cell r="A24283">
            <v>82495</v>
          </cell>
        </row>
        <row r="24284">
          <cell r="A24284">
            <v>82496</v>
          </cell>
        </row>
        <row r="24285">
          <cell r="A24285">
            <v>82497</v>
          </cell>
        </row>
        <row r="24286">
          <cell r="A24286">
            <v>82498</v>
          </cell>
        </row>
        <row r="24287">
          <cell r="A24287">
            <v>82499</v>
          </cell>
        </row>
        <row r="24288">
          <cell r="A24288">
            <v>82500</v>
          </cell>
        </row>
        <row r="24289">
          <cell r="A24289">
            <v>82501</v>
          </cell>
        </row>
        <row r="24290">
          <cell r="A24290">
            <v>82502</v>
          </cell>
        </row>
        <row r="24291">
          <cell r="A24291">
            <v>82503</v>
          </cell>
        </row>
        <row r="24292">
          <cell r="A24292">
            <v>82504</v>
          </cell>
        </row>
        <row r="24293">
          <cell r="A24293">
            <v>82505</v>
          </cell>
        </row>
        <row r="24294">
          <cell r="A24294">
            <v>82506</v>
          </cell>
        </row>
        <row r="24295">
          <cell r="A24295">
            <v>82507</v>
          </cell>
        </row>
        <row r="24296">
          <cell r="A24296">
            <v>82508</v>
          </cell>
        </row>
        <row r="24297">
          <cell r="A24297">
            <v>82509</v>
          </cell>
        </row>
        <row r="24298">
          <cell r="A24298">
            <v>82510</v>
          </cell>
        </row>
        <row r="24299">
          <cell r="A24299">
            <v>82511</v>
          </cell>
        </row>
        <row r="24300">
          <cell r="A24300">
            <v>82512</v>
          </cell>
        </row>
        <row r="24301">
          <cell r="A24301">
            <v>82513</v>
          </cell>
        </row>
        <row r="24302">
          <cell r="A24302">
            <v>82514</v>
          </cell>
        </row>
        <row r="24303">
          <cell r="A24303">
            <v>82515</v>
          </cell>
        </row>
        <row r="24304">
          <cell r="A24304">
            <v>82516</v>
          </cell>
        </row>
        <row r="24305">
          <cell r="A24305">
            <v>82517</v>
          </cell>
        </row>
        <row r="24306">
          <cell r="A24306">
            <v>82518</v>
          </cell>
        </row>
        <row r="24307">
          <cell r="A24307">
            <v>82519</v>
          </cell>
        </row>
        <row r="24308">
          <cell r="A24308">
            <v>82520</v>
          </cell>
        </row>
        <row r="24309">
          <cell r="A24309">
            <v>82521</v>
          </cell>
        </row>
        <row r="24310">
          <cell r="A24310">
            <v>82522</v>
          </cell>
        </row>
        <row r="24311">
          <cell r="A24311">
            <v>82523</v>
          </cell>
        </row>
        <row r="24312">
          <cell r="A24312">
            <v>82524</v>
          </cell>
        </row>
        <row r="24313">
          <cell r="A24313">
            <v>82525</v>
          </cell>
        </row>
        <row r="24314">
          <cell r="A24314">
            <v>82526</v>
          </cell>
        </row>
        <row r="24315">
          <cell r="A24315">
            <v>82527</v>
          </cell>
        </row>
        <row r="24316">
          <cell r="A24316">
            <v>82528</v>
          </cell>
        </row>
        <row r="24317">
          <cell r="A24317">
            <v>82529</v>
          </cell>
        </row>
        <row r="24318">
          <cell r="A24318">
            <v>82530</v>
          </cell>
        </row>
        <row r="24319">
          <cell r="A24319">
            <v>82531</v>
          </cell>
        </row>
        <row r="24320">
          <cell r="A24320">
            <v>82532</v>
          </cell>
        </row>
        <row r="24321">
          <cell r="A24321">
            <v>82533</v>
          </cell>
        </row>
        <row r="24322">
          <cell r="A24322">
            <v>82534</v>
          </cell>
        </row>
        <row r="24323">
          <cell r="A24323">
            <v>82535</v>
          </cell>
        </row>
        <row r="24324">
          <cell r="A24324">
            <v>82536</v>
          </cell>
        </row>
        <row r="24325">
          <cell r="A24325">
            <v>82537</v>
          </cell>
        </row>
        <row r="24326">
          <cell r="A24326">
            <v>82538</v>
          </cell>
        </row>
        <row r="24327">
          <cell r="A24327">
            <v>82539</v>
          </cell>
        </row>
        <row r="24328">
          <cell r="A24328">
            <v>82540</v>
          </cell>
        </row>
        <row r="24329">
          <cell r="A24329">
            <v>82541</v>
          </cell>
        </row>
        <row r="24330">
          <cell r="A24330">
            <v>82542</v>
          </cell>
        </row>
        <row r="24331">
          <cell r="A24331">
            <v>82543</v>
          </cell>
        </row>
        <row r="24332">
          <cell r="A24332">
            <v>82544</v>
          </cell>
        </row>
        <row r="24333">
          <cell r="A24333">
            <v>82545</v>
          </cell>
        </row>
        <row r="24334">
          <cell r="A24334">
            <v>82546</v>
          </cell>
        </row>
        <row r="24335">
          <cell r="A24335">
            <v>82547</v>
          </cell>
        </row>
        <row r="24336">
          <cell r="A24336">
            <v>82548</v>
          </cell>
        </row>
        <row r="24337">
          <cell r="A24337">
            <v>82549</v>
          </cell>
        </row>
        <row r="24338">
          <cell r="A24338">
            <v>82550</v>
          </cell>
        </row>
        <row r="24339">
          <cell r="A24339">
            <v>82551</v>
          </cell>
        </row>
        <row r="24340">
          <cell r="A24340">
            <v>82552</v>
          </cell>
        </row>
        <row r="24341">
          <cell r="A24341">
            <v>82553</v>
          </cell>
        </row>
        <row r="24342">
          <cell r="A24342">
            <v>82554</v>
          </cell>
        </row>
        <row r="24343">
          <cell r="A24343">
            <v>82555</v>
          </cell>
        </row>
        <row r="24344">
          <cell r="A24344">
            <v>82556</v>
          </cell>
        </row>
        <row r="24345">
          <cell r="A24345">
            <v>82557</v>
          </cell>
        </row>
        <row r="24346">
          <cell r="A24346">
            <v>82558</v>
          </cell>
        </row>
        <row r="24347">
          <cell r="A24347">
            <v>82559</v>
          </cell>
        </row>
        <row r="24348">
          <cell r="A24348">
            <v>82560</v>
          </cell>
        </row>
        <row r="24349">
          <cell r="A24349">
            <v>82561</v>
          </cell>
        </row>
        <row r="24350">
          <cell r="A24350">
            <v>82562</v>
          </cell>
        </row>
        <row r="24351">
          <cell r="A24351">
            <v>82563</v>
          </cell>
        </row>
        <row r="24352">
          <cell r="A24352">
            <v>82564</v>
          </cell>
        </row>
        <row r="24353">
          <cell r="A24353">
            <v>82565</v>
          </cell>
        </row>
        <row r="24354">
          <cell r="A24354">
            <v>82566</v>
          </cell>
        </row>
        <row r="24355">
          <cell r="A24355">
            <v>82567</v>
          </cell>
        </row>
        <row r="24356">
          <cell r="A24356">
            <v>82568</v>
          </cell>
        </row>
        <row r="24357">
          <cell r="A24357">
            <v>82569</v>
          </cell>
        </row>
        <row r="24358">
          <cell r="A24358">
            <v>82570</v>
          </cell>
        </row>
        <row r="24359">
          <cell r="A24359">
            <v>82571</v>
          </cell>
        </row>
        <row r="24360">
          <cell r="A24360">
            <v>82572</v>
          </cell>
        </row>
        <row r="24361">
          <cell r="A24361">
            <v>82573</v>
          </cell>
        </row>
        <row r="24362">
          <cell r="A24362">
            <v>82574</v>
          </cell>
        </row>
        <row r="24363">
          <cell r="A24363">
            <v>82575</v>
          </cell>
        </row>
        <row r="24364">
          <cell r="A24364">
            <v>82576</v>
          </cell>
        </row>
        <row r="24365">
          <cell r="A24365">
            <v>82577</v>
          </cell>
        </row>
        <row r="24366">
          <cell r="A24366">
            <v>82578</v>
          </cell>
        </row>
        <row r="24367">
          <cell r="A24367">
            <v>82579</v>
          </cell>
        </row>
        <row r="24368">
          <cell r="A24368">
            <v>82580</v>
          </cell>
        </row>
        <row r="24369">
          <cell r="A24369">
            <v>82581</v>
          </cell>
        </row>
        <row r="24370">
          <cell r="A24370">
            <v>82582</v>
          </cell>
        </row>
        <row r="24371">
          <cell r="A24371">
            <v>82583</v>
          </cell>
        </row>
        <row r="24372">
          <cell r="A24372">
            <v>82584</v>
          </cell>
        </row>
        <row r="24373">
          <cell r="A24373">
            <v>82585</v>
          </cell>
        </row>
        <row r="24374">
          <cell r="A24374">
            <v>82586</v>
          </cell>
        </row>
        <row r="24375">
          <cell r="A24375">
            <v>82587</v>
          </cell>
        </row>
        <row r="24376">
          <cell r="A24376">
            <v>82588</v>
          </cell>
        </row>
        <row r="24377">
          <cell r="A24377">
            <v>82589</v>
          </cell>
        </row>
        <row r="24378">
          <cell r="A24378">
            <v>82590</v>
          </cell>
        </row>
        <row r="24379">
          <cell r="A24379">
            <v>82591</v>
          </cell>
        </row>
        <row r="24380">
          <cell r="A24380">
            <v>82592</v>
          </cell>
        </row>
        <row r="24381">
          <cell r="A24381">
            <v>82593</v>
          </cell>
        </row>
        <row r="24382">
          <cell r="A24382">
            <v>82594</v>
          </cell>
        </row>
        <row r="24383">
          <cell r="A24383">
            <v>82595</v>
          </cell>
        </row>
        <row r="24384">
          <cell r="A24384">
            <v>82596</v>
          </cell>
        </row>
        <row r="24385">
          <cell r="A24385">
            <v>82597</v>
          </cell>
        </row>
        <row r="24386">
          <cell r="A24386">
            <v>82598</v>
          </cell>
        </row>
        <row r="24387">
          <cell r="A24387">
            <v>82599</v>
          </cell>
        </row>
        <row r="24388">
          <cell r="A24388">
            <v>82600</v>
          </cell>
        </row>
        <row r="24389">
          <cell r="A24389">
            <v>82601</v>
          </cell>
        </row>
        <row r="24390">
          <cell r="A24390">
            <v>82602</v>
          </cell>
        </row>
        <row r="24391">
          <cell r="A24391">
            <v>82603</v>
          </cell>
        </row>
        <row r="24392">
          <cell r="A24392">
            <v>82604</v>
          </cell>
        </row>
        <row r="24393">
          <cell r="A24393">
            <v>82605</v>
          </cell>
        </row>
        <row r="24394">
          <cell r="A24394">
            <v>82606</v>
          </cell>
        </row>
        <row r="24395">
          <cell r="A24395">
            <v>82607</v>
          </cell>
        </row>
        <row r="24396">
          <cell r="A24396">
            <v>82608</v>
          </cell>
        </row>
        <row r="24397">
          <cell r="A24397">
            <v>82609</v>
          </cell>
        </row>
        <row r="24398">
          <cell r="A24398">
            <v>82610</v>
          </cell>
        </row>
        <row r="24399">
          <cell r="A24399">
            <v>82611</v>
          </cell>
        </row>
        <row r="24400">
          <cell r="A24400">
            <v>82612</v>
          </cell>
        </row>
        <row r="24401">
          <cell r="A24401">
            <v>82613</v>
          </cell>
        </row>
        <row r="24402">
          <cell r="A24402">
            <v>82614</v>
          </cell>
        </row>
        <row r="24403">
          <cell r="A24403">
            <v>82615</v>
          </cell>
        </row>
        <row r="24404">
          <cell r="A24404">
            <v>82616</v>
          </cell>
        </row>
        <row r="24405">
          <cell r="A24405">
            <v>82617</v>
          </cell>
        </row>
        <row r="24406">
          <cell r="A24406">
            <v>82618</v>
          </cell>
        </row>
        <row r="24407">
          <cell r="A24407">
            <v>82619</v>
          </cell>
        </row>
        <row r="24408">
          <cell r="A24408">
            <v>82620</v>
          </cell>
        </row>
        <row r="24409">
          <cell r="A24409">
            <v>82621</v>
          </cell>
        </row>
        <row r="24410">
          <cell r="A24410">
            <v>82622</v>
          </cell>
        </row>
        <row r="24411">
          <cell r="A24411">
            <v>82623</v>
          </cell>
        </row>
        <row r="24412">
          <cell r="A24412">
            <v>82624</v>
          </cell>
        </row>
        <row r="24413">
          <cell r="A24413">
            <v>82625</v>
          </cell>
        </row>
        <row r="24414">
          <cell r="A24414">
            <v>82626</v>
          </cell>
        </row>
        <row r="24415">
          <cell r="A24415">
            <v>82627</v>
          </cell>
        </row>
        <row r="24416">
          <cell r="A24416">
            <v>82628</v>
          </cell>
        </row>
        <row r="24417">
          <cell r="A24417">
            <v>82629</v>
          </cell>
        </row>
        <row r="24418">
          <cell r="A24418">
            <v>82630</v>
          </cell>
        </row>
        <row r="24419">
          <cell r="A24419">
            <v>82631</v>
          </cell>
        </row>
        <row r="24420">
          <cell r="A24420">
            <v>82632</v>
          </cell>
        </row>
        <row r="24421">
          <cell r="A24421">
            <v>82633</v>
          </cell>
        </row>
        <row r="24422">
          <cell r="A24422">
            <v>82634</v>
          </cell>
        </row>
        <row r="24423">
          <cell r="A24423">
            <v>82635</v>
          </cell>
        </row>
        <row r="24424">
          <cell r="A24424">
            <v>82636</v>
          </cell>
        </row>
        <row r="24425">
          <cell r="A24425">
            <v>82637</v>
          </cell>
        </row>
        <row r="24426">
          <cell r="A24426">
            <v>82638</v>
          </cell>
        </row>
        <row r="24427">
          <cell r="A24427">
            <v>82639</v>
          </cell>
        </row>
        <row r="24428">
          <cell r="A24428">
            <v>82640</v>
          </cell>
        </row>
        <row r="24429">
          <cell r="A24429">
            <v>82641</v>
          </cell>
        </row>
        <row r="24430">
          <cell r="A24430">
            <v>82642</v>
          </cell>
        </row>
        <row r="24431">
          <cell r="A24431">
            <v>82643</v>
          </cell>
        </row>
        <row r="24432">
          <cell r="A24432">
            <v>82644</v>
          </cell>
        </row>
        <row r="24433">
          <cell r="A24433">
            <v>82645</v>
          </cell>
        </row>
        <row r="24434">
          <cell r="A24434">
            <v>82646</v>
          </cell>
        </row>
        <row r="24435">
          <cell r="A24435">
            <v>82647</v>
          </cell>
        </row>
        <row r="24436">
          <cell r="A24436">
            <v>82648</v>
          </cell>
        </row>
        <row r="24437">
          <cell r="A24437">
            <v>82649</v>
          </cell>
        </row>
        <row r="24438">
          <cell r="A24438">
            <v>82650</v>
          </cell>
        </row>
        <row r="24439">
          <cell r="A24439">
            <v>82651</v>
          </cell>
        </row>
        <row r="24440">
          <cell r="A24440">
            <v>82652</v>
          </cell>
        </row>
        <row r="24441">
          <cell r="A24441">
            <v>82653</v>
          </cell>
        </row>
        <row r="24442">
          <cell r="A24442">
            <v>82654</v>
          </cell>
        </row>
        <row r="24443">
          <cell r="A24443">
            <v>82655</v>
          </cell>
        </row>
        <row r="24444">
          <cell r="A24444">
            <v>82656</v>
          </cell>
        </row>
        <row r="24445">
          <cell r="A24445">
            <v>82657</v>
          </cell>
        </row>
        <row r="24446">
          <cell r="A24446">
            <v>82658</v>
          </cell>
        </row>
        <row r="24447">
          <cell r="A24447">
            <v>82659</v>
          </cell>
        </row>
        <row r="24448">
          <cell r="A24448">
            <v>82660</v>
          </cell>
        </row>
        <row r="24449">
          <cell r="A24449">
            <v>82661</v>
          </cell>
        </row>
        <row r="24450">
          <cell r="A24450">
            <v>82662</v>
          </cell>
        </row>
        <row r="24451">
          <cell r="A24451">
            <v>82663</v>
          </cell>
        </row>
        <row r="24452">
          <cell r="A24452">
            <v>82664</v>
          </cell>
        </row>
        <row r="24453">
          <cell r="A24453">
            <v>82665</v>
          </cell>
        </row>
        <row r="24454">
          <cell r="A24454">
            <v>82666</v>
          </cell>
        </row>
        <row r="24455">
          <cell r="A24455">
            <v>82667</v>
          </cell>
        </row>
        <row r="24456">
          <cell r="A24456">
            <v>82668</v>
          </cell>
        </row>
        <row r="24457">
          <cell r="A24457">
            <v>82669</v>
          </cell>
        </row>
        <row r="24458">
          <cell r="A24458">
            <v>82670</v>
          </cell>
        </row>
        <row r="24459">
          <cell r="A24459">
            <v>82671</v>
          </cell>
        </row>
        <row r="24460">
          <cell r="A24460">
            <v>82672</v>
          </cell>
        </row>
        <row r="24461">
          <cell r="A24461">
            <v>82673</v>
          </cell>
        </row>
        <row r="24462">
          <cell r="A24462">
            <v>82674</v>
          </cell>
        </row>
        <row r="24463">
          <cell r="A24463">
            <v>82675</v>
          </cell>
        </row>
        <row r="24464">
          <cell r="A24464">
            <v>82676</v>
          </cell>
        </row>
        <row r="24465">
          <cell r="A24465">
            <v>82677</v>
          </cell>
        </row>
        <row r="24466">
          <cell r="A24466">
            <v>82678</v>
          </cell>
        </row>
        <row r="24467">
          <cell r="A24467">
            <v>82679</v>
          </cell>
        </row>
        <row r="24468">
          <cell r="A24468">
            <v>82680</v>
          </cell>
        </row>
        <row r="24469">
          <cell r="A24469">
            <v>82681</v>
          </cell>
        </row>
        <row r="24470">
          <cell r="A24470">
            <v>82682</v>
          </cell>
        </row>
        <row r="24471">
          <cell r="A24471">
            <v>82683</v>
          </cell>
        </row>
        <row r="24472">
          <cell r="A24472">
            <v>82684</v>
          </cell>
        </row>
        <row r="24473">
          <cell r="A24473">
            <v>82685</v>
          </cell>
        </row>
        <row r="24474">
          <cell r="A24474">
            <v>82686</v>
          </cell>
        </row>
        <row r="24475">
          <cell r="A24475">
            <v>82687</v>
          </cell>
        </row>
        <row r="24476">
          <cell r="A24476">
            <v>82688</v>
          </cell>
        </row>
        <row r="24477">
          <cell r="A24477">
            <v>82689</v>
          </cell>
        </row>
        <row r="24478">
          <cell r="A24478">
            <v>82690</v>
          </cell>
        </row>
        <row r="24479">
          <cell r="A24479">
            <v>82691</v>
          </cell>
        </row>
        <row r="24480">
          <cell r="A24480">
            <v>82692</v>
          </cell>
        </row>
        <row r="24481">
          <cell r="A24481">
            <v>82693</v>
          </cell>
        </row>
        <row r="24482">
          <cell r="A24482">
            <v>82694</v>
          </cell>
        </row>
        <row r="24483">
          <cell r="A24483">
            <v>82695</v>
          </cell>
        </row>
        <row r="24484">
          <cell r="A24484">
            <v>82696</v>
          </cell>
        </row>
        <row r="24485">
          <cell r="A24485">
            <v>82697</v>
          </cell>
        </row>
        <row r="24486">
          <cell r="A24486">
            <v>82698</v>
          </cell>
        </row>
        <row r="24487">
          <cell r="A24487">
            <v>82699</v>
          </cell>
        </row>
        <row r="24488">
          <cell r="A24488">
            <v>82700</v>
          </cell>
        </row>
        <row r="24489">
          <cell r="A24489">
            <v>82701</v>
          </cell>
        </row>
        <row r="24490">
          <cell r="A24490">
            <v>82702</v>
          </cell>
        </row>
        <row r="24491">
          <cell r="A24491">
            <v>82703</v>
          </cell>
        </row>
        <row r="24492">
          <cell r="A24492">
            <v>82704</v>
          </cell>
        </row>
        <row r="24493">
          <cell r="A24493">
            <v>82705</v>
          </cell>
        </row>
        <row r="24494">
          <cell r="A24494">
            <v>82706</v>
          </cell>
        </row>
        <row r="24495">
          <cell r="A24495">
            <v>82707</v>
          </cell>
        </row>
        <row r="24496">
          <cell r="A24496">
            <v>82708</v>
          </cell>
        </row>
        <row r="24497">
          <cell r="A24497">
            <v>82709</v>
          </cell>
        </row>
        <row r="24498">
          <cell r="A24498">
            <v>82710</v>
          </cell>
        </row>
        <row r="24499">
          <cell r="A24499">
            <v>82711</v>
          </cell>
        </row>
        <row r="24500">
          <cell r="A24500">
            <v>82712</v>
          </cell>
        </row>
        <row r="24501">
          <cell r="A24501">
            <v>82713</v>
          </cell>
        </row>
        <row r="24502">
          <cell r="A24502">
            <v>82714</v>
          </cell>
        </row>
        <row r="24503">
          <cell r="A24503">
            <v>82715</v>
          </cell>
        </row>
        <row r="24504">
          <cell r="A24504">
            <v>82716</v>
          </cell>
        </row>
        <row r="24505">
          <cell r="A24505">
            <v>82717</v>
          </cell>
        </row>
        <row r="24506">
          <cell r="A24506">
            <v>82718</v>
          </cell>
        </row>
        <row r="24507">
          <cell r="A24507">
            <v>82719</v>
          </cell>
        </row>
        <row r="24508">
          <cell r="A24508">
            <v>82720</v>
          </cell>
        </row>
        <row r="24509">
          <cell r="A24509">
            <v>82721</v>
          </cell>
        </row>
        <row r="24510">
          <cell r="A24510">
            <v>82722</v>
          </cell>
        </row>
        <row r="24511">
          <cell r="A24511">
            <v>82723</v>
          </cell>
        </row>
        <row r="24512">
          <cell r="A24512">
            <v>82724</v>
          </cell>
        </row>
        <row r="24513">
          <cell r="A24513">
            <v>82725</v>
          </cell>
        </row>
        <row r="24514">
          <cell r="A24514">
            <v>82726</v>
          </cell>
        </row>
        <row r="24515">
          <cell r="A24515">
            <v>82727</v>
          </cell>
        </row>
        <row r="24516">
          <cell r="A24516">
            <v>82728</v>
          </cell>
        </row>
        <row r="24517">
          <cell r="A24517">
            <v>82729</v>
          </cell>
        </row>
        <row r="24518">
          <cell r="A24518">
            <v>82730</v>
          </cell>
        </row>
        <row r="24519">
          <cell r="A24519">
            <v>82731</v>
          </cell>
        </row>
        <row r="24520">
          <cell r="A24520">
            <v>82732</v>
          </cell>
        </row>
        <row r="24521">
          <cell r="A24521">
            <v>82733</v>
          </cell>
        </row>
        <row r="24522">
          <cell r="A24522">
            <v>82734</v>
          </cell>
        </row>
        <row r="24523">
          <cell r="A24523">
            <v>82735</v>
          </cell>
        </row>
        <row r="24524">
          <cell r="A24524">
            <v>82736</v>
          </cell>
        </row>
        <row r="24525">
          <cell r="A24525">
            <v>82737</v>
          </cell>
        </row>
        <row r="24526">
          <cell r="A24526">
            <v>82738</v>
          </cell>
        </row>
        <row r="24527">
          <cell r="A24527">
            <v>82739</v>
          </cell>
        </row>
        <row r="24528">
          <cell r="A24528">
            <v>82740</v>
          </cell>
        </row>
        <row r="24529">
          <cell r="A24529">
            <v>82741</v>
          </cell>
        </row>
        <row r="24530">
          <cell r="A24530">
            <v>82742</v>
          </cell>
        </row>
        <row r="24531">
          <cell r="A24531">
            <v>82743</v>
          </cell>
        </row>
        <row r="24532">
          <cell r="A24532">
            <v>82744</v>
          </cell>
        </row>
        <row r="24533">
          <cell r="A24533">
            <v>82745</v>
          </cell>
        </row>
        <row r="24534">
          <cell r="A24534">
            <v>82746</v>
          </cell>
        </row>
        <row r="24535">
          <cell r="A24535">
            <v>82747</v>
          </cell>
        </row>
        <row r="24536">
          <cell r="A24536">
            <v>82748</v>
          </cell>
        </row>
        <row r="24537">
          <cell r="A24537">
            <v>82749</v>
          </cell>
        </row>
        <row r="24538">
          <cell r="A24538">
            <v>82750</v>
          </cell>
        </row>
        <row r="24539">
          <cell r="A24539">
            <v>82751</v>
          </cell>
        </row>
        <row r="24540">
          <cell r="A24540">
            <v>82752</v>
          </cell>
        </row>
        <row r="24541">
          <cell r="A24541">
            <v>82753</v>
          </cell>
        </row>
        <row r="24542">
          <cell r="A24542">
            <v>82754</v>
          </cell>
        </row>
        <row r="24543">
          <cell r="A24543">
            <v>82755</v>
          </cell>
        </row>
        <row r="24544">
          <cell r="A24544">
            <v>82756</v>
          </cell>
        </row>
        <row r="24545">
          <cell r="A24545">
            <v>82757</v>
          </cell>
        </row>
        <row r="24546">
          <cell r="A24546">
            <v>82758</v>
          </cell>
        </row>
        <row r="24547">
          <cell r="A24547">
            <v>82759</v>
          </cell>
        </row>
        <row r="24548">
          <cell r="A24548">
            <v>82760</v>
          </cell>
        </row>
        <row r="24549">
          <cell r="A24549">
            <v>82761</v>
          </cell>
        </row>
        <row r="24550">
          <cell r="A24550">
            <v>82762</v>
          </cell>
        </row>
        <row r="24551">
          <cell r="A24551">
            <v>82763</v>
          </cell>
        </row>
        <row r="24552">
          <cell r="A24552">
            <v>82764</v>
          </cell>
        </row>
        <row r="24553">
          <cell r="A24553">
            <v>82765</v>
          </cell>
        </row>
        <row r="24554">
          <cell r="A24554">
            <v>82766</v>
          </cell>
        </row>
        <row r="24555">
          <cell r="A24555">
            <v>82767</v>
          </cell>
        </row>
        <row r="24556">
          <cell r="A24556">
            <v>82768</v>
          </cell>
        </row>
        <row r="24557">
          <cell r="A24557">
            <v>82769</v>
          </cell>
        </row>
        <row r="24558">
          <cell r="A24558">
            <v>82770</v>
          </cell>
        </row>
        <row r="24559">
          <cell r="A24559">
            <v>82771</v>
          </cell>
        </row>
        <row r="24560">
          <cell r="A24560">
            <v>82772</v>
          </cell>
        </row>
        <row r="24561">
          <cell r="A24561">
            <v>82773</v>
          </cell>
        </row>
        <row r="24562">
          <cell r="A24562">
            <v>82774</v>
          </cell>
        </row>
        <row r="24563">
          <cell r="A24563">
            <v>82775</v>
          </cell>
        </row>
        <row r="24564">
          <cell r="A24564">
            <v>82776</v>
          </cell>
        </row>
        <row r="24565">
          <cell r="A24565">
            <v>82777</v>
          </cell>
        </row>
        <row r="24566">
          <cell r="A24566">
            <v>82778</v>
          </cell>
        </row>
        <row r="24567">
          <cell r="A24567">
            <v>82779</v>
          </cell>
        </row>
        <row r="24568">
          <cell r="A24568">
            <v>82780</v>
          </cell>
        </row>
        <row r="24569">
          <cell r="A24569">
            <v>82781</v>
          </cell>
        </row>
        <row r="24570">
          <cell r="A24570">
            <v>82782</v>
          </cell>
        </row>
        <row r="24571">
          <cell r="A24571">
            <v>82783</v>
          </cell>
        </row>
        <row r="24572">
          <cell r="A24572">
            <v>82784</v>
          </cell>
        </row>
        <row r="24573">
          <cell r="A24573">
            <v>82785</v>
          </cell>
        </row>
        <row r="24574">
          <cell r="A24574">
            <v>82786</v>
          </cell>
        </row>
        <row r="24575">
          <cell r="A24575">
            <v>82787</v>
          </cell>
        </row>
        <row r="24576">
          <cell r="A24576">
            <v>82788</v>
          </cell>
        </row>
        <row r="24577">
          <cell r="A24577">
            <v>82789</v>
          </cell>
        </row>
        <row r="24578">
          <cell r="A24578">
            <v>82790</v>
          </cell>
        </row>
        <row r="24579">
          <cell r="A24579">
            <v>82791</v>
          </cell>
        </row>
        <row r="24580">
          <cell r="A24580">
            <v>82792</v>
          </cell>
        </row>
        <row r="24581">
          <cell r="A24581">
            <v>82793</v>
          </cell>
        </row>
        <row r="24582">
          <cell r="A24582">
            <v>82794</v>
          </cell>
        </row>
        <row r="24583">
          <cell r="A24583">
            <v>82795</v>
          </cell>
        </row>
        <row r="24584">
          <cell r="A24584">
            <v>82796</v>
          </cell>
        </row>
        <row r="24585">
          <cell r="A24585">
            <v>82797</v>
          </cell>
        </row>
        <row r="24586">
          <cell r="A24586">
            <v>82798</v>
          </cell>
        </row>
        <row r="24587">
          <cell r="A24587">
            <v>82799</v>
          </cell>
        </row>
        <row r="24588">
          <cell r="A24588">
            <v>82800</v>
          </cell>
        </row>
        <row r="24589">
          <cell r="A24589">
            <v>82801</v>
          </cell>
        </row>
        <row r="24590">
          <cell r="A24590">
            <v>82802</v>
          </cell>
        </row>
        <row r="24591">
          <cell r="A24591">
            <v>82803</v>
          </cell>
        </row>
        <row r="24592">
          <cell r="A24592">
            <v>82804</v>
          </cell>
        </row>
        <row r="24593">
          <cell r="A24593">
            <v>82805</v>
          </cell>
        </row>
        <row r="24594">
          <cell r="A24594">
            <v>82806</v>
          </cell>
        </row>
        <row r="24595">
          <cell r="A24595">
            <v>82807</v>
          </cell>
        </row>
        <row r="24596">
          <cell r="A24596">
            <v>82808</v>
          </cell>
        </row>
        <row r="24597">
          <cell r="A24597">
            <v>82809</v>
          </cell>
        </row>
        <row r="24598">
          <cell r="A24598">
            <v>82810</v>
          </cell>
        </row>
        <row r="24599">
          <cell r="A24599">
            <v>82811</v>
          </cell>
        </row>
        <row r="24600">
          <cell r="A24600">
            <v>82812</v>
          </cell>
        </row>
        <row r="24601">
          <cell r="A24601">
            <v>82813</v>
          </cell>
        </row>
        <row r="24602">
          <cell r="A24602">
            <v>82814</v>
          </cell>
        </row>
        <row r="24603">
          <cell r="A24603">
            <v>82815</v>
          </cell>
        </row>
        <row r="24604">
          <cell r="A24604">
            <v>82816</v>
          </cell>
        </row>
        <row r="24605">
          <cell r="A24605">
            <v>82817</v>
          </cell>
        </row>
        <row r="24606">
          <cell r="A24606">
            <v>82818</v>
          </cell>
        </row>
        <row r="24607">
          <cell r="A24607">
            <v>82819</v>
          </cell>
        </row>
        <row r="24608">
          <cell r="A24608">
            <v>82820</v>
          </cell>
        </row>
        <row r="24609">
          <cell r="A24609">
            <v>82821</v>
          </cell>
        </row>
        <row r="24610">
          <cell r="A24610">
            <v>82822</v>
          </cell>
        </row>
        <row r="24611">
          <cell r="A24611">
            <v>82823</v>
          </cell>
        </row>
        <row r="24612">
          <cell r="A24612">
            <v>82824</v>
          </cell>
        </row>
        <row r="24613">
          <cell r="A24613">
            <v>82825</v>
          </cell>
        </row>
        <row r="24614">
          <cell r="A24614">
            <v>82826</v>
          </cell>
        </row>
        <row r="24615">
          <cell r="A24615">
            <v>82827</v>
          </cell>
        </row>
        <row r="24616">
          <cell r="A24616">
            <v>82828</v>
          </cell>
        </row>
        <row r="24617">
          <cell r="A24617">
            <v>82829</v>
          </cell>
        </row>
        <row r="24618">
          <cell r="A24618">
            <v>82830</v>
          </cell>
        </row>
        <row r="24619">
          <cell r="A24619">
            <v>82831</v>
          </cell>
        </row>
        <row r="24620">
          <cell r="A24620">
            <v>82832</v>
          </cell>
        </row>
        <row r="24621">
          <cell r="A24621">
            <v>82833</v>
          </cell>
        </row>
        <row r="24622">
          <cell r="A24622">
            <v>82834</v>
          </cell>
        </row>
        <row r="24623">
          <cell r="A24623">
            <v>82835</v>
          </cell>
        </row>
        <row r="24624">
          <cell r="A24624">
            <v>82836</v>
          </cell>
        </row>
        <row r="24625">
          <cell r="A24625">
            <v>82837</v>
          </cell>
        </row>
        <row r="24626">
          <cell r="A24626">
            <v>82838</v>
          </cell>
        </row>
        <row r="24627">
          <cell r="A24627">
            <v>82839</v>
          </cell>
        </row>
        <row r="24628">
          <cell r="A24628">
            <v>82840</v>
          </cell>
        </row>
        <row r="24629">
          <cell r="A24629">
            <v>82841</v>
          </cell>
        </row>
        <row r="24630">
          <cell r="A24630">
            <v>82842</v>
          </cell>
        </row>
        <row r="24631">
          <cell r="A24631">
            <v>82843</v>
          </cell>
        </row>
        <row r="24632">
          <cell r="A24632">
            <v>82844</v>
          </cell>
        </row>
        <row r="24633">
          <cell r="A24633">
            <v>82845</v>
          </cell>
        </row>
        <row r="24634">
          <cell r="A24634">
            <v>82846</v>
          </cell>
        </row>
        <row r="24635">
          <cell r="A24635">
            <v>82847</v>
          </cell>
        </row>
        <row r="24636">
          <cell r="A24636">
            <v>82848</v>
          </cell>
        </row>
        <row r="24637">
          <cell r="A24637">
            <v>82849</v>
          </cell>
        </row>
        <row r="24638">
          <cell r="A24638">
            <v>82850</v>
          </cell>
        </row>
        <row r="24639">
          <cell r="A24639">
            <v>82851</v>
          </cell>
        </row>
        <row r="24640">
          <cell r="A24640">
            <v>82852</v>
          </cell>
        </row>
        <row r="24641">
          <cell r="A24641">
            <v>82853</v>
          </cell>
        </row>
        <row r="24642">
          <cell r="A24642">
            <v>82854</v>
          </cell>
        </row>
        <row r="24643">
          <cell r="A24643">
            <v>82855</v>
          </cell>
        </row>
        <row r="24644">
          <cell r="A24644">
            <v>82856</v>
          </cell>
        </row>
        <row r="24645">
          <cell r="A24645">
            <v>82857</v>
          </cell>
        </row>
        <row r="24646">
          <cell r="A24646">
            <v>82858</v>
          </cell>
        </row>
        <row r="24647">
          <cell r="A24647">
            <v>82859</v>
          </cell>
        </row>
        <row r="24648">
          <cell r="A24648">
            <v>82860</v>
          </cell>
        </row>
        <row r="24649">
          <cell r="A24649">
            <v>82861</v>
          </cell>
        </row>
        <row r="24650">
          <cell r="A24650">
            <v>82862</v>
          </cell>
        </row>
        <row r="24651">
          <cell r="A24651">
            <v>82863</v>
          </cell>
        </row>
        <row r="24652">
          <cell r="A24652">
            <v>82864</v>
          </cell>
        </row>
        <row r="24653">
          <cell r="A24653">
            <v>82865</v>
          </cell>
        </row>
        <row r="24654">
          <cell r="A24654">
            <v>82866</v>
          </cell>
        </row>
        <row r="24655">
          <cell r="A24655">
            <v>82867</v>
          </cell>
        </row>
        <row r="24656">
          <cell r="A24656">
            <v>82868</v>
          </cell>
        </row>
        <row r="24657">
          <cell r="A24657">
            <v>82869</v>
          </cell>
        </row>
        <row r="24658">
          <cell r="A24658">
            <v>82870</v>
          </cell>
        </row>
        <row r="24659">
          <cell r="A24659">
            <v>82871</v>
          </cell>
        </row>
        <row r="24660">
          <cell r="A24660">
            <v>82872</v>
          </cell>
        </row>
        <row r="24661">
          <cell r="A24661">
            <v>82873</v>
          </cell>
        </row>
        <row r="24662">
          <cell r="A24662">
            <v>82874</v>
          </cell>
        </row>
        <row r="24663">
          <cell r="A24663">
            <v>82875</v>
          </cell>
        </row>
        <row r="24664">
          <cell r="A24664">
            <v>82876</v>
          </cell>
        </row>
        <row r="24665">
          <cell r="A24665">
            <v>82877</v>
          </cell>
        </row>
        <row r="24666">
          <cell r="A24666">
            <v>82878</v>
          </cell>
        </row>
        <row r="24667">
          <cell r="A24667">
            <v>82879</v>
          </cell>
        </row>
        <row r="24668">
          <cell r="A24668">
            <v>82880</v>
          </cell>
        </row>
        <row r="24669">
          <cell r="A24669">
            <v>82881</v>
          </cell>
        </row>
        <row r="24670">
          <cell r="A24670">
            <v>82882</v>
          </cell>
        </row>
        <row r="24671">
          <cell r="A24671">
            <v>82883</v>
          </cell>
        </row>
        <row r="24672">
          <cell r="A24672">
            <v>82884</v>
          </cell>
        </row>
        <row r="24673">
          <cell r="A24673">
            <v>82885</v>
          </cell>
        </row>
        <row r="24674">
          <cell r="A24674">
            <v>82886</v>
          </cell>
        </row>
        <row r="24675">
          <cell r="A24675">
            <v>82887</v>
          </cell>
        </row>
        <row r="24676">
          <cell r="A24676">
            <v>82888</v>
          </cell>
        </row>
        <row r="24677">
          <cell r="A24677">
            <v>82889</v>
          </cell>
        </row>
        <row r="24678">
          <cell r="A24678">
            <v>82890</v>
          </cell>
        </row>
        <row r="24679">
          <cell r="A24679">
            <v>82891</v>
          </cell>
        </row>
        <row r="24680">
          <cell r="A24680">
            <v>82892</v>
          </cell>
        </row>
        <row r="24681">
          <cell r="A24681">
            <v>82893</v>
          </cell>
        </row>
        <row r="24682">
          <cell r="A24682">
            <v>82894</v>
          </cell>
        </row>
        <row r="24683">
          <cell r="A24683">
            <v>82895</v>
          </cell>
        </row>
        <row r="24684">
          <cell r="A24684">
            <v>82896</v>
          </cell>
        </row>
        <row r="24685">
          <cell r="A24685">
            <v>82897</v>
          </cell>
        </row>
        <row r="24686">
          <cell r="A24686">
            <v>82898</v>
          </cell>
        </row>
        <row r="24687">
          <cell r="A24687">
            <v>82899</v>
          </cell>
        </row>
        <row r="24688">
          <cell r="A24688">
            <v>82900</v>
          </cell>
        </row>
        <row r="24689">
          <cell r="A24689">
            <v>82901</v>
          </cell>
        </row>
        <row r="24690">
          <cell r="A24690">
            <v>82902</v>
          </cell>
        </row>
        <row r="24691">
          <cell r="A24691">
            <v>82903</v>
          </cell>
        </row>
        <row r="24692">
          <cell r="A24692">
            <v>82904</v>
          </cell>
        </row>
        <row r="24693">
          <cell r="A24693">
            <v>82905</v>
          </cell>
        </row>
        <row r="24694">
          <cell r="A24694">
            <v>82906</v>
          </cell>
        </row>
        <row r="24695">
          <cell r="A24695">
            <v>82907</v>
          </cell>
        </row>
        <row r="24696">
          <cell r="A24696">
            <v>82908</v>
          </cell>
        </row>
        <row r="24697">
          <cell r="A24697">
            <v>82909</v>
          </cell>
        </row>
        <row r="24698">
          <cell r="A24698">
            <v>82910</v>
          </cell>
        </row>
        <row r="24699">
          <cell r="A24699">
            <v>82911</v>
          </cell>
        </row>
        <row r="24700">
          <cell r="A24700">
            <v>82912</v>
          </cell>
        </row>
        <row r="24701">
          <cell r="A24701">
            <v>82913</v>
          </cell>
        </row>
        <row r="24702">
          <cell r="A24702">
            <v>82914</v>
          </cell>
        </row>
        <row r="24703">
          <cell r="A24703">
            <v>82915</v>
          </cell>
        </row>
        <row r="24704">
          <cell r="A24704">
            <v>82916</v>
          </cell>
        </row>
        <row r="24705">
          <cell r="A24705">
            <v>82917</v>
          </cell>
        </row>
        <row r="24706">
          <cell r="A24706">
            <v>82918</v>
          </cell>
        </row>
        <row r="24707">
          <cell r="A24707">
            <v>82919</v>
          </cell>
        </row>
        <row r="24708">
          <cell r="A24708">
            <v>82920</v>
          </cell>
        </row>
        <row r="24709">
          <cell r="A24709">
            <v>82921</v>
          </cell>
        </row>
        <row r="24710">
          <cell r="A24710">
            <v>82922</v>
          </cell>
        </row>
        <row r="24711">
          <cell r="A24711">
            <v>82923</v>
          </cell>
        </row>
        <row r="24712">
          <cell r="A24712">
            <v>82924</v>
          </cell>
        </row>
        <row r="24713">
          <cell r="A24713">
            <v>82925</v>
          </cell>
        </row>
        <row r="24714">
          <cell r="A24714">
            <v>82926</v>
          </cell>
        </row>
        <row r="24715">
          <cell r="A24715">
            <v>82927</v>
          </cell>
        </row>
        <row r="24716">
          <cell r="A24716">
            <v>82928</v>
          </cell>
        </row>
        <row r="24717">
          <cell r="A24717">
            <v>82929</v>
          </cell>
        </row>
        <row r="24718">
          <cell r="A24718">
            <v>82930</v>
          </cell>
        </row>
        <row r="24719">
          <cell r="A24719">
            <v>82931</v>
          </cell>
        </row>
        <row r="24720">
          <cell r="A24720">
            <v>82932</v>
          </cell>
        </row>
        <row r="24721">
          <cell r="A24721">
            <v>82933</v>
          </cell>
        </row>
        <row r="24722">
          <cell r="A24722">
            <v>82934</v>
          </cell>
        </row>
        <row r="24723">
          <cell r="A24723">
            <v>82935</v>
          </cell>
        </row>
        <row r="24724">
          <cell r="A24724">
            <v>82936</v>
          </cell>
        </row>
        <row r="24725">
          <cell r="A24725">
            <v>82937</v>
          </cell>
        </row>
        <row r="24726">
          <cell r="A24726">
            <v>82938</v>
          </cell>
        </row>
        <row r="24727">
          <cell r="A24727">
            <v>82939</v>
          </cell>
        </row>
        <row r="24728">
          <cell r="A24728">
            <v>82940</v>
          </cell>
        </row>
        <row r="24729">
          <cell r="A24729">
            <v>82941</v>
          </cell>
        </row>
        <row r="24730">
          <cell r="A24730">
            <v>82942</v>
          </cell>
        </row>
        <row r="24731">
          <cell r="A24731">
            <v>82943</v>
          </cell>
        </row>
        <row r="24732">
          <cell r="A24732">
            <v>82944</v>
          </cell>
        </row>
        <row r="24733">
          <cell r="A24733">
            <v>82945</v>
          </cell>
        </row>
        <row r="24734">
          <cell r="A24734">
            <v>82946</v>
          </cell>
        </row>
        <row r="24735">
          <cell r="A24735">
            <v>82947</v>
          </cell>
        </row>
        <row r="24736">
          <cell r="A24736">
            <v>82948</v>
          </cell>
        </row>
        <row r="24737">
          <cell r="A24737">
            <v>82949</v>
          </cell>
        </row>
        <row r="24738">
          <cell r="A24738">
            <v>82950</v>
          </cell>
        </row>
        <row r="24739">
          <cell r="A24739">
            <v>82951</v>
          </cell>
        </row>
        <row r="24740">
          <cell r="A24740">
            <v>82952</v>
          </cell>
        </row>
        <row r="24741">
          <cell r="A24741">
            <v>82953</v>
          </cell>
        </row>
        <row r="24742">
          <cell r="A24742">
            <v>82954</v>
          </cell>
        </row>
        <row r="24743">
          <cell r="A24743">
            <v>82955</v>
          </cell>
        </row>
        <row r="24744">
          <cell r="A24744">
            <v>82956</v>
          </cell>
        </row>
        <row r="24745">
          <cell r="A24745">
            <v>82957</v>
          </cell>
        </row>
        <row r="24746">
          <cell r="A24746">
            <v>82958</v>
          </cell>
        </row>
        <row r="24747">
          <cell r="A24747">
            <v>82959</v>
          </cell>
        </row>
        <row r="24748">
          <cell r="A24748">
            <v>82960</v>
          </cell>
        </row>
        <row r="24749">
          <cell r="A24749">
            <v>82961</v>
          </cell>
        </row>
        <row r="24750">
          <cell r="A24750">
            <v>82962</v>
          </cell>
        </row>
        <row r="24751">
          <cell r="A24751">
            <v>82963</v>
          </cell>
        </row>
        <row r="24752">
          <cell r="A24752">
            <v>82964</v>
          </cell>
        </row>
        <row r="24753">
          <cell r="A24753">
            <v>82965</v>
          </cell>
        </row>
        <row r="24754">
          <cell r="A24754">
            <v>82966</v>
          </cell>
        </row>
        <row r="24755">
          <cell r="A24755">
            <v>82967</v>
          </cell>
        </row>
        <row r="24756">
          <cell r="A24756">
            <v>82968</v>
          </cell>
        </row>
        <row r="24757">
          <cell r="A24757">
            <v>82969</v>
          </cell>
        </row>
        <row r="24758">
          <cell r="A24758">
            <v>82970</v>
          </cell>
        </row>
        <row r="24759">
          <cell r="A24759">
            <v>82971</v>
          </cell>
        </row>
        <row r="24760">
          <cell r="A24760">
            <v>82972</v>
          </cell>
        </row>
        <row r="24761">
          <cell r="A24761">
            <v>82973</v>
          </cell>
        </row>
        <row r="24762">
          <cell r="A24762">
            <v>82974</v>
          </cell>
        </row>
        <row r="24763">
          <cell r="A24763">
            <v>82975</v>
          </cell>
        </row>
        <row r="24764">
          <cell r="A24764">
            <v>82976</v>
          </cell>
        </row>
        <row r="24765">
          <cell r="A24765">
            <v>82977</v>
          </cell>
        </row>
        <row r="24766">
          <cell r="A24766">
            <v>82978</v>
          </cell>
        </row>
        <row r="24767">
          <cell r="A24767">
            <v>82979</v>
          </cell>
        </row>
        <row r="24768">
          <cell r="A24768">
            <v>82980</v>
          </cell>
        </row>
        <row r="24769">
          <cell r="A24769">
            <v>82981</v>
          </cell>
        </row>
        <row r="24770">
          <cell r="A24770">
            <v>82982</v>
          </cell>
        </row>
        <row r="24771">
          <cell r="A24771">
            <v>82983</v>
          </cell>
        </row>
        <row r="24772">
          <cell r="A24772">
            <v>82984</v>
          </cell>
        </row>
        <row r="24773">
          <cell r="A24773">
            <v>82985</v>
          </cell>
        </row>
        <row r="24774">
          <cell r="A24774">
            <v>82986</v>
          </cell>
        </row>
        <row r="24775">
          <cell r="A24775">
            <v>82987</v>
          </cell>
        </row>
        <row r="24776">
          <cell r="A24776">
            <v>82988</v>
          </cell>
        </row>
        <row r="24777">
          <cell r="A24777">
            <v>82989</v>
          </cell>
        </row>
        <row r="24778">
          <cell r="A24778">
            <v>82990</v>
          </cell>
        </row>
        <row r="24779">
          <cell r="A24779">
            <v>82991</v>
          </cell>
        </row>
        <row r="24780">
          <cell r="A24780">
            <v>82992</v>
          </cell>
        </row>
        <row r="24781">
          <cell r="A24781">
            <v>82993</v>
          </cell>
        </row>
        <row r="24782">
          <cell r="A24782">
            <v>82994</v>
          </cell>
        </row>
        <row r="24783">
          <cell r="A24783">
            <v>82995</v>
          </cell>
        </row>
        <row r="24784">
          <cell r="A24784">
            <v>82996</v>
          </cell>
        </row>
        <row r="24785">
          <cell r="A24785">
            <v>82997</v>
          </cell>
        </row>
        <row r="24786">
          <cell r="A24786">
            <v>82998</v>
          </cell>
        </row>
        <row r="24787">
          <cell r="A24787">
            <v>82999</v>
          </cell>
        </row>
        <row r="24788">
          <cell r="A24788">
            <v>83000</v>
          </cell>
        </row>
        <row r="24789">
          <cell r="A24789">
            <v>83001</v>
          </cell>
        </row>
        <row r="24790">
          <cell r="A24790">
            <v>83002</v>
          </cell>
        </row>
        <row r="24791">
          <cell r="A24791">
            <v>83003</v>
          </cell>
        </row>
        <row r="24792">
          <cell r="A24792">
            <v>83004</v>
          </cell>
        </row>
        <row r="24793">
          <cell r="A24793">
            <v>83005</v>
          </cell>
        </row>
        <row r="24794">
          <cell r="A24794">
            <v>83006</v>
          </cell>
        </row>
        <row r="24795">
          <cell r="A24795">
            <v>83007</v>
          </cell>
        </row>
        <row r="24796">
          <cell r="A24796">
            <v>83008</v>
          </cell>
        </row>
        <row r="24797">
          <cell r="A24797">
            <v>83009</v>
          </cell>
        </row>
        <row r="24798">
          <cell r="A24798">
            <v>83010</v>
          </cell>
        </row>
        <row r="24799">
          <cell r="A24799">
            <v>83011</v>
          </cell>
        </row>
        <row r="24800">
          <cell r="A24800">
            <v>83012</v>
          </cell>
        </row>
        <row r="24801">
          <cell r="A24801">
            <v>83013</v>
          </cell>
        </row>
        <row r="24802">
          <cell r="A24802">
            <v>83014</v>
          </cell>
        </row>
        <row r="24803">
          <cell r="A24803">
            <v>83015</v>
          </cell>
        </row>
        <row r="24804">
          <cell r="A24804">
            <v>83016</v>
          </cell>
        </row>
        <row r="24805">
          <cell r="A24805">
            <v>83017</v>
          </cell>
        </row>
        <row r="24806">
          <cell r="A24806">
            <v>83018</v>
          </cell>
        </row>
        <row r="24807">
          <cell r="A24807">
            <v>83019</v>
          </cell>
        </row>
        <row r="24808">
          <cell r="A24808">
            <v>83020</v>
          </cell>
        </row>
        <row r="24809">
          <cell r="A24809">
            <v>83021</v>
          </cell>
        </row>
        <row r="24810">
          <cell r="A24810">
            <v>83022</v>
          </cell>
        </row>
        <row r="24811">
          <cell r="A24811">
            <v>83023</v>
          </cell>
        </row>
        <row r="24812">
          <cell r="A24812">
            <v>83024</v>
          </cell>
        </row>
        <row r="24813">
          <cell r="A24813">
            <v>83025</v>
          </cell>
        </row>
        <row r="24814">
          <cell r="A24814">
            <v>83026</v>
          </cell>
        </row>
        <row r="24815">
          <cell r="A24815">
            <v>83027</v>
          </cell>
        </row>
        <row r="24816">
          <cell r="A24816">
            <v>83028</v>
          </cell>
        </row>
        <row r="24817">
          <cell r="A24817">
            <v>83029</v>
          </cell>
        </row>
        <row r="24818">
          <cell r="A24818">
            <v>83030</v>
          </cell>
        </row>
        <row r="24819">
          <cell r="A24819">
            <v>83031</v>
          </cell>
        </row>
        <row r="24820">
          <cell r="A24820">
            <v>83032</v>
          </cell>
        </row>
        <row r="24821">
          <cell r="A24821">
            <v>83033</v>
          </cell>
        </row>
        <row r="24822">
          <cell r="A24822">
            <v>83034</v>
          </cell>
        </row>
        <row r="24823">
          <cell r="A24823">
            <v>83035</v>
          </cell>
        </row>
        <row r="24824">
          <cell r="A24824">
            <v>83036</v>
          </cell>
        </row>
        <row r="24825">
          <cell r="A24825">
            <v>83037</v>
          </cell>
        </row>
        <row r="24826">
          <cell r="A24826">
            <v>83038</v>
          </cell>
        </row>
        <row r="24827">
          <cell r="A24827">
            <v>83039</v>
          </cell>
        </row>
        <row r="24828">
          <cell r="A24828">
            <v>83040</v>
          </cell>
        </row>
        <row r="24829">
          <cell r="A24829">
            <v>83041</v>
          </cell>
        </row>
        <row r="24830">
          <cell r="A24830">
            <v>83042</v>
          </cell>
        </row>
        <row r="24831">
          <cell r="A24831">
            <v>83043</v>
          </cell>
        </row>
        <row r="24832">
          <cell r="A24832">
            <v>83044</v>
          </cell>
        </row>
        <row r="24833">
          <cell r="A24833">
            <v>83045</v>
          </cell>
        </row>
        <row r="24834">
          <cell r="A24834">
            <v>83046</v>
          </cell>
        </row>
        <row r="24835">
          <cell r="A24835">
            <v>83047</v>
          </cell>
        </row>
        <row r="24836">
          <cell r="A24836">
            <v>83048</v>
          </cell>
        </row>
        <row r="24837">
          <cell r="A24837">
            <v>83049</v>
          </cell>
        </row>
        <row r="24838">
          <cell r="A24838">
            <v>83050</v>
          </cell>
        </row>
        <row r="24839">
          <cell r="A24839">
            <v>83051</v>
          </cell>
        </row>
        <row r="24840">
          <cell r="A24840">
            <v>83052</v>
          </cell>
        </row>
        <row r="24841">
          <cell r="A24841">
            <v>83053</v>
          </cell>
        </row>
        <row r="24842">
          <cell r="A24842">
            <v>83054</v>
          </cell>
        </row>
        <row r="24843">
          <cell r="A24843">
            <v>83055</v>
          </cell>
        </row>
        <row r="24844">
          <cell r="A24844">
            <v>83056</v>
          </cell>
        </row>
        <row r="24845">
          <cell r="A24845">
            <v>83057</v>
          </cell>
        </row>
        <row r="24846">
          <cell r="A24846">
            <v>83058</v>
          </cell>
        </row>
        <row r="24847">
          <cell r="A24847">
            <v>83059</v>
          </cell>
        </row>
        <row r="24848">
          <cell r="A24848">
            <v>83060</v>
          </cell>
        </row>
        <row r="24849">
          <cell r="A24849">
            <v>83061</v>
          </cell>
        </row>
        <row r="24850">
          <cell r="A24850">
            <v>83062</v>
          </cell>
        </row>
        <row r="24851">
          <cell r="A24851">
            <v>83063</v>
          </cell>
        </row>
        <row r="24852">
          <cell r="A24852">
            <v>83064</v>
          </cell>
        </row>
        <row r="24853">
          <cell r="A24853">
            <v>83065</v>
          </cell>
        </row>
        <row r="24854">
          <cell r="A24854">
            <v>83066</v>
          </cell>
        </row>
        <row r="24855">
          <cell r="A24855">
            <v>83067</v>
          </cell>
        </row>
        <row r="24856">
          <cell r="A24856">
            <v>83068</v>
          </cell>
        </row>
        <row r="24857">
          <cell r="A24857">
            <v>83069</v>
          </cell>
        </row>
        <row r="24858">
          <cell r="A24858">
            <v>83070</v>
          </cell>
        </row>
        <row r="24859">
          <cell r="A24859">
            <v>83071</v>
          </cell>
        </row>
        <row r="24860">
          <cell r="A24860">
            <v>83072</v>
          </cell>
        </row>
        <row r="24861">
          <cell r="A24861">
            <v>83073</v>
          </cell>
        </row>
        <row r="24862">
          <cell r="A24862">
            <v>83074</v>
          </cell>
        </row>
        <row r="24863">
          <cell r="A24863">
            <v>83075</v>
          </cell>
        </row>
        <row r="24864">
          <cell r="A24864">
            <v>83076</v>
          </cell>
        </row>
        <row r="24865">
          <cell r="A24865">
            <v>83077</v>
          </cell>
        </row>
        <row r="24866">
          <cell r="A24866">
            <v>83078</v>
          </cell>
        </row>
        <row r="24867">
          <cell r="A24867">
            <v>83079</v>
          </cell>
        </row>
        <row r="24868">
          <cell r="A24868">
            <v>83080</v>
          </cell>
        </row>
        <row r="24869">
          <cell r="A24869">
            <v>83081</v>
          </cell>
        </row>
        <row r="24870">
          <cell r="A24870">
            <v>83082</v>
          </cell>
        </row>
        <row r="24871">
          <cell r="A24871">
            <v>83083</v>
          </cell>
        </row>
        <row r="24872">
          <cell r="A24872">
            <v>83084</v>
          </cell>
        </row>
        <row r="24873">
          <cell r="A24873">
            <v>83085</v>
          </cell>
        </row>
        <row r="24874">
          <cell r="A24874">
            <v>83086</v>
          </cell>
        </row>
        <row r="24875">
          <cell r="A24875">
            <v>83087</v>
          </cell>
        </row>
        <row r="24876">
          <cell r="A24876">
            <v>83088</v>
          </cell>
        </row>
        <row r="24877">
          <cell r="A24877">
            <v>83089</v>
          </cell>
        </row>
        <row r="24878">
          <cell r="A24878">
            <v>83090</v>
          </cell>
        </row>
        <row r="24879">
          <cell r="A24879">
            <v>83091</v>
          </cell>
        </row>
        <row r="24880">
          <cell r="A24880">
            <v>83092</v>
          </cell>
        </row>
        <row r="24881">
          <cell r="A24881">
            <v>83093</v>
          </cell>
        </row>
        <row r="24882">
          <cell r="A24882">
            <v>83094</v>
          </cell>
        </row>
        <row r="24883">
          <cell r="A24883">
            <v>83095</v>
          </cell>
        </row>
        <row r="24884">
          <cell r="A24884">
            <v>83096</v>
          </cell>
        </row>
        <row r="24885">
          <cell r="A24885">
            <v>83097</v>
          </cell>
        </row>
        <row r="24886">
          <cell r="A24886">
            <v>83098</v>
          </cell>
        </row>
        <row r="24887">
          <cell r="A24887">
            <v>83099</v>
          </cell>
        </row>
        <row r="24888">
          <cell r="A24888">
            <v>83100</v>
          </cell>
        </row>
        <row r="24889">
          <cell r="A24889">
            <v>83101</v>
          </cell>
        </row>
        <row r="24890">
          <cell r="A24890">
            <v>83102</v>
          </cell>
        </row>
        <row r="24891">
          <cell r="A24891">
            <v>83103</v>
          </cell>
        </row>
        <row r="24892">
          <cell r="A24892">
            <v>83104</v>
          </cell>
        </row>
        <row r="24893">
          <cell r="A24893">
            <v>83105</v>
          </cell>
        </row>
        <row r="24894">
          <cell r="A24894">
            <v>83106</v>
          </cell>
        </row>
        <row r="24895">
          <cell r="A24895">
            <v>83107</v>
          </cell>
        </row>
        <row r="24896">
          <cell r="A24896">
            <v>83108</v>
          </cell>
        </row>
        <row r="24897">
          <cell r="A24897">
            <v>83109</v>
          </cell>
        </row>
        <row r="24898">
          <cell r="A24898">
            <v>83110</v>
          </cell>
        </row>
        <row r="24899">
          <cell r="A24899">
            <v>83111</v>
          </cell>
        </row>
        <row r="24900">
          <cell r="A24900">
            <v>83112</v>
          </cell>
        </row>
        <row r="24901">
          <cell r="A24901">
            <v>83113</v>
          </cell>
        </row>
        <row r="24902">
          <cell r="A24902">
            <v>83114</v>
          </cell>
        </row>
        <row r="24903">
          <cell r="A24903">
            <v>83115</v>
          </cell>
        </row>
        <row r="24904">
          <cell r="A24904">
            <v>83116</v>
          </cell>
        </row>
        <row r="24905">
          <cell r="A24905">
            <v>83117</v>
          </cell>
        </row>
        <row r="24906">
          <cell r="A24906">
            <v>83118</v>
          </cell>
        </row>
        <row r="24907">
          <cell r="A24907">
            <v>83119</v>
          </cell>
        </row>
        <row r="24908">
          <cell r="A24908">
            <v>83120</v>
          </cell>
        </row>
        <row r="24909">
          <cell r="A24909">
            <v>83121</v>
          </cell>
        </row>
        <row r="24910">
          <cell r="A24910">
            <v>83122</v>
          </cell>
        </row>
        <row r="24911">
          <cell r="A24911">
            <v>83123</v>
          </cell>
        </row>
        <row r="24912">
          <cell r="A24912">
            <v>83124</v>
          </cell>
        </row>
        <row r="24913">
          <cell r="A24913">
            <v>83125</v>
          </cell>
        </row>
        <row r="24914">
          <cell r="A24914">
            <v>83126</v>
          </cell>
        </row>
        <row r="24915">
          <cell r="A24915">
            <v>83127</v>
          </cell>
        </row>
        <row r="24916">
          <cell r="A24916">
            <v>83128</v>
          </cell>
        </row>
        <row r="24917">
          <cell r="A24917">
            <v>83129</v>
          </cell>
        </row>
        <row r="24918">
          <cell r="A24918">
            <v>83130</v>
          </cell>
        </row>
        <row r="24919">
          <cell r="A24919">
            <v>83131</v>
          </cell>
        </row>
        <row r="24920">
          <cell r="A24920">
            <v>83132</v>
          </cell>
        </row>
        <row r="24921">
          <cell r="A24921">
            <v>83133</v>
          </cell>
        </row>
        <row r="24922">
          <cell r="A24922">
            <v>83134</v>
          </cell>
        </row>
        <row r="24923">
          <cell r="A24923">
            <v>83135</v>
          </cell>
        </row>
        <row r="24924">
          <cell r="A24924">
            <v>83136</v>
          </cell>
        </row>
        <row r="24925">
          <cell r="A24925">
            <v>83137</v>
          </cell>
        </row>
        <row r="24926">
          <cell r="A24926">
            <v>83138</v>
          </cell>
        </row>
        <row r="24927">
          <cell r="A24927">
            <v>83139</v>
          </cell>
        </row>
        <row r="24928">
          <cell r="A24928">
            <v>83140</v>
          </cell>
        </row>
        <row r="24929">
          <cell r="A24929">
            <v>83141</v>
          </cell>
        </row>
        <row r="24930">
          <cell r="A24930">
            <v>83142</v>
          </cell>
        </row>
        <row r="24931">
          <cell r="A24931">
            <v>83143</v>
          </cell>
        </row>
        <row r="24932">
          <cell r="A24932">
            <v>83144</v>
          </cell>
        </row>
        <row r="24933">
          <cell r="A24933">
            <v>83145</v>
          </cell>
        </row>
        <row r="24934">
          <cell r="A24934">
            <v>83146</v>
          </cell>
        </row>
        <row r="24935">
          <cell r="A24935">
            <v>83147</v>
          </cell>
        </row>
        <row r="24936">
          <cell r="A24936">
            <v>83148</v>
          </cell>
        </row>
        <row r="24937">
          <cell r="A24937">
            <v>83149</v>
          </cell>
        </row>
        <row r="24938">
          <cell r="A24938">
            <v>83150</v>
          </cell>
        </row>
        <row r="24939">
          <cell r="A24939">
            <v>83151</v>
          </cell>
        </row>
        <row r="24940">
          <cell r="A24940">
            <v>83152</v>
          </cell>
        </row>
        <row r="24941">
          <cell r="A24941">
            <v>83153</v>
          </cell>
        </row>
        <row r="24942">
          <cell r="A24942">
            <v>83154</v>
          </cell>
        </row>
        <row r="24943">
          <cell r="A24943">
            <v>83155</v>
          </cell>
        </row>
        <row r="24944">
          <cell r="A24944">
            <v>83156</v>
          </cell>
        </row>
        <row r="24945">
          <cell r="A24945">
            <v>83157</v>
          </cell>
        </row>
        <row r="24946">
          <cell r="A24946">
            <v>83158</v>
          </cell>
        </row>
        <row r="24947">
          <cell r="A24947">
            <v>83159</v>
          </cell>
        </row>
        <row r="24948">
          <cell r="A24948">
            <v>83160</v>
          </cell>
        </row>
        <row r="24949">
          <cell r="A24949">
            <v>83161</v>
          </cell>
        </row>
        <row r="24950">
          <cell r="A24950">
            <v>83162</v>
          </cell>
        </row>
        <row r="24951">
          <cell r="A24951">
            <v>83163</v>
          </cell>
        </row>
        <row r="24952">
          <cell r="A24952">
            <v>83164</v>
          </cell>
        </row>
        <row r="24953">
          <cell r="A24953">
            <v>83165</v>
          </cell>
        </row>
        <row r="24954">
          <cell r="A24954">
            <v>83166</v>
          </cell>
        </row>
        <row r="24955">
          <cell r="A24955">
            <v>83167</v>
          </cell>
        </row>
        <row r="24956">
          <cell r="A24956">
            <v>83168</v>
          </cell>
        </row>
        <row r="24957">
          <cell r="A24957">
            <v>83169</v>
          </cell>
        </row>
        <row r="24958">
          <cell r="A24958">
            <v>83170</v>
          </cell>
        </row>
        <row r="24959">
          <cell r="A24959">
            <v>83171</v>
          </cell>
        </row>
        <row r="24960">
          <cell r="A24960">
            <v>83172</v>
          </cell>
        </row>
        <row r="24961">
          <cell r="A24961">
            <v>83173</v>
          </cell>
        </row>
        <row r="24962">
          <cell r="A24962">
            <v>83174</v>
          </cell>
        </row>
        <row r="24963">
          <cell r="A24963">
            <v>83175</v>
          </cell>
        </row>
        <row r="24964">
          <cell r="A24964">
            <v>83176</v>
          </cell>
        </row>
        <row r="24965">
          <cell r="A24965">
            <v>83177</v>
          </cell>
        </row>
        <row r="24966">
          <cell r="A24966">
            <v>83178</v>
          </cell>
        </row>
        <row r="24967">
          <cell r="A24967">
            <v>83179</v>
          </cell>
        </row>
        <row r="24968">
          <cell r="A24968">
            <v>83180</v>
          </cell>
        </row>
        <row r="24969">
          <cell r="A24969">
            <v>83181</v>
          </cell>
        </row>
        <row r="24970">
          <cell r="A24970">
            <v>83182</v>
          </cell>
        </row>
        <row r="24971">
          <cell r="A24971">
            <v>83183</v>
          </cell>
        </row>
        <row r="24972">
          <cell r="A24972">
            <v>83184</v>
          </cell>
        </row>
        <row r="24973">
          <cell r="A24973">
            <v>83185</v>
          </cell>
        </row>
        <row r="24974">
          <cell r="A24974">
            <v>83186</v>
          </cell>
        </row>
        <row r="24975">
          <cell r="A24975">
            <v>83187</v>
          </cell>
        </row>
        <row r="24976">
          <cell r="A24976">
            <v>83188</v>
          </cell>
        </row>
        <row r="24977">
          <cell r="A24977">
            <v>83189</v>
          </cell>
        </row>
        <row r="24978">
          <cell r="A24978">
            <v>83190</v>
          </cell>
        </row>
        <row r="24979">
          <cell r="A24979">
            <v>83191</v>
          </cell>
        </row>
        <row r="24980">
          <cell r="A24980">
            <v>83192</v>
          </cell>
        </row>
        <row r="24981">
          <cell r="A24981">
            <v>83193</v>
          </cell>
        </row>
        <row r="24982">
          <cell r="A24982">
            <v>83194</v>
          </cell>
        </row>
        <row r="24983">
          <cell r="A24983">
            <v>83195</v>
          </cell>
        </row>
        <row r="24984">
          <cell r="A24984">
            <v>83196</v>
          </cell>
        </row>
        <row r="24985">
          <cell r="A24985">
            <v>83197</v>
          </cell>
        </row>
        <row r="24986">
          <cell r="A24986">
            <v>83198</v>
          </cell>
        </row>
        <row r="24987">
          <cell r="A24987">
            <v>83199</v>
          </cell>
        </row>
        <row r="24988">
          <cell r="A24988">
            <v>83200</v>
          </cell>
        </row>
        <row r="24989">
          <cell r="A24989">
            <v>83201</v>
          </cell>
        </row>
        <row r="24990">
          <cell r="A24990">
            <v>83202</v>
          </cell>
        </row>
        <row r="24991">
          <cell r="A24991">
            <v>83203</v>
          </cell>
        </row>
        <row r="24992">
          <cell r="A24992">
            <v>83204</v>
          </cell>
        </row>
        <row r="24993">
          <cell r="A24993">
            <v>83205</v>
          </cell>
        </row>
        <row r="24994">
          <cell r="A24994">
            <v>83206</v>
          </cell>
        </row>
        <row r="24995">
          <cell r="A24995">
            <v>83207</v>
          </cell>
        </row>
        <row r="24996">
          <cell r="A24996">
            <v>83208</v>
          </cell>
        </row>
        <row r="24997">
          <cell r="A24997">
            <v>83209</v>
          </cell>
        </row>
        <row r="24998">
          <cell r="A24998">
            <v>83210</v>
          </cell>
        </row>
        <row r="24999">
          <cell r="A24999">
            <v>83211</v>
          </cell>
        </row>
        <row r="25000">
          <cell r="A25000">
            <v>83212</v>
          </cell>
        </row>
        <row r="25001">
          <cell r="A25001">
            <v>83213</v>
          </cell>
        </row>
        <row r="25002">
          <cell r="A25002">
            <v>83214</v>
          </cell>
        </row>
        <row r="25003">
          <cell r="A25003">
            <v>83215</v>
          </cell>
        </row>
        <row r="25004">
          <cell r="A25004">
            <v>83216</v>
          </cell>
        </row>
        <row r="25005">
          <cell r="A25005">
            <v>83217</v>
          </cell>
        </row>
        <row r="25006">
          <cell r="A25006">
            <v>83218</v>
          </cell>
        </row>
        <row r="25007">
          <cell r="A25007">
            <v>83219</v>
          </cell>
        </row>
        <row r="25008">
          <cell r="A25008">
            <v>83220</v>
          </cell>
        </row>
        <row r="25009">
          <cell r="A25009">
            <v>83221</v>
          </cell>
        </row>
        <row r="25010">
          <cell r="A25010">
            <v>83222</v>
          </cell>
        </row>
        <row r="25011">
          <cell r="A25011">
            <v>83223</v>
          </cell>
        </row>
        <row r="25012">
          <cell r="A25012">
            <v>83224</v>
          </cell>
        </row>
        <row r="25013">
          <cell r="A25013">
            <v>83225</v>
          </cell>
        </row>
        <row r="25014">
          <cell r="A25014">
            <v>83226</v>
          </cell>
        </row>
        <row r="25015">
          <cell r="A25015">
            <v>83227</v>
          </cell>
        </row>
        <row r="25016">
          <cell r="A25016">
            <v>83228</v>
          </cell>
        </row>
        <row r="25017">
          <cell r="A25017">
            <v>83229</v>
          </cell>
        </row>
        <row r="25018">
          <cell r="A25018">
            <v>83230</v>
          </cell>
        </row>
        <row r="25019">
          <cell r="A25019">
            <v>83231</v>
          </cell>
        </row>
        <row r="25020">
          <cell r="A25020">
            <v>83232</v>
          </cell>
        </row>
        <row r="25021">
          <cell r="A25021">
            <v>83233</v>
          </cell>
        </row>
        <row r="25022">
          <cell r="A25022">
            <v>83234</v>
          </cell>
        </row>
        <row r="25023">
          <cell r="A25023">
            <v>83235</v>
          </cell>
        </row>
        <row r="25024">
          <cell r="A25024">
            <v>83236</v>
          </cell>
        </row>
        <row r="25025">
          <cell r="A25025">
            <v>83237</v>
          </cell>
        </row>
        <row r="25026">
          <cell r="A25026">
            <v>83238</v>
          </cell>
        </row>
        <row r="25027">
          <cell r="A25027">
            <v>83239</v>
          </cell>
        </row>
        <row r="25028">
          <cell r="A25028">
            <v>83240</v>
          </cell>
        </row>
        <row r="25029">
          <cell r="A25029">
            <v>83241</v>
          </cell>
        </row>
        <row r="25030">
          <cell r="A25030">
            <v>83242</v>
          </cell>
        </row>
        <row r="25031">
          <cell r="A25031">
            <v>83243</v>
          </cell>
        </row>
        <row r="25032">
          <cell r="A25032">
            <v>83244</v>
          </cell>
        </row>
        <row r="25033">
          <cell r="A25033">
            <v>83245</v>
          </cell>
        </row>
        <row r="25034">
          <cell r="A25034">
            <v>83246</v>
          </cell>
        </row>
        <row r="25035">
          <cell r="A25035">
            <v>83247</v>
          </cell>
        </row>
        <row r="25036">
          <cell r="A25036">
            <v>83248</v>
          </cell>
        </row>
        <row r="25037">
          <cell r="A25037">
            <v>83249</v>
          </cell>
        </row>
        <row r="25038">
          <cell r="A25038">
            <v>83250</v>
          </cell>
        </row>
        <row r="25039">
          <cell r="A25039">
            <v>83251</v>
          </cell>
        </row>
        <row r="25040">
          <cell r="A25040">
            <v>83252</v>
          </cell>
        </row>
        <row r="25041">
          <cell r="A25041">
            <v>83253</v>
          </cell>
        </row>
        <row r="25042">
          <cell r="A25042">
            <v>83254</v>
          </cell>
        </row>
        <row r="25043">
          <cell r="A25043">
            <v>83255</v>
          </cell>
        </row>
        <row r="25044">
          <cell r="A25044">
            <v>83256</v>
          </cell>
        </row>
        <row r="25045">
          <cell r="A25045">
            <v>83257</v>
          </cell>
        </row>
        <row r="25046">
          <cell r="A25046">
            <v>83258</v>
          </cell>
        </row>
        <row r="25047">
          <cell r="A25047">
            <v>83259</v>
          </cell>
        </row>
        <row r="25048">
          <cell r="A25048">
            <v>83260</v>
          </cell>
        </row>
        <row r="25049">
          <cell r="A25049">
            <v>83261</v>
          </cell>
        </row>
        <row r="25050">
          <cell r="A25050">
            <v>83262</v>
          </cell>
        </row>
        <row r="25051">
          <cell r="A25051">
            <v>83263</v>
          </cell>
        </row>
        <row r="25052">
          <cell r="A25052">
            <v>83264</v>
          </cell>
        </row>
        <row r="25053">
          <cell r="A25053">
            <v>83265</v>
          </cell>
        </row>
        <row r="25054">
          <cell r="A25054">
            <v>83266</v>
          </cell>
        </row>
        <row r="25055">
          <cell r="A25055">
            <v>83267</v>
          </cell>
        </row>
        <row r="25056">
          <cell r="A25056">
            <v>83268</v>
          </cell>
        </row>
        <row r="25057">
          <cell r="A25057">
            <v>83269</v>
          </cell>
        </row>
        <row r="25058">
          <cell r="A25058">
            <v>83270</v>
          </cell>
        </row>
        <row r="25059">
          <cell r="A25059">
            <v>83271</v>
          </cell>
        </row>
        <row r="25060">
          <cell r="A25060">
            <v>83272</v>
          </cell>
        </row>
        <row r="25061">
          <cell r="A25061">
            <v>83273</v>
          </cell>
        </row>
        <row r="25062">
          <cell r="A25062">
            <v>83274</v>
          </cell>
        </row>
        <row r="25063">
          <cell r="A25063">
            <v>83275</v>
          </cell>
        </row>
        <row r="25064">
          <cell r="A25064">
            <v>83276</v>
          </cell>
        </row>
        <row r="25065">
          <cell r="A25065">
            <v>83277</v>
          </cell>
        </row>
        <row r="25066">
          <cell r="A25066">
            <v>83278</v>
          </cell>
        </row>
        <row r="25067">
          <cell r="A25067">
            <v>83279</v>
          </cell>
        </row>
        <row r="25068">
          <cell r="A25068">
            <v>83280</v>
          </cell>
        </row>
        <row r="25069">
          <cell r="A25069">
            <v>83281</v>
          </cell>
        </row>
        <row r="25070">
          <cell r="A25070">
            <v>83282</v>
          </cell>
        </row>
        <row r="25071">
          <cell r="A25071">
            <v>83283</v>
          </cell>
        </row>
        <row r="25072">
          <cell r="A25072">
            <v>83284</v>
          </cell>
        </row>
        <row r="25073">
          <cell r="A25073">
            <v>83285</v>
          </cell>
        </row>
        <row r="25074">
          <cell r="A25074">
            <v>83286</v>
          </cell>
        </row>
        <row r="25075">
          <cell r="A25075">
            <v>83287</v>
          </cell>
        </row>
        <row r="25076">
          <cell r="A25076">
            <v>83288</v>
          </cell>
        </row>
        <row r="25077">
          <cell r="A25077">
            <v>83289</v>
          </cell>
        </row>
        <row r="25078">
          <cell r="A25078">
            <v>83290</v>
          </cell>
        </row>
        <row r="25079">
          <cell r="A25079">
            <v>83291</v>
          </cell>
        </row>
        <row r="25080">
          <cell r="A25080">
            <v>83292</v>
          </cell>
        </row>
        <row r="25081">
          <cell r="A25081">
            <v>83293</v>
          </cell>
        </row>
        <row r="25082">
          <cell r="A25082">
            <v>83294</v>
          </cell>
        </row>
        <row r="25083">
          <cell r="A25083">
            <v>83295</v>
          </cell>
        </row>
        <row r="25084">
          <cell r="A25084">
            <v>83296</v>
          </cell>
        </row>
        <row r="25085">
          <cell r="A25085">
            <v>83297</v>
          </cell>
        </row>
        <row r="25086">
          <cell r="A25086">
            <v>83298</v>
          </cell>
        </row>
        <row r="25087">
          <cell r="A25087">
            <v>83299</v>
          </cell>
        </row>
        <row r="25088">
          <cell r="A25088">
            <v>83300</v>
          </cell>
        </row>
        <row r="25089">
          <cell r="A25089">
            <v>83301</v>
          </cell>
        </row>
        <row r="25090">
          <cell r="A25090">
            <v>83302</v>
          </cell>
        </row>
        <row r="25091">
          <cell r="A25091">
            <v>83303</v>
          </cell>
        </row>
        <row r="25092">
          <cell r="A25092">
            <v>83304</v>
          </cell>
        </row>
        <row r="25093">
          <cell r="A25093">
            <v>83305</v>
          </cell>
        </row>
        <row r="25094">
          <cell r="A25094">
            <v>83306</v>
          </cell>
        </row>
        <row r="25095">
          <cell r="A25095">
            <v>83307</v>
          </cell>
        </row>
        <row r="25096">
          <cell r="A25096">
            <v>83308</v>
          </cell>
        </row>
        <row r="25097">
          <cell r="A25097">
            <v>83309</v>
          </cell>
        </row>
        <row r="25098">
          <cell r="A25098">
            <v>83310</v>
          </cell>
        </row>
        <row r="25099">
          <cell r="A25099">
            <v>83311</v>
          </cell>
        </row>
        <row r="25100">
          <cell r="A25100">
            <v>83312</v>
          </cell>
        </row>
        <row r="25101">
          <cell r="A25101">
            <v>83313</v>
          </cell>
        </row>
        <row r="25102">
          <cell r="A25102">
            <v>83314</v>
          </cell>
        </row>
        <row r="25103">
          <cell r="A25103">
            <v>83315</v>
          </cell>
        </row>
        <row r="25104">
          <cell r="A25104">
            <v>83316</v>
          </cell>
        </row>
        <row r="25105">
          <cell r="A25105">
            <v>83317</v>
          </cell>
        </row>
        <row r="25106">
          <cell r="A25106">
            <v>83318</v>
          </cell>
        </row>
        <row r="25107">
          <cell r="A25107">
            <v>83319</v>
          </cell>
        </row>
        <row r="25108">
          <cell r="A25108">
            <v>83320</v>
          </cell>
        </row>
        <row r="25109">
          <cell r="A25109">
            <v>83321</v>
          </cell>
        </row>
        <row r="25110">
          <cell r="A25110">
            <v>83322</v>
          </cell>
        </row>
        <row r="25111">
          <cell r="A25111">
            <v>83323</v>
          </cell>
        </row>
        <row r="25112">
          <cell r="A25112">
            <v>83324</v>
          </cell>
        </row>
        <row r="25113">
          <cell r="A25113">
            <v>83325</v>
          </cell>
        </row>
        <row r="25114">
          <cell r="A25114">
            <v>83326</v>
          </cell>
        </row>
        <row r="25115">
          <cell r="A25115">
            <v>83327</v>
          </cell>
        </row>
        <row r="25116">
          <cell r="A25116">
            <v>83328</v>
          </cell>
        </row>
        <row r="25117">
          <cell r="A25117">
            <v>83329</v>
          </cell>
        </row>
        <row r="25118">
          <cell r="A25118">
            <v>83330</v>
          </cell>
        </row>
        <row r="25119">
          <cell r="A25119">
            <v>83331</v>
          </cell>
        </row>
        <row r="25120">
          <cell r="A25120">
            <v>83332</v>
          </cell>
        </row>
        <row r="25121">
          <cell r="A25121">
            <v>83333</v>
          </cell>
        </row>
        <row r="25122">
          <cell r="A25122">
            <v>83334</v>
          </cell>
        </row>
        <row r="25123">
          <cell r="A25123">
            <v>83335</v>
          </cell>
        </row>
        <row r="25124">
          <cell r="A25124">
            <v>83336</v>
          </cell>
        </row>
        <row r="25125">
          <cell r="A25125">
            <v>83337</v>
          </cell>
        </row>
        <row r="25126">
          <cell r="A25126">
            <v>83338</v>
          </cell>
        </row>
        <row r="25127">
          <cell r="A25127">
            <v>83339</v>
          </cell>
        </row>
        <row r="25128">
          <cell r="A25128">
            <v>83340</v>
          </cell>
        </row>
        <row r="25129">
          <cell r="A25129">
            <v>83341</v>
          </cell>
        </row>
        <row r="25130">
          <cell r="A25130">
            <v>83342</v>
          </cell>
        </row>
        <row r="25131">
          <cell r="A25131">
            <v>83343</v>
          </cell>
        </row>
        <row r="25132">
          <cell r="A25132">
            <v>83344</v>
          </cell>
        </row>
        <row r="25133">
          <cell r="A25133">
            <v>83345</v>
          </cell>
        </row>
        <row r="25134">
          <cell r="A25134">
            <v>83346</v>
          </cell>
        </row>
        <row r="25135">
          <cell r="A25135">
            <v>83347</v>
          </cell>
        </row>
        <row r="25136">
          <cell r="A25136">
            <v>83348</v>
          </cell>
        </row>
        <row r="25137">
          <cell r="A25137">
            <v>83349</v>
          </cell>
        </row>
        <row r="25138">
          <cell r="A25138">
            <v>83350</v>
          </cell>
        </row>
        <row r="25139">
          <cell r="A25139">
            <v>83351</v>
          </cell>
        </row>
        <row r="25140">
          <cell r="A25140">
            <v>83352</v>
          </cell>
        </row>
        <row r="25141">
          <cell r="A25141">
            <v>83353</v>
          </cell>
        </row>
        <row r="25142">
          <cell r="A25142">
            <v>83354</v>
          </cell>
        </row>
        <row r="25143">
          <cell r="A25143">
            <v>83355</v>
          </cell>
        </row>
        <row r="25144">
          <cell r="A25144">
            <v>83356</v>
          </cell>
        </row>
        <row r="25145">
          <cell r="A25145">
            <v>83357</v>
          </cell>
        </row>
        <row r="25146">
          <cell r="A25146">
            <v>83358</v>
          </cell>
        </row>
        <row r="25147">
          <cell r="A25147">
            <v>83359</v>
          </cell>
        </row>
        <row r="25148">
          <cell r="A25148">
            <v>83360</v>
          </cell>
        </row>
        <row r="25149">
          <cell r="A25149">
            <v>83361</v>
          </cell>
        </row>
        <row r="25150">
          <cell r="A25150">
            <v>83362</v>
          </cell>
        </row>
        <row r="25151">
          <cell r="A25151">
            <v>83363</v>
          </cell>
        </row>
        <row r="25152">
          <cell r="A25152">
            <v>83364</v>
          </cell>
        </row>
        <row r="25153">
          <cell r="A25153">
            <v>83365</v>
          </cell>
        </row>
        <row r="25154">
          <cell r="A25154">
            <v>83366</v>
          </cell>
        </row>
        <row r="25155">
          <cell r="A25155">
            <v>83367</v>
          </cell>
        </row>
        <row r="25156">
          <cell r="A25156">
            <v>83368</v>
          </cell>
        </row>
        <row r="25157">
          <cell r="A25157">
            <v>83369</v>
          </cell>
        </row>
        <row r="25158">
          <cell r="A25158">
            <v>83370</v>
          </cell>
        </row>
        <row r="25159">
          <cell r="A25159">
            <v>83371</v>
          </cell>
        </row>
        <row r="25160">
          <cell r="A25160">
            <v>83372</v>
          </cell>
        </row>
        <row r="25161">
          <cell r="A25161">
            <v>83373</v>
          </cell>
        </row>
        <row r="25162">
          <cell r="A25162">
            <v>83374</v>
          </cell>
        </row>
        <row r="25163">
          <cell r="A25163">
            <v>83375</v>
          </cell>
        </row>
        <row r="25164">
          <cell r="A25164">
            <v>83376</v>
          </cell>
        </row>
        <row r="25165">
          <cell r="A25165">
            <v>83377</v>
          </cell>
        </row>
        <row r="25166">
          <cell r="A25166">
            <v>83378</v>
          </cell>
        </row>
        <row r="25167">
          <cell r="A25167">
            <v>83379</v>
          </cell>
        </row>
        <row r="25168">
          <cell r="A25168">
            <v>83380</v>
          </cell>
        </row>
        <row r="25169">
          <cell r="A25169">
            <v>83381</v>
          </cell>
        </row>
        <row r="25170">
          <cell r="A25170">
            <v>83382</v>
          </cell>
        </row>
        <row r="25171">
          <cell r="A25171">
            <v>83383</v>
          </cell>
        </row>
        <row r="25172">
          <cell r="A25172">
            <v>83384</v>
          </cell>
        </row>
        <row r="25173">
          <cell r="A25173">
            <v>83385</v>
          </cell>
        </row>
        <row r="25174">
          <cell r="A25174">
            <v>83386</v>
          </cell>
        </row>
        <row r="25175">
          <cell r="A25175">
            <v>83387</v>
          </cell>
        </row>
        <row r="25176">
          <cell r="A25176">
            <v>83388</v>
          </cell>
        </row>
        <row r="25177">
          <cell r="A25177">
            <v>83389</v>
          </cell>
        </row>
        <row r="25178">
          <cell r="A25178">
            <v>83390</v>
          </cell>
        </row>
        <row r="25179">
          <cell r="A25179">
            <v>83391</v>
          </cell>
        </row>
        <row r="25180">
          <cell r="A25180">
            <v>83392</v>
          </cell>
        </row>
        <row r="25181">
          <cell r="A25181">
            <v>83393</v>
          </cell>
        </row>
        <row r="25182">
          <cell r="A25182">
            <v>83394</v>
          </cell>
        </row>
        <row r="25183">
          <cell r="A25183">
            <v>83395</v>
          </cell>
        </row>
        <row r="25184">
          <cell r="A25184">
            <v>83396</v>
          </cell>
        </row>
        <row r="25185">
          <cell r="A25185">
            <v>83397</v>
          </cell>
        </row>
        <row r="25186">
          <cell r="A25186">
            <v>83398</v>
          </cell>
        </row>
        <row r="25187">
          <cell r="A25187">
            <v>83399</v>
          </cell>
        </row>
        <row r="25188">
          <cell r="A25188">
            <v>83400</v>
          </cell>
        </row>
        <row r="25189">
          <cell r="A25189">
            <v>83401</v>
          </cell>
        </row>
        <row r="25190">
          <cell r="A25190">
            <v>83402</v>
          </cell>
        </row>
        <row r="25191">
          <cell r="A25191">
            <v>83403</v>
          </cell>
        </row>
        <row r="25192">
          <cell r="A25192">
            <v>83404</v>
          </cell>
        </row>
        <row r="25193">
          <cell r="A25193">
            <v>83405</v>
          </cell>
        </row>
        <row r="25194">
          <cell r="A25194">
            <v>83406</v>
          </cell>
        </row>
        <row r="25195">
          <cell r="A25195">
            <v>83407</v>
          </cell>
        </row>
        <row r="25196">
          <cell r="A25196">
            <v>83408</v>
          </cell>
        </row>
        <row r="25197">
          <cell r="A25197">
            <v>83409</v>
          </cell>
        </row>
        <row r="25198">
          <cell r="A25198">
            <v>83410</v>
          </cell>
        </row>
        <row r="25199">
          <cell r="A25199">
            <v>83411</v>
          </cell>
        </row>
        <row r="25200">
          <cell r="A25200">
            <v>83412</v>
          </cell>
        </row>
        <row r="25201">
          <cell r="A25201">
            <v>83413</v>
          </cell>
        </row>
        <row r="25202">
          <cell r="A25202">
            <v>83414</v>
          </cell>
        </row>
        <row r="25203">
          <cell r="A25203">
            <v>83415</v>
          </cell>
        </row>
        <row r="25204">
          <cell r="A25204">
            <v>83416</v>
          </cell>
        </row>
        <row r="25205">
          <cell r="A25205">
            <v>83417</v>
          </cell>
        </row>
        <row r="25206">
          <cell r="A25206">
            <v>83418</v>
          </cell>
        </row>
        <row r="25207">
          <cell r="A25207">
            <v>83419</v>
          </cell>
        </row>
        <row r="25208">
          <cell r="A25208">
            <v>83420</v>
          </cell>
        </row>
        <row r="25209">
          <cell r="A25209">
            <v>83421</v>
          </cell>
        </row>
        <row r="25210">
          <cell r="A25210">
            <v>83422</v>
          </cell>
        </row>
        <row r="25211">
          <cell r="A25211">
            <v>83423</v>
          </cell>
        </row>
        <row r="25212">
          <cell r="A25212">
            <v>83424</v>
          </cell>
        </row>
        <row r="25213">
          <cell r="A25213">
            <v>83425</v>
          </cell>
        </row>
        <row r="25214">
          <cell r="A25214">
            <v>83426</v>
          </cell>
        </row>
        <row r="25215">
          <cell r="A25215">
            <v>83427</v>
          </cell>
        </row>
        <row r="25216">
          <cell r="A25216">
            <v>83428</v>
          </cell>
        </row>
        <row r="25217">
          <cell r="A25217">
            <v>83429</v>
          </cell>
        </row>
        <row r="25218">
          <cell r="A25218">
            <v>83430</v>
          </cell>
        </row>
        <row r="25219">
          <cell r="A25219">
            <v>83431</v>
          </cell>
        </row>
        <row r="25220">
          <cell r="A25220">
            <v>83432</v>
          </cell>
        </row>
        <row r="25221">
          <cell r="A25221">
            <v>83433</v>
          </cell>
        </row>
        <row r="25222">
          <cell r="A25222">
            <v>83434</v>
          </cell>
        </row>
        <row r="25223">
          <cell r="A25223">
            <v>83435</v>
          </cell>
        </row>
        <row r="25224">
          <cell r="A25224">
            <v>83436</v>
          </cell>
        </row>
        <row r="25225">
          <cell r="A25225">
            <v>83437</v>
          </cell>
        </row>
        <row r="25226">
          <cell r="A25226">
            <v>83438</v>
          </cell>
        </row>
        <row r="25227">
          <cell r="A25227">
            <v>83439</v>
          </cell>
        </row>
        <row r="25228">
          <cell r="A25228">
            <v>83440</v>
          </cell>
        </row>
        <row r="25229">
          <cell r="A25229">
            <v>83441</v>
          </cell>
        </row>
        <row r="25230">
          <cell r="A25230">
            <v>83442</v>
          </cell>
        </row>
        <row r="25231">
          <cell r="A25231">
            <v>83443</v>
          </cell>
        </row>
        <row r="25232">
          <cell r="A25232">
            <v>83444</v>
          </cell>
        </row>
        <row r="25233">
          <cell r="A25233">
            <v>83445</v>
          </cell>
        </row>
        <row r="25234">
          <cell r="A25234">
            <v>83446</v>
          </cell>
        </row>
        <row r="25235">
          <cell r="A25235">
            <v>83447</v>
          </cell>
        </row>
        <row r="25236">
          <cell r="A25236">
            <v>83448</v>
          </cell>
        </row>
        <row r="25237">
          <cell r="A25237">
            <v>83449</v>
          </cell>
        </row>
        <row r="25238">
          <cell r="A25238">
            <v>83450</v>
          </cell>
        </row>
        <row r="25239">
          <cell r="A25239">
            <v>83451</v>
          </cell>
        </row>
        <row r="25240">
          <cell r="A25240">
            <v>83452</v>
          </cell>
        </row>
        <row r="25241">
          <cell r="A25241">
            <v>83453</v>
          </cell>
        </row>
        <row r="25242">
          <cell r="A25242">
            <v>83454</v>
          </cell>
        </row>
        <row r="25243">
          <cell r="A25243">
            <v>83455</v>
          </cell>
        </row>
        <row r="25244">
          <cell r="A25244">
            <v>83456</v>
          </cell>
        </row>
        <row r="25245">
          <cell r="A25245">
            <v>83457</v>
          </cell>
        </row>
        <row r="25246">
          <cell r="A25246">
            <v>83458</v>
          </cell>
        </row>
        <row r="25247">
          <cell r="A25247">
            <v>83459</v>
          </cell>
        </row>
        <row r="25248">
          <cell r="A25248">
            <v>83460</v>
          </cell>
        </row>
        <row r="25249">
          <cell r="A25249">
            <v>83461</v>
          </cell>
        </row>
        <row r="25250">
          <cell r="A25250">
            <v>83462</v>
          </cell>
        </row>
        <row r="25251">
          <cell r="A25251">
            <v>83463</v>
          </cell>
        </row>
        <row r="25252">
          <cell r="A25252">
            <v>83464</v>
          </cell>
        </row>
        <row r="25253">
          <cell r="A25253">
            <v>83465</v>
          </cell>
        </row>
        <row r="25254">
          <cell r="A25254">
            <v>83466</v>
          </cell>
        </row>
        <row r="25255">
          <cell r="A25255">
            <v>83467</v>
          </cell>
        </row>
        <row r="25256">
          <cell r="A25256">
            <v>83468</v>
          </cell>
        </row>
        <row r="25257">
          <cell r="A25257">
            <v>83469</v>
          </cell>
        </row>
        <row r="25258">
          <cell r="A25258">
            <v>83470</v>
          </cell>
        </row>
        <row r="25259">
          <cell r="A25259">
            <v>83471</v>
          </cell>
        </row>
        <row r="25260">
          <cell r="A25260">
            <v>83472</v>
          </cell>
        </row>
        <row r="25261">
          <cell r="A25261">
            <v>83473</v>
          </cell>
        </row>
        <row r="25262">
          <cell r="A25262">
            <v>83474</v>
          </cell>
        </row>
        <row r="25263">
          <cell r="A25263">
            <v>83475</v>
          </cell>
        </row>
        <row r="25264">
          <cell r="A25264">
            <v>83476</v>
          </cell>
        </row>
        <row r="25265">
          <cell r="A25265">
            <v>83477</v>
          </cell>
        </row>
        <row r="25266">
          <cell r="A25266">
            <v>83478</v>
          </cell>
        </row>
        <row r="25267">
          <cell r="A25267">
            <v>83479</v>
          </cell>
        </row>
        <row r="25268">
          <cell r="A25268">
            <v>83480</v>
          </cell>
        </row>
        <row r="25269">
          <cell r="A25269">
            <v>83481</v>
          </cell>
        </row>
        <row r="25270">
          <cell r="A25270">
            <v>83482</v>
          </cell>
        </row>
        <row r="25271">
          <cell r="A25271">
            <v>83483</v>
          </cell>
        </row>
        <row r="25272">
          <cell r="A25272">
            <v>83484</v>
          </cell>
        </row>
        <row r="25273">
          <cell r="A25273">
            <v>83485</v>
          </cell>
        </row>
        <row r="25274">
          <cell r="A25274">
            <v>83486</v>
          </cell>
        </row>
        <row r="25275">
          <cell r="A25275">
            <v>83487</v>
          </cell>
        </row>
        <row r="25276">
          <cell r="A25276">
            <v>83488</v>
          </cell>
        </row>
        <row r="25277">
          <cell r="A25277">
            <v>83489</v>
          </cell>
        </row>
        <row r="25278">
          <cell r="A25278">
            <v>83490</v>
          </cell>
        </row>
        <row r="25279">
          <cell r="A25279">
            <v>83491</v>
          </cell>
        </row>
        <row r="25280">
          <cell r="A25280">
            <v>83492</v>
          </cell>
        </row>
        <row r="25281">
          <cell r="A25281">
            <v>83493</v>
          </cell>
        </row>
        <row r="25282">
          <cell r="A25282">
            <v>83494</v>
          </cell>
        </row>
        <row r="25283">
          <cell r="A25283">
            <v>83495</v>
          </cell>
        </row>
        <row r="25284">
          <cell r="A25284">
            <v>83496</v>
          </cell>
        </row>
        <row r="25285">
          <cell r="A25285">
            <v>83497</v>
          </cell>
        </row>
        <row r="25286">
          <cell r="A25286">
            <v>83498</v>
          </cell>
        </row>
        <row r="25287">
          <cell r="A25287">
            <v>83499</v>
          </cell>
        </row>
        <row r="25288">
          <cell r="A25288">
            <v>83500</v>
          </cell>
        </row>
        <row r="25289">
          <cell r="A25289">
            <v>83501</v>
          </cell>
        </row>
        <row r="25290">
          <cell r="A25290">
            <v>83502</v>
          </cell>
        </row>
        <row r="25291">
          <cell r="A25291">
            <v>83503</v>
          </cell>
        </row>
        <row r="25292">
          <cell r="A25292">
            <v>83504</v>
          </cell>
        </row>
        <row r="25293">
          <cell r="A25293">
            <v>83505</v>
          </cell>
        </row>
        <row r="25294">
          <cell r="A25294">
            <v>83506</v>
          </cell>
        </row>
        <row r="25295">
          <cell r="A25295">
            <v>83507</v>
          </cell>
        </row>
        <row r="25296">
          <cell r="A25296">
            <v>83508</v>
          </cell>
        </row>
        <row r="25297">
          <cell r="A25297">
            <v>83509</v>
          </cell>
        </row>
        <row r="25298">
          <cell r="A25298">
            <v>83510</v>
          </cell>
        </row>
        <row r="25299">
          <cell r="A25299">
            <v>83511</v>
          </cell>
        </row>
        <row r="25300">
          <cell r="A25300">
            <v>83512</v>
          </cell>
        </row>
        <row r="25301">
          <cell r="A25301">
            <v>83513</v>
          </cell>
        </row>
        <row r="25302">
          <cell r="A25302">
            <v>83514</v>
          </cell>
        </row>
        <row r="25303">
          <cell r="A25303">
            <v>83515</v>
          </cell>
        </row>
        <row r="25304">
          <cell r="A25304">
            <v>83516</v>
          </cell>
        </row>
        <row r="25305">
          <cell r="A25305">
            <v>83517</v>
          </cell>
        </row>
        <row r="25306">
          <cell r="A25306">
            <v>83518</v>
          </cell>
        </row>
        <row r="25307">
          <cell r="A25307">
            <v>83519</v>
          </cell>
        </row>
        <row r="25308">
          <cell r="A25308">
            <v>83520</v>
          </cell>
        </row>
        <row r="25309">
          <cell r="A25309">
            <v>83521</v>
          </cell>
        </row>
        <row r="25310">
          <cell r="A25310">
            <v>83522</v>
          </cell>
        </row>
        <row r="25311">
          <cell r="A25311">
            <v>83523</v>
          </cell>
        </row>
        <row r="25312">
          <cell r="A25312">
            <v>83524</v>
          </cell>
        </row>
        <row r="25313">
          <cell r="A25313">
            <v>83525</v>
          </cell>
        </row>
        <row r="25314">
          <cell r="A25314">
            <v>83526</v>
          </cell>
        </row>
        <row r="25315">
          <cell r="A25315">
            <v>83527</v>
          </cell>
        </row>
        <row r="25316">
          <cell r="A25316">
            <v>83528</v>
          </cell>
        </row>
        <row r="25317">
          <cell r="A25317">
            <v>83529</v>
          </cell>
        </row>
        <row r="25318">
          <cell r="A25318">
            <v>83530</v>
          </cell>
        </row>
        <row r="25319">
          <cell r="A25319">
            <v>83531</v>
          </cell>
        </row>
        <row r="25320">
          <cell r="A25320">
            <v>83532</v>
          </cell>
        </row>
        <row r="25321">
          <cell r="A25321">
            <v>83533</v>
          </cell>
        </row>
        <row r="25322">
          <cell r="A25322">
            <v>83534</v>
          </cell>
        </row>
        <row r="25323">
          <cell r="A25323">
            <v>83535</v>
          </cell>
        </row>
        <row r="25324">
          <cell r="A25324">
            <v>83536</v>
          </cell>
        </row>
        <row r="25325">
          <cell r="A25325">
            <v>83537</v>
          </cell>
        </row>
        <row r="25326">
          <cell r="A25326">
            <v>83538</v>
          </cell>
        </row>
        <row r="25327">
          <cell r="A25327">
            <v>83539</v>
          </cell>
        </row>
        <row r="25328">
          <cell r="A25328">
            <v>83540</v>
          </cell>
        </row>
        <row r="25329">
          <cell r="A25329">
            <v>83541</v>
          </cell>
        </row>
        <row r="25330">
          <cell r="A25330">
            <v>83542</v>
          </cell>
        </row>
        <row r="25331">
          <cell r="A25331">
            <v>83543</v>
          </cell>
        </row>
        <row r="25332">
          <cell r="A25332">
            <v>83544</v>
          </cell>
        </row>
        <row r="25333">
          <cell r="A25333">
            <v>83545</v>
          </cell>
        </row>
        <row r="25334">
          <cell r="A25334">
            <v>83546</v>
          </cell>
        </row>
        <row r="25335">
          <cell r="A25335">
            <v>83547</v>
          </cell>
        </row>
        <row r="25336">
          <cell r="A25336">
            <v>83548</v>
          </cell>
        </row>
        <row r="25337">
          <cell r="A25337">
            <v>83549</v>
          </cell>
        </row>
        <row r="25338">
          <cell r="A25338">
            <v>83550</v>
          </cell>
        </row>
        <row r="25339">
          <cell r="A25339">
            <v>83551</v>
          </cell>
        </row>
        <row r="25340">
          <cell r="A25340">
            <v>83552</v>
          </cell>
        </row>
        <row r="25341">
          <cell r="A25341">
            <v>83553</v>
          </cell>
        </row>
        <row r="25342">
          <cell r="A25342">
            <v>83554</v>
          </cell>
        </row>
        <row r="25343">
          <cell r="A25343">
            <v>83555</v>
          </cell>
        </row>
        <row r="25344">
          <cell r="A25344">
            <v>83556</v>
          </cell>
        </row>
        <row r="25345">
          <cell r="A25345">
            <v>83557</v>
          </cell>
        </row>
        <row r="25346">
          <cell r="A25346">
            <v>83558</v>
          </cell>
        </row>
        <row r="25347">
          <cell r="A25347">
            <v>83559</v>
          </cell>
        </row>
        <row r="25348">
          <cell r="A25348">
            <v>83560</v>
          </cell>
        </row>
        <row r="25349">
          <cell r="A25349">
            <v>83561</v>
          </cell>
        </row>
        <row r="25350">
          <cell r="A25350">
            <v>83562</v>
          </cell>
        </row>
        <row r="25351">
          <cell r="A25351">
            <v>83563</v>
          </cell>
        </row>
        <row r="25352">
          <cell r="A25352">
            <v>83564</v>
          </cell>
        </row>
        <row r="25353">
          <cell r="A25353">
            <v>83565</v>
          </cell>
        </row>
        <row r="25354">
          <cell r="A25354">
            <v>83566</v>
          </cell>
        </row>
        <row r="25355">
          <cell r="A25355">
            <v>83567</v>
          </cell>
        </row>
        <row r="25356">
          <cell r="A25356">
            <v>83568</v>
          </cell>
        </row>
        <row r="25357">
          <cell r="A25357">
            <v>83569</v>
          </cell>
        </row>
        <row r="25358">
          <cell r="A25358">
            <v>83570</v>
          </cell>
        </row>
        <row r="25359">
          <cell r="A25359">
            <v>83571</v>
          </cell>
        </row>
        <row r="25360">
          <cell r="A25360">
            <v>83572</v>
          </cell>
        </row>
        <row r="25361">
          <cell r="A25361">
            <v>83573</v>
          </cell>
        </row>
        <row r="25362">
          <cell r="A25362">
            <v>83574</v>
          </cell>
        </row>
        <row r="25363">
          <cell r="A25363">
            <v>83575</v>
          </cell>
        </row>
        <row r="25364">
          <cell r="A25364">
            <v>83576</v>
          </cell>
        </row>
        <row r="25365">
          <cell r="A25365">
            <v>83577</v>
          </cell>
        </row>
        <row r="25366">
          <cell r="A25366">
            <v>83578</v>
          </cell>
        </row>
        <row r="25367">
          <cell r="A25367">
            <v>83579</v>
          </cell>
        </row>
        <row r="25368">
          <cell r="A25368">
            <v>83580</v>
          </cell>
        </row>
        <row r="25369">
          <cell r="A25369">
            <v>83581</v>
          </cell>
        </row>
        <row r="25370">
          <cell r="A25370">
            <v>83582</v>
          </cell>
        </row>
        <row r="25371">
          <cell r="A25371">
            <v>83583</v>
          </cell>
        </row>
        <row r="25372">
          <cell r="A25372">
            <v>83584</v>
          </cell>
        </row>
        <row r="25373">
          <cell r="A25373">
            <v>83585</v>
          </cell>
        </row>
        <row r="25374">
          <cell r="A25374">
            <v>83586</v>
          </cell>
        </row>
        <row r="25375">
          <cell r="A25375">
            <v>83587</v>
          </cell>
        </row>
        <row r="25376">
          <cell r="A25376">
            <v>83588</v>
          </cell>
        </row>
        <row r="25377">
          <cell r="A25377">
            <v>83589</v>
          </cell>
        </row>
        <row r="25378">
          <cell r="A25378">
            <v>83590</v>
          </cell>
        </row>
        <row r="25379">
          <cell r="A25379">
            <v>83591</v>
          </cell>
        </row>
        <row r="25380">
          <cell r="A25380">
            <v>83592</v>
          </cell>
        </row>
        <row r="25381">
          <cell r="A25381">
            <v>83593</v>
          </cell>
        </row>
        <row r="25382">
          <cell r="A25382">
            <v>83594</v>
          </cell>
        </row>
        <row r="25383">
          <cell r="A25383">
            <v>83595</v>
          </cell>
        </row>
        <row r="25384">
          <cell r="A25384">
            <v>83596</v>
          </cell>
        </row>
        <row r="25385">
          <cell r="A25385">
            <v>83597</v>
          </cell>
        </row>
        <row r="25386">
          <cell r="A25386">
            <v>83598</v>
          </cell>
        </row>
        <row r="25387">
          <cell r="A25387">
            <v>83599</v>
          </cell>
        </row>
        <row r="25388">
          <cell r="A25388">
            <v>83600</v>
          </cell>
        </row>
        <row r="25389">
          <cell r="A25389">
            <v>83601</v>
          </cell>
        </row>
        <row r="25390">
          <cell r="A25390">
            <v>83602</v>
          </cell>
        </row>
        <row r="25391">
          <cell r="A25391">
            <v>83603</v>
          </cell>
        </row>
        <row r="25392">
          <cell r="A25392">
            <v>83604</v>
          </cell>
        </row>
        <row r="25393">
          <cell r="A25393">
            <v>83605</v>
          </cell>
        </row>
        <row r="25394">
          <cell r="A25394">
            <v>83606</v>
          </cell>
        </row>
        <row r="25395">
          <cell r="A25395">
            <v>83607</v>
          </cell>
        </row>
        <row r="25396">
          <cell r="A25396">
            <v>83608</v>
          </cell>
        </row>
        <row r="25397">
          <cell r="A25397">
            <v>83609</v>
          </cell>
        </row>
        <row r="25398">
          <cell r="A25398">
            <v>83610</v>
          </cell>
        </row>
        <row r="25399">
          <cell r="A25399">
            <v>83611</v>
          </cell>
        </row>
        <row r="25400">
          <cell r="A25400">
            <v>83612</v>
          </cell>
        </row>
        <row r="25401">
          <cell r="A25401">
            <v>83613</v>
          </cell>
        </row>
        <row r="25402">
          <cell r="A25402">
            <v>83614</v>
          </cell>
        </row>
        <row r="25403">
          <cell r="A25403">
            <v>83615</v>
          </cell>
        </row>
        <row r="25404">
          <cell r="A25404">
            <v>83616</v>
          </cell>
        </row>
        <row r="25405">
          <cell r="A25405">
            <v>83617</v>
          </cell>
        </row>
        <row r="25406">
          <cell r="A25406">
            <v>83618</v>
          </cell>
        </row>
        <row r="25407">
          <cell r="A25407">
            <v>83619</v>
          </cell>
        </row>
        <row r="25408">
          <cell r="A25408">
            <v>83620</v>
          </cell>
        </row>
        <row r="25409">
          <cell r="A25409">
            <v>83621</v>
          </cell>
        </row>
        <row r="25410">
          <cell r="A25410">
            <v>83622</v>
          </cell>
        </row>
        <row r="25411">
          <cell r="A25411">
            <v>83623</v>
          </cell>
        </row>
        <row r="25412">
          <cell r="A25412">
            <v>83624</v>
          </cell>
        </row>
        <row r="25413">
          <cell r="A25413">
            <v>83625</v>
          </cell>
        </row>
        <row r="25414">
          <cell r="A25414">
            <v>83626</v>
          </cell>
        </row>
        <row r="25415">
          <cell r="A25415">
            <v>83627</v>
          </cell>
        </row>
        <row r="25416">
          <cell r="A25416">
            <v>83628</v>
          </cell>
        </row>
        <row r="25417">
          <cell r="A25417">
            <v>83629</v>
          </cell>
        </row>
        <row r="25418">
          <cell r="A25418">
            <v>83630</v>
          </cell>
        </row>
        <row r="25419">
          <cell r="A25419">
            <v>83631</v>
          </cell>
        </row>
        <row r="25420">
          <cell r="A25420">
            <v>83632</v>
          </cell>
        </row>
        <row r="25421">
          <cell r="A25421">
            <v>83633</v>
          </cell>
        </row>
        <row r="25422">
          <cell r="A25422">
            <v>83634</v>
          </cell>
        </row>
        <row r="25423">
          <cell r="A25423">
            <v>83635</v>
          </cell>
        </row>
        <row r="25424">
          <cell r="A25424">
            <v>83636</v>
          </cell>
        </row>
        <row r="25425">
          <cell r="A25425">
            <v>83637</v>
          </cell>
        </row>
        <row r="25426">
          <cell r="A25426">
            <v>83638</v>
          </cell>
        </row>
        <row r="25427">
          <cell r="A25427">
            <v>83639</v>
          </cell>
        </row>
        <row r="25428">
          <cell r="A25428">
            <v>83640</v>
          </cell>
        </row>
        <row r="25429">
          <cell r="A25429">
            <v>83641</v>
          </cell>
        </row>
        <row r="25430">
          <cell r="A25430">
            <v>83642</v>
          </cell>
        </row>
        <row r="25431">
          <cell r="A25431">
            <v>83643</v>
          </cell>
        </row>
        <row r="25432">
          <cell r="A25432">
            <v>83644</v>
          </cell>
        </row>
        <row r="25433">
          <cell r="A25433">
            <v>83645</v>
          </cell>
        </row>
        <row r="25434">
          <cell r="A25434">
            <v>83646</v>
          </cell>
        </row>
        <row r="25435">
          <cell r="A25435">
            <v>83647</v>
          </cell>
        </row>
        <row r="25436">
          <cell r="A25436">
            <v>83648</v>
          </cell>
        </row>
        <row r="25437">
          <cell r="A25437">
            <v>83649</v>
          </cell>
        </row>
        <row r="25438">
          <cell r="A25438">
            <v>83650</v>
          </cell>
        </row>
        <row r="25439">
          <cell r="A25439">
            <v>83651</v>
          </cell>
        </row>
        <row r="25440">
          <cell r="A25440">
            <v>83652</v>
          </cell>
        </row>
        <row r="25441">
          <cell r="A25441">
            <v>83653</v>
          </cell>
        </row>
        <row r="25442">
          <cell r="A25442">
            <v>83654</v>
          </cell>
        </row>
        <row r="25443">
          <cell r="A25443">
            <v>83655</v>
          </cell>
        </row>
        <row r="25444">
          <cell r="A25444">
            <v>83656</v>
          </cell>
        </row>
        <row r="25445">
          <cell r="A25445">
            <v>83657</v>
          </cell>
        </row>
        <row r="25446">
          <cell r="A25446">
            <v>83658</v>
          </cell>
        </row>
        <row r="25447">
          <cell r="A25447">
            <v>83659</v>
          </cell>
        </row>
        <row r="25448">
          <cell r="A25448">
            <v>83660</v>
          </cell>
        </row>
        <row r="25449">
          <cell r="A25449">
            <v>83661</v>
          </cell>
        </row>
        <row r="25450">
          <cell r="A25450">
            <v>83662</v>
          </cell>
        </row>
        <row r="25451">
          <cell r="A25451">
            <v>83663</v>
          </cell>
        </row>
        <row r="25452">
          <cell r="A25452">
            <v>83664</v>
          </cell>
        </row>
        <row r="25453">
          <cell r="A25453">
            <v>83665</v>
          </cell>
        </row>
        <row r="25454">
          <cell r="A25454">
            <v>83666</v>
          </cell>
        </row>
        <row r="25455">
          <cell r="A25455">
            <v>83667</v>
          </cell>
        </row>
        <row r="25456">
          <cell r="A25456">
            <v>83668</v>
          </cell>
        </row>
        <row r="25457">
          <cell r="A25457">
            <v>83669</v>
          </cell>
        </row>
        <row r="25458">
          <cell r="A25458">
            <v>83670</v>
          </cell>
        </row>
        <row r="25459">
          <cell r="A25459">
            <v>83671</v>
          </cell>
        </row>
        <row r="25460">
          <cell r="A25460">
            <v>83672</v>
          </cell>
        </row>
        <row r="25461">
          <cell r="A25461">
            <v>83673</v>
          </cell>
        </row>
        <row r="25462">
          <cell r="A25462">
            <v>83674</v>
          </cell>
        </row>
        <row r="25463">
          <cell r="A25463">
            <v>83675</v>
          </cell>
        </row>
        <row r="25464">
          <cell r="A25464">
            <v>83676</v>
          </cell>
        </row>
        <row r="25465">
          <cell r="A25465">
            <v>83677</v>
          </cell>
        </row>
        <row r="25466">
          <cell r="A25466">
            <v>83678</v>
          </cell>
        </row>
        <row r="25467">
          <cell r="A25467">
            <v>83679</v>
          </cell>
        </row>
        <row r="25468">
          <cell r="A25468">
            <v>83680</v>
          </cell>
        </row>
        <row r="25469">
          <cell r="A25469">
            <v>83681</v>
          </cell>
        </row>
        <row r="25470">
          <cell r="A25470">
            <v>83682</v>
          </cell>
        </row>
        <row r="25471">
          <cell r="A25471">
            <v>83683</v>
          </cell>
        </row>
        <row r="25472">
          <cell r="A25472">
            <v>83684</v>
          </cell>
        </row>
        <row r="25473">
          <cell r="A25473">
            <v>83685</v>
          </cell>
        </row>
        <row r="25474">
          <cell r="A25474">
            <v>83686</v>
          </cell>
        </row>
        <row r="25475">
          <cell r="A25475">
            <v>83687</v>
          </cell>
        </row>
        <row r="25476">
          <cell r="A25476">
            <v>83688</v>
          </cell>
        </row>
        <row r="25477">
          <cell r="A25477">
            <v>83689</v>
          </cell>
        </row>
        <row r="25478">
          <cell r="A25478">
            <v>83690</v>
          </cell>
        </row>
        <row r="25479">
          <cell r="A25479">
            <v>83691</v>
          </cell>
        </row>
        <row r="25480">
          <cell r="A25480">
            <v>83692</v>
          </cell>
        </row>
        <row r="25481">
          <cell r="A25481">
            <v>83693</v>
          </cell>
        </row>
        <row r="25482">
          <cell r="A25482">
            <v>83694</v>
          </cell>
        </row>
        <row r="25483">
          <cell r="A25483">
            <v>83695</v>
          </cell>
        </row>
        <row r="25484">
          <cell r="A25484">
            <v>83696</v>
          </cell>
        </row>
        <row r="25485">
          <cell r="A25485">
            <v>83697</v>
          </cell>
        </row>
        <row r="25486">
          <cell r="A25486">
            <v>83698</v>
          </cell>
        </row>
        <row r="25487">
          <cell r="A25487">
            <v>83699</v>
          </cell>
        </row>
        <row r="25488">
          <cell r="A25488">
            <v>83700</v>
          </cell>
        </row>
        <row r="25489">
          <cell r="A25489">
            <v>83701</v>
          </cell>
        </row>
        <row r="25490">
          <cell r="A25490">
            <v>83702</v>
          </cell>
        </row>
        <row r="25491">
          <cell r="A25491">
            <v>83703</v>
          </cell>
        </row>
        <row r="25492">
          <cell r="A25492">
            <v>83704</v>
          </cell>
        </row>
        <row r="25493">
          <cell r="A25493">
            <v>83705</v>
          </cell>
        </row>
        <row r="25494">
          <cell r="A25494">
            <v>83706</v>
          </cell>
        </row>
        <row r="25495">
          <cell r="A25495">
            <v>83707</v>
          </cell>
        </row>
        <row r="25496">
          <cell r="A25496">
            <v>83708</v>
          </cell>
        </row>
        <row r="25497">
          <cell r="A25497">
            <v>83709</v>
          </cell>
        </row>
        <row r="25498">
          <cell r="A25498">
            <v>83710</v>
          </cell>
        </row>
        <row r="25499">
          <cell r="A25499">
            <v>83711</v>
          </cell>
        </row>
        <row r="25500">
          <cell r="A25500">
            <v>83712</v>
          </cell>
        </row>
        <row r="25501">
          <cell r="A25501">
            <v>83713</v>
          </cell>
        </row>
        <row r="25502">
          <cell r="A25502">
            <v>83714</v>
          </cell>
        </row>
        <row r="25503">
          <cell r="A25503">
            <v>83715</v>
          </cell>
        </row>
        <row r="25504">
          <cell r="A25504">
            <v>83716</v>
          </cell>
        </row>
        <row r="25505">
          <cell r="A25505">
            <v>83717</v>
          </cell>
        </row>
        <row r="25506">
          <cell r="A25506">
            <v>83718</v>
          </cell>
        </row>
        <row r="25507">
          <cell r="A25507">
            <v>83719</v>
          </cell>
        </row>
        <row r="25508">
          <cell r="A25508">
            <v>83720</v>
          </cell>
        </row>
        <row r="25509">
          <cell r="A25509">
            <v>83721</v>
          </cell>
        </row>
        <row r="25510">
          <cell r="A25510">
            <v>83722</v>
          </cell>
        </row>
        <row r="25511">
          <cell r="A25511">
            <v>83723</v>
          </cell>
        </row>
        <row r="25512">
          <cell r="A25512">
            <v>83724</v>
          </cell>
        </row>
        <row r="25513">
          <cell r="A25513">
            <v>83725</v>
          </cell>
        </row>
        <row r="25514">
          <cell r="A25514">
            <v>83726</v>
          </cell>
        </row>
        <row r="25515">
          <cell r="A25515">
            <v>83727</v>
          </cell>
        </row>
        <row r="25516">
          <cell r="A25516">
            <v>83728</v>
          </cell>
        </row>
        <row r="25517">
          <cell r="A25517">
            <v>83729</v>
          </cell>
        </row>
        <row r="25518">
          <cell r="A25518">
            <v>83730</v>
          </cell>
        </row>
        <row r="25519">
          <cell r="A25519">
            <v>83731</v>
          </cell>
        </row>
        <row r="25520">
          <cell r="A25520">
            <v>83732</v>
          </cell>
        </row>
        <row r="25521">
          <cell r="A25521">
            <v>83733</v>
          </cell>
        </row>
        <row r="25522">
          <cell r="A25522">
            <v>83734</v>
          </cell>
        </row>
        <row r="25523">
          <cell r="A25523">
            <v>83735</v>
          </cell>
        </row>
        <row r="25524">
          <cell r="A25524">
            <v>83736</v>
          </cell>
        </row>
        <row r="25525">
          <cell r="A25525">
            <v>83737</v>
          </cell>
        </row>
        <row r="25526">
          <cell r="A25526">
            <v>83738</v>
          </cell>
        </row>
        <row r="25527">
          <cell r="A25527">
            <v>83739</v>
          </cell>
        </row>
        <row r="25528">
          <cell r="A25528">
            <v>83740</v>
          </cell>
        </row>
        <row r="25529">
          <cell r="A25529">
            <v>83741</v>
          </cell>
        </row>
        <row r="25530">
          <cell r="A25530">
            <v>83742</v>
          </cell>
        </row>
        <row r="25531">
          <cell r="A25531">
            <v>83743</v>
          </cell>
        </row>
        <row r="25532">
          <cell r="A25532">
            <v>83744</v>
          </cell>
        </row>
        <row r="25533">
          <cell r="A25533">
            <v>83745</v>
          </cell>
        </row>
        <row r="25534">
          <cell r="A25534">
            <v>83746</v>
          </cell>
        </row>
        <row r="25535">
          <cell r="A25535">
            <v>83747</v>
          </cell>
        </row>
        <row r="25536">
          <cell r="A25536">
            <v>83748</v>
          </cell>
        </row>
        <row r="25537">
          <cell r="A25537">
            <v>83749</v>
          </cell>
        </row>
        <row r="25538">
          <cell r="A25538">
            <v>83750</v>
          </cell>
        </row>
        <row r="25539">
          <cell r="A25539">
            <v>83751</v>
          </cell>
        </row>
        <row r="25540">
          <cell r="A25540">
            <v>83752</v>
          </cell>
        </row>
        <row r="25541">
          <cell r="A25541">
            <v>83753</v>
          </cell>
        </row>
        <row r="25542">
          <cell r="A25542">
            <v>83754</v>
          </cell>
        </row>
        <row r="25543">
          <cell r="A25543">
            <v>83755</v>
          </cell>
        </row>
        <row r="25544">
          <cell r="A25544">
            <v>83756</v>
          </cell>
        </row>
        <row r="25545">
          <cell r="A25545">
            <v>83757</v>
          </cell>
        </row>
        <row r="25546">
          <cell r="A25546">
            <v>83758</v>
          </cell>
        </row>
        <row r="25547">
          <cell r="A25547">
            <v>83759</v>
          </cell>
        </row>
        <row r="25548">
          <cell r="A25548">
            <v>83760</v>
          </cell>
        </row>
        <row r="25549">
          <cell r="A25549">
            <v>83761</v>
          </cell>
        </row>
        <row r="25550">
          <cell r="A25550">
            <v>83762</v>
          </cell>
        </row>
        <row r="25551">
          <cell r="A25551">
            <v>83763</v>
          </cell>
        </row>
        <row r="25552">
          <cell r="A25552">
            <v>83764</v>
          </cell>
        </row>
        <row r="25553">
          <cell r="A25553">
            <v>83765</v>
          </cell>
        </row>
        <row r="25554">
          <cell r="A25554">
            <v>83766</v>
          </cell>
        </row>
        <row r="25555">
          <cell r="A25555">
            <v>83767</v>
          </cell>
        </row>
        <row r="25556">
          <cell r="A25556">
            <v>83768</v>
          </cell>
        </row>
        <row r="25557">
          <cell r="A25557">
            <v>83769</v>
          </cell>
        </row>
        <row r="25558">
          <cell r="A25558">
            <v>83770</v>
          </cell>
        </row>
        <row r="25559">
          <cell r="A25559">
            <v>83771</v>
          </cell>
        </row>
        <row r="25560">
          <cell r="A25560">
            <v>83772</v>
          </cell>
        </row>
        <row r="25561">
          <cell r="A25561">
            <v>83773</v>
          </cell>
        </row>
        <row r="25562">
          <cell r="A25562">
            <v>83774</v>
          </cell>
        </row>
        <row r="25563">
          <cell r="A25563">
            <v>83775</v>
          </cell>
        </row>
        <row r="25564">
          <cell r="A25564">
            <v>83776</v>
          </cell>
        </row>
        <row r="25565">
          <cell r="A25565">
            <v>83777</v>
          </cell>
        </row>
        <row r="25566">
          <cell r="A25566">
            <v>83778</v>
          </cell>
        </row>
        <row r="25567">
          <cell r="A25567">
            <v>83779</v>
          </cell>
        </row>
        <row r="25568">
          <cell r="A25568">
            <v>83780</v>
          </cell>
        </row>
        <row r="25569">
          <cell r="A25569">
            <v>83781</v>
          </cell>
        </row>
        <row r="25570">
          <cell r="A25570">
            <v>83782</v>
          </cell>
        </row>
        <row r="25571">
          <cell r="A25571">
            <v>83783</v>
          </cell>
        </row>
        <row r="25572">
          <cell r="A25572">
            <v>83784</v>
          </cell>
        </row>
        <row r="25573">
          <cell r="A25573">
            <v>83785</v>
          </cell>
        </row>
        <row r="25574">
          <cell r="A25574">
            <v>83786</v>
          </cell>
        </row>
        <row r="25575">
          <cell r="A25575">
            <v>83787</v>
          </cell>
        </row>
        <row r="25576">
          <cell r="A25576">
            <v>83788</v>
          </cell>
        </row>
        <row r="25577">
          <cell r="A25577">
            <v>83789</v>
          </cell>
        </row>
        <row r="25578">
          <cell r="A25578">
            <v>83790</v>
          </cell>
        </row>
        <row r="25579">
          <cell r="A25579">
            <v>83791</v>
          </cell>
        </row>
        <row r="25580">
          <cell r="A25580">
            <v>83792</v>
          </cell>
        </row>
        <row r="25581">
          <cell r="A25581">
            <v>83793</v>
          </cell>
        </row>
        <row r="25582">
          <cell r="A25582">
            <v>83794</v>
          </cell>
        </row>
        <row r="25583">
          <cell r="A25583">
            <v>83795</v>
          </cell>
        </row>
        <row r="25584">
          <cell r="A25584">
            <v>83796</v>
          </cell>
        </row>
        <row r="25585">
          <cell r="A25585">
            <v>83797</v>
          </cell>
        </row>
        <row r="25586">
          <cell r="A25586">
            <v>83798</v>
          </cell>
        </row>
        <row r="25587">
          <cell r="A25587">
            <v>83799</v>
          </cell>
        </row>
        <row r="25588">
          <cell r="A25588">
            <v>83800</v>
          </cell>
        </row>
        <row r="25589">
          <cell r="A25589">
            <v>83801</v>
          </cell>
        </row>
        <row r="25590">
          <cell r="A25590">
            <v>83802</v>
          </cell>
        </row>
        <row r="25591">
          <cell r="A25591">
            <v>83803</v>
          </cell>
        </row>
        <row r="25592">
          <cell r="A25592">
            <v>83804</v>
          </cell>
        </row>
        <row r="25593">
          <cell r="A25593">
            <v>83805</v>
          </cell>
        </row>
        <row r="25594">
          <cell r="A25594">
            <v>83806</v>
          </cell>
        </row>
        <row r="25595">
          <cell r="A25595">
            <v>83807</v>
          </cell>
        </row>
        <row r="25596">
          <cell r="A25596">
            <v>83808</v>
          </cell>
        </row>
        <row r="25597">
          <cell r="A25597">
            <v>83809</v>
          </cell>
        </row>
        <row r="25598">
          <cell r="A25598">
            <v>83810</v>
          </cell>
        </row>
        <row r="25599">
          <cell r="A25599">
            <v>83811</v>
          </cell>
        </row>
        <row r="25600">
          <cell r="A25600">
            <v>83812</v>
          </cell>
        </row>
        <row r="25601">
          <cell r="A25601">
            <v>83813</v>
          </cell>
        </row>
        <row r="25602">
          <cell r="A25602">
            <v>83814</v>
          </cell>
        </row>
        <row r="25603">
          <cell r="A25603">
            <v>83815</v>
          </cell>
        </row>
        <row r="25604">
          <cell r="A25604">
            <v>83816</v>
          </cell>
        </row>
        <row r="25605">
          <cell r="A25605">
            <v>83817</v>
          </cell>
        </row>
        <row r="25606">
          <cell r="A25606">
            <v>83818</v>
          </cell>
        </row>
        <row r="25607">
          <cell r="A25607">
            <v>83819</v>
          </cell>
        </row>
        <row r="25608">
          <cell r="A25608">
            <v>83820</v>
          </cell>
        </row>
        <row r="25609">
          <cell r="A25609">
            <v>83821</v>
          </cell>
        </row>
        <row r="25610">
          <cell r="A25610">
            <v>83822</v>
          </cell>
        </row>
        <row r="25611">
          <cell r="A25611">
            <v>83823</v>
          </cell>
        </row>
        <row r="25612">
          <cell r="A25612">
            <v>83824</v>
          </cell>
        </row>
        <row r="25613">
          <cell r="A25613">
            <v>83825</v>
          </cell>
        </row>
        <row r="25614">
          <cell r="A25614">
            <v>83826</v>
          </cell>
        </row>
        <row r="25615">
          <cell r="A25615">
            <v>83827</v>
          </cell>
        </row>
        <row r="25616">
          <cell r="A25616">
            <v>83828</v>
          </cell>
        </row>
        <row r="25617">
          <cell r="A25617">
            <v>83829</v>
          </cell>
        </row>
        <row r="25618">
          <cell r="A25618">
            <v>83830</v>
          </cell>
        </row>
        <row r="25619">
          <cell r="A25619">
            <v>83831</v>
          </cell>
        </row>
        <row r="25620">
          <cell r="A25620">
            <v>83832</v>
          </cell>
        </row>
        <row r="25621">
          <cell r="A25621">
            <v>83833</v>
          </cell>
        </row>
        <row r="25622">
          <cell r="A25622">
            <v>83834</v>
          </cell>
        </row>
        <row r="25623">
          <cell r="A25623">
            <v>83835</v>
          </cell>
        </row>
        <row r="25624">
          <cell r="A25624">
            <v>83836</v>
          </cell>
        </row>
        <row r="25625">
          <cell r="A25625">
            <v>83837</v>
          </cell>
        </row>
        <row r="25626">
          <cell r="A25626">
            <v>83838</v>
          </cell>
        </row>
        <row r="25627">
          <cell r="A25627">
            <v>83839</v>
          </cell>
        </row>
        <row r="25628">
          <cell r="A25628">
            <v>83840</v>
          </cell>
        </row>
        <row r="25629">
          <cell r="A25629">
            <v>83841</v>
          </cell>
        </row>
        <row r="25630">
          <cell r="A25630">
            <v>83842</v>
          </cell>
        </row>
        <row r="25631">
          <cell r="A25631">
            <v>83843</v>
          </cell>
        </row>
        <row r="25632">
          <cell r="A25632">
            <v>83844</v>
          </cell>
        </row>
        <row r="25633">
          <cell r="A25633">
            <v>83845</v>
          </cell>
        </row>
        <row r="25634">
          <cell r="A25634">
            <v>83846</v>
          </cell>
        </row>
        <row r="25635">
          <cell r="A25635">
            <v>83847</v>
          </cell>
        </row>
        <row r="25636">
          <cell r="A25636">
            <v>83848</v>
          </cell>
        </row>
        <row r="25637">
          <cell r="A25637">
            <v>83849</v>
          </cell>
        </row>
        <row r="25638">
          <cell r="A25638">
            <v>83850</v>
          </cell>
        </row>
        <row r="25639">
          <cell r="A25639">
            <v>83851</v>
          </cell>
        </row>
        <row r="25640">
          <cell r="A25640">
            <v>83852</v>
          </cell>
        </row>
        <row r="25641">
          <cell r="A25641">
            <v>83853</v>
          </cell>
        </row>
        <row r="25642">
          <cell r="A25642">
            <v>83854</v>
          </cell>
        </row>
        <row r="25643">
          <cell r="A25643">
            <v>83855</v>
          </cell>
        </row>
        <row r="25644">
          <cell r="A25644">
            <v>83856</v>
          </cell>
        </row>
        <row r="25645">
          <cell r="A25645">
            <v>83857</v>
          </cell>
        </row>
        <row r="25646">
          <cell r="A25646">
            <v>83858</v>
          </cell>
        </row>
        <row r="25647">
          <cell r="A25647">
            <v>83859</v>
          </cell>
        </row>
        <row r="25648">
          <cell r="A25648">
            <v>83860</v>
          </cell>
        </row>
        <row r="25649">
          <cell r="A25649">
            <v>83861</v>
          </cell>
        </row>
        <row r="25650">
          <cell r="A25650">
            <v>83862</v>
          </cell>
        </row>
        <row r="25651">
          <cell r="A25651">
            <v>83863</v>
          </cell>
        </row>
        <row r="25652">
          <cell r="A25652">
            <v>83864</v>
          </cell>
        </row>
        <row r="25653">
          <cell r="A25653">
            <v>83865</v>
          </cell>
        </row>
        <row r="25654">
          <cell r="A25654">
            <v>83866</v>
          </cell>
        </row>
        <row r="25655">
          <cell r="A25655">
            <v>83867</v>
          </cell>
        </row>
        <row r="25656">
          <cell r="A25656">
            <v>83868</v>
          </cell>
        </row>
        <row r="25657">
          <cell r="A25657">
            <v>83869</v>
          </cell>
        </row>
        <row r="25658">
          <cell r="A25658">
            <v>83870</v>
          </cell>
        </row>
        <row r="25659">
          <cell r="A25659">
            <v>83871</v>
          </cell>
        </row>
        <row r="25660">
          <cell r="A25660">
            <v>83872</v>
          </cell>
        </row>
        <row r="25661">
          <cell r="A25661">
            <v>83873</v>
          </cell>
        </row>
        <row r="25662">
          <cell r="A25662">
            <v>83874</v>
          </cell>
        </row>
        <row r="25663">
          <cell r="A25663">
            <v>83875</v>
          </cell>
        </row>
        <row r="25664">
          <cell r="A25664">
            <v>83876</v>
          </cell>
        </row>
        <row r="25665">
          <cell r="A25665">
            <v>83877</v>
          </cell>
        </row>
        <row r="25666">
          <cell r="A25666">
            <v>83878</v>
          </cell>
        </row>
        <row r="25667">
          <cell r="A25667">
            <v>83879</v>
          </cell>
        </row>
        <row r="25668">
          <cell r="A25668">
            <v>83880</v>
          </cell>
        </row>
        <row r="25669">
          <cell r="A25669">
            <v>83881</v>
          </cell>
        </row>
        <row r="25670">
          <cell r="A25670">
            <v>83882</v>
          </cell>
        </row>
        <row r="25671">
          <cell r="A25671">
            <v>83883</v>
          </cell>
        </row>
        <row r="25672">
          <cell r="A25672">
            <v>83884</v>
          </cell>
        </row>
        <row r="25673">
          <cell r="A25673">
            <v>83885</v>
          </cell>
        </row>
        <row r="25674">
          <cell r="A25674">
            <v>83886</v>
          </cell>
        </row>
        <row r="25675">
          <cell r="A25675">
            <v>83887</v>
          </cell>
        </row>
        <row r="25676">
          <cell r="A25676">
            <v>83888</v>
          </cell>
        </row>
        <row r="25677">
          <cell r="A25677">
            <v>83889</v>
          </cell>
        </row>
        <row r="25678">
          <cell r="A25678">
            <v>83890</v>
          </cell>
        </row>
        <row r="25679">
          <cell r="A25679">
            <v>83891</v>
          </cell>
        </row>
        <row r="25680">
          <cell r="A25680">
            <v>83892</v>
          </cell>
        </row>
        <row r="25681">
          <cell r="A25681">
            <v>83893</v>
          </cell>
        </row>
        <row r="25682">
          <cell r="A25682">
            <v>83894</v>
          </cell>
        </row>
        <row r="25683">
          <cell r="A25683">
            <v>83895</v>
          </cell>
        </row>
        <row r="25684">
          <cell r="A25684">
            <v>83896</v>
          </cell>
        </row>
        <row r="25685">
          <cell r="A25685">
            <v>83897</v>
          </cell>
        </row>
        <row r="25686">
          <cell r="A25686">
            <v>83898</v>
          </cell>
        </row>
        <row r="25687">
          <cell r="A25687">
            <v>83899</v>
          </cell>
        </row>
        <row r="25688">
          <cell r="A25688">
            <v>83900</v>
          </cell>
        </row>
        <row r="25689">
          <cell r="A25689">
            <v>83901</v>
          </cell>
        </row>
        <row r="25690">
          <cell r="A25690">
            <v>83902</v>
          </cell>
        </row>
        <row r="25691">
          <cell r="A25691">
            <v>83903</v>
          </cell>
        </row>
        <row r="25692">
          <cell r="A25692">
            <v>83904</v>
          </cell>
        </row>
        <row r="25693">
          <cell r="A25693">
            <v>83905</v>
          </cell>
        </row>
        <row r="25694">
          <cell r="A25694">
            <v>83906</v>
          </cell>
        </row>
        <row r="25695">
          <cell r="A25695">
            <v>83907</v>
          </cell>
        </row>
        <row r="25696">
          <cell r="A25696">
            <v>83908</v>
          </cell>
        </row>
        <row r="25697">
          <cell r="A25697">
            <v>83909</v>
          </cell>
        </row>
        <row r="25698">
          <cell r="A25698">
            <v>83910</v>
          </cell>
        </row>
        <row r="25699">
          <cell r="A25699">
            <v>83911</v>
          </cell>
        </row>
        <row r="25700">
          <cell r="A25700">
            <v>83912</v>
          </cell>
        </row>
        <row r="25701">
          <cell r="A25701">
            <v>83913</v>
          </cell>
        </row>
        <row r="25702">
          <cell r="A25702">
            <v>83914</v>
          </cell>
        </row>
        <row r="25703">
          <cell r="A25703">
            <v>83915</v>
          </cell>
        </row>
        <row r="25704">
          <cell r="A25704">
            <v>83916</v>
          </cell>
        </row>
        <row r="25705">
          <cell r="A25705">
            <v>83917</v>
          </cell>
        </row>
        <row r="25706">
          <cell r="A25706">
            <v>83918</v>
          </cell>
        </row>
        <row r="25707">
          <cell r="A25707">
            <v>83919</v>
          </cell>
        </row>
        <row r="25708">
          <cell r="A25708">
            <v>83920</v>
          </cell>
        </row>
        <row r="25709">
          <cell r="A25709">
            <v>83921</v>
          </cell>
        </row>
        <row r="25710">
          <cell r="A25710">
            <v>83922</v>
          </cell>
        </row>
        <row r="25711">
          <cell r="A25711">
            <v>83923</v>
          </cell>
        </row>
        <row r="25712">
          <cell r="A25712">
            <v>83924</v>
          </cell>
        </row>
        <row r="25713">
          <cell r="A25713">
            <v>83925</v>
          </cell>
        </row>
        <row r="25714">
          <cell r="A25714">
            <v>83926</v>
          </cell>
        </row>
        <row r="25715">
          <cell r="A25715">
            <v>83927</v>
          </cell>
        </row>
        <row r="25716">
          <cell r="A25716">
            <v>83928</v>
          </cell>
        </row>
        <row r="25717">
          <cell r="A25717">
            <v>83929</v>
          </cell>
        </row>
        <row r="25718">
          <cell r="A25718">
            <v>83930</v>
          </cell>
        </row>
        <row r="25719">
          <cell r="A25719">
            <v>83931</v>
          </cell>
        </row>
        <row r="25720">
          <cell r="A25720">
            <v>83932</v>
          </cell>
        </row>
        <row r="25721">
          <cell r="A25721">
            <v>83933</v>
          </cell>
        </row>
        <row r="25722">
          <cell r="A25722">
            <v>83934</v>
          </cell>
        </row>
        <row r="25723">
          <cell r="A25723">
            <v>83935</v>
          </cell>
        </row>
        <row r="25724">
          <cell r="A25724">
            <v>83936</v>
          </cell>
        </row>
        <row r="25725">
          <cell r="A25725">
            <v>83937</v>
          </cell>
        </row>
        <row r="25726">
          <cell r="A25726">
            <v>83938</v>
          </cell>
        </row>
        <row r="25727">
          <cell r="A25727">
            <v>83939</v>
          </cell>
        </row>
        <row r="25728">
          <cell r="A25728">
            <v>83940</v>
          </cell>
        </row>
        <row r="25729">
          <cell r="A25729">
            <v>83941</v>
          </cell>
        </row>
        <row r="25730">
          <cell r="A25730">
            <v>83942</v>
          </cell>
        </row>
        <row r="25731">
          <cell r="A25731">
            <v>83943</v>
          </cell>
        </row>
        <row r="25732">
          <cell r="A25732">
            <v>83944</v>
          </cell>
        </row>
        <row r="25733">
          <cell r="A25733">
            <v>83945</v>
          </cell>
        </row>
        <row r="25734">
          <cell r="A25734">
            <v>83946</v>
          </cell>
        </row>
        <row r="25735">
          <cell r="A25735">
            <v>83947</v>
          </cell>
        </row>
        <row r="25736">
          <cell r="A25736">
            <v>83948</v>
          </cell>
        </row>
        <row r="25737">
          <cell r="A25737">
            <v>83949</v>
          </cell>
        </row>
        <row r="25738">
          <cell r="A25738">
            <v>83950</v>
          </cell>
        </row>
        <row r="25739">
          <cell r="A25739">
            <v>83951</v>
          </cell>
        </row>
        <row r="25740">
          <cell r="A25740">
            <v>83952</v>
          </cell>
        </row>
        <row r="25741">
          <cell r="A25741">
            <v>83953</v>
          </cell>
        </row>
        <row r="25742">
          <cell r="A25742">
            <v>83954</v>
          </cell>
        </row>
        <row r="25743">
          <cell r="A25743">
            <v>83955</v>
          </cell>
        </row>
        <row r="25744">
          <cell r="A25744">
            <v>83956</v>
          </cell>
        </row>
        <row r="25745">
          <cell r="A25745">
            <v>83957</v>
          </cell>
        </row>
        <row r="25746">
          <cell r="A25746">
            <v>83958</v>
          </cell>
        </row>
        <row r="25747">
          <cell r="A25747">
            <v>83959</v>
          </cell>
        </row>
        <row r="25748">
          <cell r="A25748">
            <v>83960</v>
          </cell>
        </row>
        <row r="25749">
          <cell r="A25749">
            <v>83961</v>
          </cell>
        </row>
        <row r="25750">
          <cell r="A25750">
            <v>83962</v>
          </cell>
        </row>
        <row r="25751">
          <cell r="A25751">
            <v>83963</v>
          </cell>
        </row>
        <row r="25752">
          <cell r="A25752">
            <v>83964</v>
          </cell>
        </row>
        <row r="25753">
          <cell r="A25753">
            <v>83965</v>
          </cell>
        </row>
        <row r="25754">
          <cell r="A25754">
            <v>83966</v>
          </cell>
        </row>
        <row r="25755">
          <cell r="A25755">
            <v>83967</v>
          </cell>
        </row>
        <row r="25756">
          <cell r="A25756">
            <v>83968</v>
          </cell>
        </row>
        <row r="25757">
          <cell r="A25757">
            <v>83969</v>
          </cell>
        </row>
        <row r="25758">
          <cell r="A25758">
            <v>83970</v>
          </cell>
        </row>
        <row r="25759">
          <cell r="A25759">
            <v>83971</v>
          </cell>
        </row>
        <row r="25760">
          <cell r="A25760">
            <v>83972</v>
          </cell>
        </row>
        <row r="25761">
          <cell r="A25761">
            <v>83973</v>
          </cell>
        </row>
        <row r="25762">
          <cell r="A25762">
            <v>83974</v>
          </cell>
        </row>
        <row r="25763">
          <cell r="A25763">
            <v>83975</v>
          </cell>
        </row>
        <row r="25764">
          <cell r="A25764">
            <v>83976</v>
          </cell>
        </row>
        <row r="25765">
          <cell r="A25765">
            <v>83977</v>
          </cell>
        </row>
        <row r="25766">
          <cell r="A25766">
            <v>83978</v>
          </cell>
        </row>
        <row r="25767">
          <cell r="A25767">
            <v>83979</v>
          </cell>
        </row>
        <row r="25768">
          <cell r="A25768">
            <v>83980</v>
          </cell>
        </row>
        <row r="25769">
          <cell r="A25769">
            <v>83981</v>
          </cell>
        </row>
        <row r="25770">
          <cell r="A25770">
            <v>83982</v>
          </cell>
        </row>
        <row r="25771">
          <cell r="A25771">
            <v>83983</v>
          </cell>
        </row>
        <row r="25772">
          <cell r="A25772">
            <v>83984</v>
          </cell>
        </row>
        <row r="25773">
          <cell r="A25773">
            <v>83985</v>
          </cell>
        </row>
        <row r="25774">
          <cell r="A25774">
            <v>83986</v>
          </cell>
        </row>
        <row r="25775">
          <cell r="A25775">
            <v>83987</v>
          </cell>
        </row>
        <row r="25776">
          <cell r="A25776">
            <v>83988</v>
          </cell>
        </row>
        <row r="25777">
          <cell r="A25777">
            <v>83989</v>
          </cell>
        </row>
        <row r="25778">
          <cell r="A25778">
            <v>83990</v>
          </cell>
        </row>
        <row r="25779">
          <cell r="A25779">
            <v>83991</v>
          </cell>
        </row>
        <row r="25780">
          <cell r="A25780">
            <v>83992</v>
          </cell>
        </row>
        <row r="25781">
          <cell r="A25781">
            <v>83993</v>
          </cell>
        </row>
        <row r="25782">
          <cell r="A25782">
            <v>83994</v>
          </cell>
        </row>
        <row r="25783">
          <cell r="A25783">
            <v>83995</v>
          </cell>
        </row>
        <row r="25784">
          <cell r="A25784">
            <v>83996</v>
          </cell>
        </row>
        <row r="25785">
          <cell r="A25785">
            <v>83997</v>
          </cell>
        </row>
        <row r="25786">
          <cell r="A25786">
            <v>83998</v>
          </cell>
        </row>
        <row r="25787">
          <cell r="A25787">
            <v>83999</v>
          </cell>
        </row>
        <row r="25788">
          <cell r="A25788">
            <v>84000</v>
          </cell>
        </row>
        <row r="25789">
          <cell r="A25789">
            <v>84001</v>
          </cell>
        </row>
        <row r="25790">
          <cell r="A25790">
            <v>84002</v>
          </cell>
        </row>
        <row r="25791">
          <cell r="A25791">
            <v>84003</v>
          </cell>
        </row>
        <row r="25792">
          <cell r="A25792">
            <v>84004</v>
          </cell>
        </row>
        <row r="25793">
          <cell r="A25793">
            <v>84005</v>
          </cell>
        </row>
        <row r="25794">
          <cell r="A25794">
            <v>84006</v>
          </cell>
        </row>
        <row r="25795">
          <cell r="A25795">
            <v>84007</v>
          </cell>
        </row>
        <row r="25796">
          <cell r="A25796">
            <v>84008</v>
          </cell>
        </row>
        <row r="25797">
          <cell r="A25797">
            <v>84009</v>
          </cell>
        </row>
        <row r="25798">
          <cell r="A25798">
            <v>84010</v>
          </cell>
        </row>
        <row r="25799">
          <cell r="A25799">
            <v>84011</v>
          </cell>
        </row>
        <row r="25800">
          <cell r="A25800">
            <v>84012</v>
          </cell>
        </row>
        <row r="25801">
          <cell r="A25801">
            <v>84013</v>
          </cell>
        </row>
        <row r="25802">
          <cell r="A25802">
            <v>84014</v>
          </cell>
        </row>
        <row r="25803">
          <cell r="A25803">
            <v>84015</v>
          </cell>
        </row>
        <row r="25804">
          <cell r="A25804">
            <v>84016</v>
          </cell>
        </row>
        <row r="25805">
          <cell r="A25805">
            <v>84017</v>
          </cell>
        </row>
        <row r="25806">
          <cell r="A25806">
            <v>84018</v>
          </cell>
        </row>
        <row r="25807">
          <cell r="A25807">
            <v>84019</v>
          </cell>
        </row>
        <row r="25808">
          <cell r="A25808">
            <v>84020</v>
          </cell>
        </row>
        <row r="25809">
          <cell r="A25809">
            <v>84021</v>
          </cell>
        </row>
        <row r="25810">
          <cell r="A25810">
            <v>84022</v>
          </cell>
        </row>
        <row r="25811">
          <cell r="A25811">
            <v>84023</v>
          </cell>
        </row>
        <row r="25812">
          <cell r="A25812">
            <v>84024</v>
          </cell>
        </row>
        <row r="25813">
          <cell r="A25813">
            <v>84025</v>
          </cell>
        </row>
        <row r="25814">
          <cell r="A25814">
            <v>84026</v>
          </cell>
        </row>
        <row r="25815">
          <cell r="A25815">
            <v>84027</v>
          </cell>
        </row>
        <row r="25816">
          <cell r="A25816">
            <v>84028</v>
          </cell>
        </row>
        <row r="25817">
          <cell r="A25817">
            <v>84029</v>
          </cell>
        </row>
        <row r="25818">
          <cell r="A25818">
            <v>84030</v>
          </cell>
        </row>
        <row r="25819">
          <cell r="A25819">
            <v>84031</v>
          </cell>
        </row>
        <row r="25820">
          <cell r="A25820">
            <v>84032</v>
          </cell>
        </row>
        <row r="25821">
          <cell r="A25821">
            <v>84033</v>
          </cell>
        </row>
        <row r="25822">
          <cell r="A25822">
            <v>84034</v>
          </cell>
        </row>
        <row r="25823">
          <cell r="A25823">
            <v>84035</v>
          </cell>
        </row>
        <row r="25824">
          <cell r="A25824">
            <v>84036</v>
          </cell>
        </row>
        <row r="25825">
          <cell r="A25825">
            <v>84037</v>
          </cell>
        </row>
        <row r="25826">
          <cell r="A25826">
            <v>84038</v>
          </cell>
        </row>
        <row r="25827">
          <cell r="A25827">
            <v>84039</v>
          </cell>
        </row>
        <row r="25828">
          <cell r="A25828">
            <v>84040</v>
          </cell>
        </row>
        <row r="25829">
          <cell r="A25829">
            <v>84041</v>
          </cell>
        </row>
        <row r="25830">
          <cell r="A25830">
            <v>84042</v>
          </cell>
        </row>
        <row r="25831">
          <cell r="A25831">
            <v>84043</v>
          </cell>
        </row>
        <row r="25832">
          <cell r="A25832">
            <v>84044</v>
          </cell>
        </row>
        <row r="25833">
          <cell r="A25833">
            <v>84045</v>
          </cell>
        </row>
        <row r="25834">
          <cell r="A25834">
            <v>84046</v>
          </cell>
        </row>
        <row r="25835">
          <cell r="A25835">
            <v>84047</v>
          </cell>
        </row>
        <row r="25836">
          <cell r="A25836">
            <v>84048</v>
          </cell>
        </row>
        <row r="25837">
          <cell r="A25837">
            <v>84049</v>
          </cell>
        </row>
        <row r="25838">
          <cell r="A25838">
            <v>84050</v>
          </cell>
        </row>
        <row r="25839">
          <cell r="A25839">
            <v>84051</v>
          </cell>
        </row>
        <row r="25840">
          <cell r="A25840">
            <v>84052</v>
          </cell>
        </row>
        <row r="25841">
          <cell r="A25841">
            <v>84053</v>
          </cell>
        </row>
        <row r="25842">
          <cell r="A25842">
            <v>84054</v>
          </cell>
        </row>
        <row r="25843">
          <cell r="A25843">
            <v>84055</v>
          </cell>
        </row>
        <row r="25844">
          <cell r="A25844">
            <v>84056</v>
          </cell>
        </row>
        <row r="25845">
          <cell r="A25845">
            <v>84057</v>
          </cell>
        </row>
        <row r="25846">
          <cell r="A25846">
            <v>84058</v>
          </cell>
        </row>
        <row r="25847">
          <cell r="A25847">
            <v>84059</v>
          </cell>
        </row>
        <row r="25848">
          <cell r="A25848">
            <v>84060</v>
          </cell>
        </row>
        <row r="25849">
          <cell r="A25849">
            <v>84061</v>
          </cell>
        </row>
        <row r="25850">
          <cell r="A25850">
            <v>84062</v>
          </cell>
        </row>
        <row r="25851">
          <cell r="A25851">
            <v>84063</v>
          </cell>
        </row>
        <row r="25852">
          <cell r="A25852">
            <v>84064</v>
          </cell>
        </row>
        <row r="25853">
          <cell r="A25853">
            <v>84065</v>
          </cell>
        </row>
        <row r="25854">
          <cell r="A25854">
            <v>84066</v>
          </cell>
        </row>
        <row r="25855">
          <cell r="A25855">
            <v>84067</v>
          </cell>
        </row>
        <row r="25856">
          <cell r="A25856">
            <v>84068</v>
          </cell>
        </row>
        <row r="25857">
          <cell r="A25857">
            <v>84069</v>
          </cell>
        </row>
        <row r="25858">
          <cell r="A25858">
            <v>84070</v>
          </cell>
        </row>
        <row r="25859">
          <cell r="A25859">
            <v>84071</v>
          </cell>
        </row>
        <row r="25860">
          <cell r="A25860">
            <v>84072</v>
          </cell>
        </row>
        <row r="25861">
          <cell r="A25861">
            <v>84073</v>
          </cell>
        </row>
        <row r="25862">
          <cell r="A25862">
            <v>84074</v>
          </cell>
        </row>
        <row r="25863">
          <cell r="A25863">
            <v>84075</v>
          </cell>
        </row>
        <row r="25864">
          <cell r="A25864">
            <v>84076</v>
          </cell>
        </row>
        <row r="25865">
          <cell r="A25865">
            <v>84077</v>
          </cell>
        </row>
        <row r="25866">
          <cell r="A25866">
            <v>84078</v>
          </cell>
        </row>
        <row r="25867">
          <cell r="A25867">
            <v>84079</v>
          </cell>
        </row>
        <row r="25868">
          <cell r="A25868">
            <v>84080</v>
          </cell>
        </row>
        <row r="25869">
          <cell r="A25869">
            <v>84081</v>
          </cell>
        </row>
        <row r="25870">
          <cell r="A25870">
            <v>84082</v>
          </cell>
        </row>
        <row r="25871">
          <cell r="A25871">
            <v>84083</v>
          </cell>
        </row>
        <row r="25872">
          <cell r="A25872">
            <v>84084</v>
          </cell>
        </row>
        <row r="25873">
          <cell r="A25873">
            <v>84085</v>
          </cell>
        </row>
        <row r="25874">
          <cell r="A25874">
            <v>84086</v>
          </cell>
        </row>
        <row r="25875">
          <cell r="A25875">
            <v>84087</v>
          </cell>
        </row>
        <row r="25876">
          <cell r="A25876">
            <v>84088</v>
          </cell>
        </row>
        <row r="25877">
          <cell r="A25877">
            <v>84089</v>
          </cell>
        </row>
        <row r="25878">
          <cell r="A25878">
            <v>84090</v>
          </cell>
        </row>
        <row r="25879">
          <cell r="A25879">
            <v>84091</v>
          </cell>
        </row>
        <row r="25880">
          <cell r="A25880">
            <v>84092</v>
          </cell>
        </row>
        <row r="25881">
          <cell r="A25881">
            <v>84093</v>
          </cell>
        </row>
        <row r="25882">
          <cell r="A25882">
            <v>84094</v>
          </cell>
        </row>
        <row r="25883">
          <cell r="A25883">
            <v>84095</v>
          </cell>
        </row>
        <row r="25884">
          <cell r="A25884">
            <v>84096</v>
          </cell>
        </row>
        <row r="25885">
          <cell r="A25885">
            <v>84097</v>
          </cell>
        </row>
        <row r="25886">
          <cell r="A25886">
            <v>84098</v>
          </cell>
        </row>
        <row r="25887">
          <cell r="A25887">
            <v>84099</v>
          </cell>
        </row>
        <row r="25888">
          <cell r="A25888">
            <v>84100</v>
          </cell>
        </row>
        <row r="25889">
          <cell r="A25889">
            <v>84101</v>
          </cell>
        </row>
        <row r="25890">
          <cell r="A25890">
            <v>84102</v>
          </cell>
        </row>
        <row r="25891">
          <cell r="A25891">
            <v>84103</v>
          </cell>
        </row>
        <row r="25892">
          <cell r="A25892">
            <v>84104</v>
          </cell>
        </row>
        <row r="25893">
          <cell r="A25893">
            <v>84105</v>
          </cell>
        </row>
        <row r="25894">
          <cell r="A25894">
            <v>84106</v>
          </cell>
        </row>
        <row r="25895">
          <cell r="A25895">
            <v>84107</v>
          </cell>
        </row>
        <row r="25896">
          <cell r="A25896">
            <v>84108</v>
          </cell>
        </row>
        <row r="25897">
          <cell r="A25897">
            <v>84109</v>
          </cell>
        </row>
        <row r="25898">
          <cell r="A25898">
            <v>84110</v>
          </cell>
        </row>
        <row r="25899">
          <cell r="A25899">
            <v>84111</v>
          </cell>
        </row>
        <row r="25900">
          <cell r="A25900">
            <v>84112</v>
          </cell>
        </row>
        <row r="25901">
          <cell r="A25901">
            <v>84113</v>
          </cell>
        </row>
        <row r="25902">
          <cell r="A25902">
            <v>84114</v>
          </cell>
        </row>
        <row r="25903">
          <cell r="A25903">
            <v>84115</v>
          </cell>
        </row>
        <row r="25904">
          <cell r="A25904">
            <v>84116</v>
          </cell>
        </row>
        <row r="25905">
          <cell r="A25905">
            <v>84117</v>
          </cell>
        </row>
        <row r="25906">
          <cell r="A25906">
            <v>84118</v>
          </cell>
        </row>
        <row r="25907">
          <cell r="A25907">
            <v>84119</v>
          </cell>
        </row>
        <row r="25908">
          <cell r="A25908">
            <v>84120</v>
          </cell>
        </row>
        <row r="25909">
          <cell r="A25909">
            <v>84121</v>
          </cell>
        </row>
        <row r="25910">
          <cell r="A25910">
            <v>84122</v>
          </cell>
        </row>
        <row r="25911">
          <cell r="A25911">
            <v>84123</v>
          </cell>
        </row>
        <row r="25912">
          <cell r="A25912">
            <v>84124</v>
          </cell>
        </row>
        <row r="25913">
          <cell r="A25913">
            <v>84125</v>
          </cell>
        </row>
        <row r="25914">
          <cell r="A25914">
            <v>84126</v>
          </cell>
        </row>
        <row r="25915">
          <cell r="A25915">
            <v>84127</v>
          </cell>
        </row>
        <row r="25916">
          <cell r="A25916">
            <v>84128</v>
          </cell>
        </row>
        <row r="25917">
          <cell r="A25917">
            <v>84129</v>
          </cell>
        </row>
        <row r="25918">
          <cell r="A25918">
            <v>84130</v>
          </cell>
        </row>
        <row r="25919">
          <cell r="A25919">
            <v>84131</v>
          </cell>
        </row>
        <row r="25920">
          <cell r="A25920">
            <v>84132</v>
          </cell>
        </row>
        <row r="25921">
          <cell r="A25921">
            <v>84133</v>
          </cell>
        </row>
        <row r="25922">
          <cell r="A25922">
            <v>84134</v>
          </cell>
        </row>
        <row r="25923">
          <cell r="A25923">
            <v>84135</v>
          </cell>
        </row>
        <row r="25924">
          <cell r="A25924">
            <v>84136</v>
          </cell>
        </row>
        <row r="25925">
          <cell r="A25925">
            <v>84137</v>
          </cell>
        </row>
        <row r="25926">
          <cell r="A25926">
            <v>84138</v>
          </cell>
        </row>
        <row r="25927">
          <cell r="A25927">
            <v>84139</v>
          </cell>
        </row>
        <row r="25928">
          <cell r="A25928">
            <v>84140</v>
          </cell>
        </row>
        <row r="25929">
          <cell r="A25929">
            <v>84141</v>
          </cell>
        </row>
        <row r="25930">
          <cell r="A25930">
            <v>84142</v>
          </cell>
        </row>
        <row r="25931">
          <cell r="A25931">
            <v>84143</v>
          </cell>
        </row>
        <row r="25932">
          <cell r="A25932">
            <v>84144</v>
          </cell>
        </row>
        <row r="25933">
          <cell r="A25933">
            <v>84145</v>
          </cell>
        </row>
        <row r="25934">
          <cell r="A25934">
            <v>84146</v>
          </cell>
        </row>
        <row r="25935">
          <cell r="A25935">
            <v>84147</v>
          </cell>
        </row>
        <row r="25936">
          <cell r="A25936">
            <v>84148</v>
          </cell>
        </row>
        <row r="25937">
          <cell r="A25937">
            <v>84149</v>
          </cell>
        </row>
        <row r="25938">
          <cell r="A25938">
            <v>84150</v>
          </cell>
        </row>
        <row r="25939">
          <cell r="A25939">
            <v>84151</v>
          </cell>
        </row>
        <row r="25940">
          <cell r="A25940">
            <v>84152</v>
          </cell>
        </row>
        <row r="25941">
          <cell r="A25941">
            <v>84153</v>
          </cell>
        </row>
        <row r="25942">
          <cell r="A25942">
            <v>84154</v>
          </cell>
        </row>
        <row r="25943">
          <cell r="A25943">
            <v>84155</v>
          </cell>
        </row>
        <row r="25944">
          <cell r="A25944">
            <v>84156</v>
          </cell>
        </row>
        <row r="25945">
          <cell r="A25945">
            <v>84157</v>
          </cell>
        </row>
        <row r="25946">
          <cell r="A25946">
            <v>84158</v>
          </cell>
        </row>
        <row r="25947">
          <cell r="A25947">
            <v>84159</v>
          </cell>
        </row>
        <row r="25948">
          <cell r="A25948">
            <v>84160</v>
          </cell>
        </row>
        <row r="25949">
          <cell r="A25949">
            <v>84161</v>
          </cell>
        </row>
        <row r="25950">
          <cell r="A25950">
            <v>84162</v>
          </cell>
        </row>
        <row r="25951">
          <cell r="A25951">
            <v>84163</v>
          </cell>
        </row>
        <row r="25952">
          <cell r="A25952">
            <v>84164</v>
          </cell>
        </row>
        <row r="25953">
          <cell r="A25953">
            <v>84165</v>
          </cell>
        </row>
        <row r="25954">
          <cell r="A25954">
            <v>84166</v>
          </cell>
        </row>
        <row r="25955">
          <cell r="A25955">
            <v>84167</v>
          </cell>
        </row>
        <row r="25956">
          <cell r="A25956">
            <v>84168</v>
          </cell>
        </row>
        <row r="25957">
          <cell r="A25957">
            <v>84169</v>
          </cell>
        </row>
        <row r="25958">
          <cell r="A25958">
            <v>84170</v>
          </cell>
        </row>
        <row r="25959">
          <cell r="A25959">
            <v>84171</v>
          </cell>
        </row>
        <row r="25960">
          <cell r="A25960">
            <v>84172</v>
          </cell>
        </row>
        <row r="25961">
          <cell r="A25961">
            <v>84173</v>
          </cell>
        </row>
        <row r="25962">
          <cell r="A25962">
            <v>84174</v>
          </cell>
        </row>
        <row r="25963">
          <cell r="A25963">
            <v>84175</v>
          </cell>
        </row>
        <row r="25964">
          <cell r="A25964">
            <v>84176</v>
          </cell>
        </row>
        <row r="25965">
          <cell r="A25965">
            <v>84177</v>
          </cell>
        </row>
        <row r="25966">
          <cell r="A25966">
            <v>84178</v>
          </cell>
        </row>
        <row r="25967">
          <cell r="A25967">
            <v>84179</v>
          </cell>
        </row>
        <row r="25968">
          <cell r="A25968">
            <v>84180</v>
          </cell>
        </row>
        <row r="25969">
          <cell r="A25969">
            <v>84181</v>
          </cell>
        </row>
        <row r="25970">
          <cell r="A25970">
            <v>84182</v>
          </cell>
        </row>
        <row r="25971">
          <cell r="A25971">
            <v>84183</v>
          </cell>
        </row>
        <row r="25972">
          <cell r="A25972">
            <v>84184</v>
          </cell>
        </row>
        <row r="25973">
          <cell r="A25973">
            <v>84185</v>
          </cell>
        </row>
        <row r="25974">
          <cell r="A25974">
            <v>84186</v>
          </cell>
        </row>
        <row r="25975">
          <cell r="A25975">
            <v>84187</v>
          </cell>
        </row>
        <row r="25976">
          <cell r="A25976">
            <v>84188</v>
          </cell>
        </row>
        <row r="25977">
          <cell r="A25977">
            <v>84189</v>
          </cell>
        </row>
        <row r="25978">
          <cell r="A25978">
            <v>84190</v>
          </cell>
        </row>
        <row r="25979">
          <cell r="A25979">
            <v>84191</v>
          </cell>
        </row>
        <row r="25980">
          <cell r="A25980">
            <v>84192</v>
          </cell>
        </row>
        <row r="25981">
          <cell r="A25981">
            <v>84193</v>
          </cell>
        </row>
        <row r="25982">
          <cell r="A25982">
            <v>84194</v>
          </cell>
        </row>
        <row r="25983">
          <cell r="A25983">
            <v>84195</v>
          </cell>
        </row>
        <row r="25984">
          <cell r="A25984">
            <v>84196</v>
          </cell>
        </row>
        <row r="25985">
          <cell r="A25985">
            <v>84197</v>
          </cell>
        </row>
        <row r="25986">
          <cell r="A25986">
            <v>84198</v>
          </cell>
        </row>
        <row r="25987">
          <cell r="A25987">
            <v>84199</v>
          </cell>
        </row>
        <row r="25988">
          <cell r="A25988">
            <v>84200</v>
          </cell>
        </row>
        <row r="25989">
          <cell r="A25989">
            <v>84201</v>
          </cell>
        </row>
        <row r="25990">
          <cell r="A25990">
            <v>84202</v>
          </cell>
        </row>
        <row r="25991">
          <cell r="A25991">
            <v>84203</v>
          </cell>
        </row>
        <row r="25992">
          <cell r="A25992">
            <v>84204</v>
          </cell>
        </row>
        <row r="25993">
          <cell r="A25993">
            <v>84205</v>
          </cell>
        </row>
        <row r="25994">
          <cell r="A25994">
            <v>84206</v>
          </cell>
        </row>
        <row r="25995">
          <cell r="A25995">
            <v>84207</v>
          </cell>
        </row>
        <row r="25996">
          <cell r="A25996">
            <v>84208</v>
          </cell>
        </row>
        <row r="25997">
          <cell r="A25997">
            <v>84209</v>
          </cell>
        </row>
        <row r="25998">
          <cell r="A25998">
            <v>84210</v>
          </cell>
        </row>
        <row r="25999">
          <cell r="A25999">
            <v>84211</v>
          </cell>
        </row>
        <row r="26000">
          <cell r="A26000">
            <v>84212</v>
          </cell>
        </row>
        <row r="26001">
          <cell r="A26001">
            <v>84213</v>
          </cell>
        </row>
        <row r="26002">
          <cell r="A26002">
            <v>84214</v>
          </cell>
        </row>
        <row r="26003">
          <cell r="A26003">
            <v>84215</v>
          </cell>
        </row>
        <row r="26004">
          <cell r="A26004">
            <v>84216</v>
          </cell>
        </row>
        <row r="26005">
          <cell r="A26005">
            <v>84217</v>
          </cell>
        </row>
        <row r="26006">
          <cell r="A26006">
            <v>84218</v>
          </cell>
        </row>
        <row r="26007">
          <cell r="A26007">
            <v>84219</v>
          </cell>
        </row>
        <row r="26008">
          <cell r="A26008">
            <v>84220</v>
          </cell>
        </row>
        <row r="26009">
          <cell r="A26009">
            <v>84221</v>
          </cell>
        </row>
        <row r="26010">
          <cell r="A26010">
            <v>84222</v>
          </cell>
        </row>
        <row r="26011">
          <cell r="A26011">
            <v>84223</v>
          </cell>
        </row>
        <row r="26012">
          <cell r="A26012">
            <v>84224</v>
          </cell>
        </row>
        <row r="26013">
          <cell r="A26013">
            <v>84225</v>
          </cell>
        </row>
        <row r="26014">
          <cell r="A26014">
            <v>84226</v>
          </cell>
        </row>
        <row r="26015">
          <cell r="A26015">
            <v>84227</v>
          </cell>
        </row>
        <row r="26016">
          <cell r="A26016">
            <v>84228</v>
          </cell>
        </row>
        <row r="26017">
          <cell r="A26017">
            <v>84229</v>
          </cell>
        </row>
        <row r="26018">
          <cell r="A26018">
            <v>84230</v>
          </cell>
        </row>
        <row r="26019">
          <cell r="A26019">
            <v>84231</v>
          </cell>
        </row>
        <row r="26020">
          <cell r="A26020">
            <v>84232</v>
          </cell>
        </row>
        <row r="26021">
          <cell r="A26021">
            <v>84233</v>
          </cell>
        </row>
        <row r="26022">
          <cell r="A26022">
            <v>84234</v>
          </cell>
        </row>
        <row r="26023">
          <cell r="A26023">
            <v>84235</v>
          </cell>
        </row>
        <row r="26024">
          <cell r="A26024">
            <v>84236</v>
          </cell>
        </row>
        <row r="26025">
          <cell r="A26025">
            <v>84237</v>
          </cell>
        </row>
        <row r="26026">
          <cell r="A26026">
            <v>84238</v>
          </cell>
        </row>
        <row r="26027">
          <cell r="A26027">
            <v>84239</v>
          </cell>
        </row>
        <row r="26028">
          <cell r="A26028">
            <v>84240</v>
          </cell>
        </row>
        <row r="26029">
          <cell r="A26029">
            <v>84241</v>
          </cell>
        </row>
        <row r="26030">
          <cell r="A26030">
            <v>84242</v>
          </cell>
        </row>
        <row r="26031">
          <cell r="A26031">
            <v>84243</v>
          </cell>
        </row>
        <row r="26032">
          <cell r="A26032">
            <v>84244</v>
          </cell>
        </row>
        <row r="26033">
          <cell r="A26033">
            <v>84245</v>
          </cell>
        </row>
        <row r="26034">
          <cell r="A26034">
            <v>84246</v>
          </cell>
        </row>
        <row r="26035">
          <cell r="A26035">
            <v>84247</v>
          </cell>
        </row>
        <row r="26036">
          <cell r="A26036">
            <v>84248</v>
          </cell>
        </row>
        <row r="26037">
          <cell r="A26037">
            <v>84249</v>
          </cell>
        </row>
        <row r="26038">
          <cell r="A26038">
            <v>84250</v>
          </cell>
        </row>
        <row r="26039">
          <cell r="A26039">
            <v>84251</v>
          </cell>
        </row>
        <row r="26040">
          <cell r="A26040">
            <v>84252</v>
          </cell>
        </row>
        <row r="26041">
          <cell r="A26041">
            <v>84253</v>
          </cell>
        </row>
        <row r="26042">
          <cell r="A26042">
            <v>84254</v>
          </cell>
        </row>
        <row r="26043">
          <cell r="A26043">
            <v>84255</v>
          </cell>
        </row>
        <row r="26044">
          <cell r="A26044">
            <v>84256</v>
          </cell>
        </row>
        <row r="26045">
          <cell r="A26045">
            <v>84257</v>
          </cell>
        </row>
        <row r="26046">
          <cell r="A26046">
            <v>84258</v>
          </cell>
        </row>
        <row r="26047">
          <cell r="A26047">
            <v>84259</v>
          </cell>
        </row>
        <row r="26048">
          <cell r="A26048">
            <v>84260</v>
          </cell>
        </row>
        <row r="26049">
          <cell r="A26049">
            <v>84261</v>
          </cell>
        </row>
        <row r="26050">
          <cell r="A26050">
            <v>84262</v>
          </cell>
        </row>
        <row r="26051">
          <cell r="A26051">
            <v>84263</v>
          </cell>
        </row>
        <row r="26052">
          <cell r="A26052">
            <v>84264</v>
          </cell>
        </row>
        <row r="26053">
          <cell r="A26053">
            <v>84265</v>
          </cell>
        </row>
        <row r="26054">
          <cell r="A26054">
            <v>84266</v>
          </cell>
        </row>
        <row r="26055">
          <cell r="A26055">
            <v>84267</v>
          </cell>
        </row>
        <row r="26056">
          <cell r="A26056">
            <v>84268</v>
          </cell>
        </row>
        <row r="26057">
          <cell r="A26057">
            <v>84269</v>
          </cell>
        </row>
        <row r="26058">
          <cell r="A26058">
            <v>84270</v>
          </cell>
        </row>
        <row r="26059">
          <cell r="A26059">
            <v>84271</v>
          </cell>
        </row>
        <row r="26060">
          <cell r="A26060">
            <v>84272</v>
          </cell>
        </row>
        <row r="26061">
          <cell r="A26061">
            <v>84273</v>
          </cell>
        </row>
        <row r="26062">
          <cell r="A26062">
            <v>84274</v>
          </cell>
        </row>
        <row r="26063">
          <cell r="A26063">
            <v>84275</v>
          </cell>
        </row>
        <row r="26064">
          <cell r="A26064">
            <v>84276</v>
          </cell>
        </row>
        <row r="26065">
          <cell r="A26065">
            <v>84277</v>
          </cell>
        </row>
        <row r="26066">
          <cell r="A26066">
            <v>84278</v>
          </cell>
        </row>
        <row r="26067">
          <cell r="A26067">
            <v>84279</v>
          </cell>
        </row>
        <row r="26068">
          <cell r="A26068">
            <v>84280</v>
          </cell>
        </row>
        <row r="26069">
          <cell r="A26069">
            <v>84281</v>
          </cell>
        </row>
        <row r="26070">
          <cell r="A26070">
            <v>84282</v>
          </cell>
        </row>
        <row r="26071">
          <cell r="A26071">
            <v>84283</v>
          </cell>
        </row>
        <row r="26072">
          <cell r="A26072">
            <v>84284</v>
          </cell>
        </row>
        <row r="26073">
          <cell r="A26073">
            <v>84285</v>
          </cell>
        </row>
        <row r="26074">
          <cell r="A26074">
            <v>84286</v>
          </cell>
        </row>
        <row r="26075">
          <cell r="A26075">
            <v>84287</v>
          </cell>
        </row>
        <row r="26076">
          <cell r="A26076">
            <v>84288</v>
          </cell>
        </row>
        <row r="26077">
          <cell r="A26077">
            <v>84289</v>
          </cell>
        </row>
        <row r="26078">
          <cell r="A26078">
            <v>84290</v>
          </cell>
        </row>
        <row r="26079">
          <cell r="A26079">
            <v>84291</v>
          </cell>
        </row>
        <row r="26080">
          <cell r="A26080">
            <v>84292</v>
          </cell>
        </row>
        <row r="26081">
          <cell r="A26081">
            <v>84293</v>
          </cell>
        </row>
        <row r="26082">
          <cell r="A26082">
            <v>84294</v>
          </cell>
        </row>
        <row r="26083">
          <cell r="A26083">
            <v>84295</v>
          </cell>
        </row>
        <row r="26084">
          <cell r="A26084">
            <v>84296</v>
          </cell>
        </row>
        <row r="26085">
          <cell r="A26085">
            <v>84297</v>
          </cell>
        </row>
        <row r="26086">
          <cell r="A26086">
            <v>84298</v>
          </cell>
        </row>
        <row r="26087">
          <cell r="A26087">
            <v>84299</v>
          </cell>
        </row>
        <row r="26088">
          <cell r="A26088">
            <v>84300</v>
          </cell>
        </row>
        <row r="26089">
          <cell r="A26089">
            <v>84301</v>
          </cell>
        </row>
        <row r="26090">
          <cell r="A26090">
            <v>84302</v>
          </cell>
        </row>
        <row r="26091">
          <cell r="A26091">
            <v>84303</v>
          </cell>
        </row>
        <row r="26092">
          <cell r="A26092">
            <v>84304</v>
          </cell>
        </row>
        <row r="26093">
          <cell r="A26093">
            <v>84305</v>
          </cell>
        </row>
        <row r="26094">
          <cell r="A26094">
            <v>84306</v>
          </cell>
        </row>
        <row r="26095">
          <cell r="A26095">
            <v>84307</v>
          </cell>
        </row>
        <row r="26096">
          <cell r="A26096">
            <v>84308</v>
          </cell>
        </row>
        <row r="26097">
          <cell r="A26097">
            <v>84309</v>
          </cell>
        </row>
        <row r="26098">
          <cell r="A26098">
            <v>84310</v>
          </cell>
        </row>
        <row r="26099">
          <cell r="A26099">
            <v>84311</v>
          </cell>
        </row>
        <row r="26100">
          <cell r="A26100">
            <v>84312</v>
          </cell>
        </row>
        <row r="26101">
          <cell r="A26101">
            <v>84313</v>
          </cell>
        </row>
        <row r="26102">
          <cell r="A26102">
            <v>84314</v>
          </cell>
        </row>
        <row r="26103">
          <cell r="A26103">
            <v>84315</v>
          </cell>
        </row>
        <row r="26104">
          <cell r="A26104">
            <v>84316</v>
          </cell>
        </row>
        <row r="26105">
          <cell r="A26105">
            <v>84317</v>
          </cell>
        </row>
        <row r="26106">
          <cell r="A26106">
            <v>84318</v>
          </cell>
        </row>
        <row r="26107">
          <cell r="A26107">
            <v>84319</v>
          </cell>
        </row>
        <row r="26108">
          <cell r="A26108">
            <v>84320</v>
          </cell>
        </row>
        <row r="26109">
          <cell r="A26109">
            <v>84321</v>
          </cell>
        </row>
        <row r="26110">
          <cell r="A26110">
            <v>84322</v>
          </cell>
        </row>
        <row r="26111">
          <cell r="A26111">
            <v>84323</v>
          </cell>
        </row>
        <row r="26112">
          <cell r="A26112">
            <v>84324</v>
          </cell>
        </row>
        <row r="26113">
          <cell r="A26113">
            <v>84325</v>
          </cell>
        </row>
        <row r="26114">
          <cell r="A26114">
            <v>84326</v>
          </cell>
        </row>
        <row r="26115">
          <cell r="A26115">
            <v>84327</v>
          </cell>
        </row>
        <row r="26116">
          <cell r="A26116">
            <v>84328</v>
          </cell>
        </row>
        <row r="26117">
          <cell r="A26117">
            <v>84329</v>
          </cell>
        </row>
        <row r="26118">
          <cell r="A26118">
            <v>84330</v>
          </cell>
        </row>
        <row r="26119">
          <cell r="A26119">
            <v>84331</v>
          </cell>
        </row>
        <row r="26120">
          <cell r="A26120">
            <v>84332</v>
          </cell>
        </row>
        <row r="26121">
          <cell r="A26121">
            <v>84333</v>
          </cell>
        </row>
        <row r="26122">
          <cell r="A26122">
            <v>84334</v>
          </cell>
        </row>
        <row r="26123">
          <cell r="A26123">
            <v>84335</v>
          </cell>
        </row>
        <row r="26124">
          <cell r="A26124">
            <v>84336</v>
          </cell>
        </row>
        <row r="26125">
          <cell r="A26125">
            <v>84337</v>
          </cell>
        </row>
        <row r="26126">
          <cell r="A26126">
            <v>84338</v>
          </cell>
        </row>
        <row r="26127">
          <cell r="A26127">
            <v>84339</v>
          </cell>
        </row>
        <row r="26128">
          <cell r="A26128">
            <v>84340</v>
          </cell>
        </row>
        <row r="26129">
          <cell r="A26129">
            <v>84341</v>
          </cell>
        </row>
        <row r="26130">
          <cell r="A26130">
            <v>84342</v>
          </cell>
        </row>
        <row r="26131">
          <cell r="A26131">
            <v>84343</v>
          </cell>
        </row>
        <row r="26132">
          <cell r="A26132">
            <v>84344</v>
          </cell>
        </row>
        <row r="26133">
          <cell r="A26133">
            <v>84345</v>
          </cell>
        </row>
        <row r="26134">
          <cell r="A26134">
            <v>84346</v>
          </cell>
        </row>
        <row r="26135">
          <cell r="A26135">
            <v>84347</v>
          </cell>
        </row>
        <row r="26136">
          <cell r="A26136">
            <v>84348</v>
          </cell>
        </row>
        <row r="26137">
          <cell r="A26137">
            <v>84349</v>
          </cell>
        </row>
        <row r="26138">
          <cell r="A26138">
            <v>84350</v>
          </cell>
        </row>
        <row r="26139">
          <cell r="A26139">
            <v>84351</v>
          </cell>
        </row>
        <row r="26140">
          <cell r="A26140">
            <v>84352</v>
          </cell>
        </row>
        <row r="26141">
          <cell r="A26141">
            <v>84353</v>
          </cell>
        </row>
        <row r="26142">
          <cell r="A26142">
            <v>84354</v>
          </cell>
        </row>
        <row r="26143">
          <cell r="A26143">
            <v>84355</v>
          </cell>
        </row>
        <row r="26144">
          <cell r="A26144">
            <v>84356</v>
          </cell>
        </row>
        <row r="26145">
          <cell r="A26145">
            <v>84357</v>
          </cell>
        </row>
        <row r="26146">
          <cell r="A26146">
            <v>84358</v>
          </cell>
        </row>
        <row r="26147">
          <cell r="A26147">
            <v>84359</v>
          </cell>
        </row>
        <row r="26148">
          <cell r="A26148">
            <v>84360</v>
          </cell>
        </row>
        <row r="26149">
          <cell r="A26149">
            <v>84361</v>
          </cell>
        </row>
        <row r="26150">
          <cell r="A26150">
            <v>84362</v>
          </cell>
        </row>
        <row r="26151">
          <cell r="A26151">
            <v>84363</v>
          </cell>
        </row>
        <row r="26152">
          <cell r="A26152">
            <v>84364</v>
          </cell>
        </row>
        <row r="26153">
          <cell r="A26153">
            <v>84365</v>
          </cell>
        </row>
        <row r="26154">
          <cell r="A26154">
            <v>84366</v>
          </cell>
        </row>
        <row r="26155">
          <cell r="A26155">
            <v>84367</v>
          </cell>
        </row>
        <row r="26156">
          <cell r="A26156">
            <v>84368</v>
          </cell>
        </row>
        <row r="26157">
          <cell r="A26157">
            <v>84369</v>
          </cell>
        </row>
        <row r="26158">
          <cell r="A26158">
            <v>84370</v>
          </cell>
        </row>
        <row r="26159">
          <cell r="A26159">
            <v>84371</v>
          </cell>
        </row>
        <row r="26160">
          <cell r="A26160">
            <v>84372</v>
          </cell>
        </row>
        <row r="26161">
          <cell r="A26161">
            <v>84373</v>
          </cell>
        </row>
        <row r="26162">
          <cell r="A26162">
            <v>84374</v>
          </cell>
        </row>
        <row r="26163">
          <cell r="A26163">
            <v>84375</v>
          </cell>
        </row>
        <row r="26164">
          <cell r="A26164">
            <v>84376</v>
          </cell>
        </row>
        <row r="26165">
          <cell r="A26165">
            <v>84377</v>
          </cell>
        </row>
        <row r="26166">
          <cell r="A26166">
            <v>84378</v>
          </cell>
        </row>
        <row r="26167">
          <cell r="A26167">
            <v>84379</v>
          </cell>
        </row>
        <row r="26168">
          <cell r="A26168">
            <v>84380</v>
          </cell>
        </row>
        <row r="26169">
          <cell r="A26169">
            <v>84381</v>
          </cell>
        </row>
        <row r="26170">
          <cell r="A26170">
            <v>84382</v>
          </cell>
        </row>
        <row r="26171">
          <cell r="A26171">
            <v>84383</v>
          </cell>
        </row>
        <row r="26172">
          <cell r="A26172">
            <v>84384</v>
          </cell>
        </row>
        <row r="26173">
          <cell r="A26173">
            <v>84385</v>
          </cell>
        </row>
        <row r="26174">
          <cell r="A26174">
            <v>84386</v>
          </cell>
        </row>
        <row r="26175">
          <cell r="A26175">
            <v>84387</v>
          </cell>
        </row>
        <row r="26176">
          <cell r="A26176">
            <v>84388</v>
          </cell>
        </row>
        <row r="26177">
          <cell r="A26177">
            <v>84389</v>
          </cell>
        </row>
        <row r="26178">
          <cell r="A26178">
            <v>84390</v>
          </cell>
        </row>
        <row r="26179">
          <cell r="A26179">
            <v>84391</v>
          </cell>
        </row>
        <row r="26180">
          <cell r="A26180">
            <v>84392</v>
          </cell>
        </row>
        <row r="26181">
          <cell r="A26181">
            <v>84393</v>
          </cell>
        </row>
        <row r="26182">
          <cell r="A26182">
            <v>84394</v>
          </cell>
        </row>
        <row r="26183">
          <cell r="A26183">
            <v>84395</v>
          </cell>
        </row>
        <row r="26184">
          <cell r="A26184">
            <v>84396</v>
          </cell>
        </row>
        <row r="26185">
          <cell r="A26185">
            <v>84397</v>
          </cell>
        </row>
        <row r="26186">
          <cell r="A26186">
            <v>84398</v>
          </cell>
        </row>
        <row r="26187">
          <cell r="A26187">
            <v>84399</v>
          </cell>
        </row>
        <row r="26188">
          <cell r="A26188">
            <v>84400</v>
          </cell>
        </row>
        <row r="26189">
          <cell r="A26189">
            <v>84401</v>
          </cell>
        </row>
        <row r="26190">
          <cell r="A26190">
            <v>84402</v>
          </cell>
        </row>
        <row r="26191">
          <cell r="A26191">
            <v>84403</v>
          </cell>
        </row>
        <row r="26192">
          <cell r="A26192">
            <v>84404</v>
          </cell>
        </row>
        <row r="26193">
          <cell r="A26193">
            <v>84405</v>
          </cell>
        </row>
        <row r="26194">
          <cell r="A26194">
            <v>84406</v>
          </cell>
        </row>
        <row r="26195">
          <cell r="A26195">
            <v>84407</v>
          </cell>
        </row>
        <row r="26196">
          <cell r="A26196">
            <v>84408</v>
          </cell>
        </row>
        <row r="26197">
          <cell r="A26197">
            <v>84409</v>
          </cell>
        </row>
        <row r="26198">
          <cell r="A26198">
            <v>84410</v>
          </cell>
        </row>
        <row r="26199">
          <cell r="A26199">
            <v>84411</v>
          </cell>
        </row>
        <row r="26200">
          <cell r="A26200">
            <v>84412</v>
          </cell>
        </row>
        <row r="26201">
          <cell r="A26201">
            <v>84413</v>
          </cell>
        </row>
        <row r="26202">
          <cell r="A26202">
            <v>84414</v>
          </cell>
        </row>
        <row r="26203">
          <cell r="A26203">
            <v>84415</v>
          </cell>
        </row>
        <row r="26204">
          <cell r="A26204">
            <v>84416</v>
          </cell>
        </row>
        <row r="26205">
          <cell r="A26205">
            <v>84417</v>
          </cell>
        </row>
        <row r="26206">
          <cell r="A26206">
            <v>84418</v>
          </cell>
        </row>
        <row r="26207">
          <cell r="A26207">
            <v>84419</v>
          </cell>
        </row>
        <row r="26208">
          <cell r="A26208">
            <v>84420</v>
          </cell>
        </row>
        <row r="26209">
          <cell r="A26209">
            <v>84421</v>
          </cell>
        </row>
        <row r="26210">
          <cell r="A26210">
            <v>84422</v>
          </cell>
        </row>
        <row r="26211">
          <cell r="A26211">
            <v>84423</v>
          </cell>
        </row>
        <row r="26212">
          <cell r="A26212">
            <v>84424</v>
          </cell>
        </row>
        <row r="26213">
          <cell r="A26213">
            <v>84425</v>
          </cell>
        </row>
        <row r="26214">
          <cell r="A26214">
            <v>84426</v>
          </cell>
        </row>
        <row r="26215">
          <cell r="A26215">
            <v>84427</v>
          </cell>
        </row>
        <row r="26216">
          <cell r="A26216">
            <v>84428</v>
          </cell>
        </row>
        <row r="26217">
          <cell r="A26217">
            <v>84429</v>
          </cell>
        </row>
        <row r="26218">
          <cell r="A26218">
            <v>84430</v>
          </cell>
        </row>
        <row r="26219">
          <cell r="A26219">
            <v>84431</v>
          </cell>
        </row>
        <row r="26220">
          <cell r="A26220">
            <v>84432</v>
          </cell>
        </row>
        <row r="26221">
          <cell r="A26221">
            <v>84433</v>
          </cell>
        </row>
        <row r="26222">
          <cell r="A26222">
            <v>84434</v>
          </cell>
        </row>
        <row r="26223">
          <cell r="A26223">
            <v>84435</v>
          </cell>
        </row>
        <row r="26224">
          <cell r="A26224">
            <v>84436</v>
          </cell>
        </row>
        <row r="26225">
          <cell r="A26225">
            <v>84437</v>
          </cell>
        </row>
        <row r="26226">
          <cell r="A26226">
            <v>84438</v>
          </cell>
        </row>
        <row r="26227">
          <cell r="A26227">
            <v>84439</v>
          </cell>
        </row>
        <row r="26228">
          <cell r="A26228">
            <v>84440</v>
          </cell>
        </row>
        <row r="26229">
          <cell r="A26229">
            <v>84441</v>
          </cell>
        </row>
        <row r="26230">
          <cell r="A26230">
            <v>84442</v>
          </cell>
        </row>
        <row r="26231">
          <cell r="A26231">
            <v>84443</v>
          </cell>
        </row>
        <row r="26232">
          <cell r="A26232">
            <v>84444</v>
          </cell>
        </row>
        <row r="26233">
          <cell r="A26233">
            <v>84445</v>
          </cell>
        </row>
        <row r="26234">
          <cell r="A26234">
            <v>84446</v>
          </cell>
        </row>
        <row r="26235">
          <cell r="A26235">
            <v>84447</v>
          </cell>
        </row>
        <row r="26236">
          <cell r="A26236">
            <v>84448</v>
          </cell>
        </row>
        <row r="26237">
          <cell r="A26237">
            <v>84449</v>
          </cell>
        </row>
        <row r="26238">
          <cell r="A26238">
            <v>84450</v>
          </cell>
        </row>
        <row r="26239">
          <cell r="A26239">
            <v>84451</v>
          </cell>
        </row>
        <row r="26240">
          <cell r="A26240">
            <v>84452</v>
          </cell>
        </row>
        <row r="26241">
          <cell r="A26241">
            <v>84453</v>
          </cell>
        </row>
        <row r="26242">
          <cell r="A26242">
            <v>84454</v>
          </cell>
        </row>
        <row r="26243">
          <cell r="A26243">
            <v>84455</v>
          </cell>
        </row>
        <row r="26244">
          <cell r="A26244">
            <v>84456</v>
          </cell>
        </row>
        <row r="26245">
          <cell r="A26245">
            <v>84457</v>
          </cell>
        </row>
        <row r="26246">
          <cell r="A26246">
            <v>84458</v>
          </cell>
        </row>
        <row r="26247">
          <cell r="A26247">
            <v>84459</v>
          </cell>
        </row>
        <row r="26248">
          <cell r="A26248">
            <v>84460</v>
          </cell>
        </row>
        <row r="26249">
          <cell r="A26249">
            <v>84461</v>
          </cell>
        </row>
        <row r="26250">
          <cell r="A26250">
            <v>84462</v>
          </cell>
        </row>
        <row r="26251">
          <cell r="A26251">
            <v>84463</v>
          </cell>
        </row>
        <row r="26252">
          <cell r="A26252">
            <v>84464</v>
          </cell>
        </row>
        <row r="26253">
          <cell r="A26253">
            <v>84465</v>
          </cell>
        </row>
        <row r="26254">
          <cell r="A26254">
            <v>84466</v>
          </cell>
        </row>
        <row r="26255">
          <cell r="A26255">
            <v>84467</v>
          </cell>
        </row>
        <row r="26256">
          <cell r="A26256">
            <v>84468</v>
          </cell>
        </row>
        <row r="26257">
          <cell r="A26257">
            <v>84469</v>
          </cell>
        </row>
        <row r="26258">
          <cell r="A26258">
            <v>84470</v>
          </cell>
        </row>
        <row r="26259">
          <cell r="A26259">
            <v>84471</v>
          </cell>
        </row>
        <row r="26260">
          <cell r="A26260">
            <v>84472</v>
          </cell>
        </row>
        <row r="26261">
          <cell r="A26261">
            <v>84473</v>
          </cell>
        </row>
        <row r="26262">
          <cell r="A26262">
            <v>84474</v>
          </cell>
        </row>
        <row r="26263">
          <cell r="A26263">
            <v>84475</v>
          </cell>
        </row>
        <row r="26264">
          <cell r="A26264">
            <v>84476</v>
          </cell>
        </row>
        <row r="26265">
          <cell r="A26265">
            <v>84477</v>
          </cell>
        </row>
        <row r="26266">
          <cell r="A26266">
            <v>84478</v>
          </cell>
        </row>
        <row r="26267">
          <cell r="A26267">
            <v>84479</v>
          </cell>
        </row>
        <row r="26268">
          <cell r="A26268">
            <v>84480</v>
          </cell>
        </row>
        <row r="26269">
          <cell r="A26269">
            <v>84481</v>
          </cell>
        </row>
        <row r="26270">
          <cell r="A26270">
            <v>84482</v>
          </cell>
        </row>
        <row r="26271">
          <cell r="A26271">
            <v>84483</v>
          </cell>
        </row>
        <row r="26272">
          <cell r="A26272">
            <v>84484</v>
          </cell>
        </row>
        <row r="26273">
          <cell r="A26273">
            <v>84485</v>
          </cell>
        </row>
        <row r="26274">
          <cell r="A26274">
            <v>84486</v>
          </cell>
        </row>
        <row r="26275">
          <cell r="A26275">
            <v>84487</v>
          </cell>
        </row>
        <row r="26276">
          <cell r="A26276">
            <v>84488</v>
          </cell>
        </row>
        <row r="26277">
          <cell r="A26277">
            <v>84489</v>
          </cell>
        </row>
        <row r="26278">
          <cell r="A26278">
            <v>84490</v>
          </cell>
        </row>
        <row r="26279">
          <cell r="A26279">
            <v>84491</v>
          </cell>
        </row>
        <row r="26280">
          <cell r="A26280">
            <v>84492</v>
          </cell>
        </row>
        <row r="26281">
          <cell r="A26281">
            <v>84493</v>
          </cell>
        </row>
        <row r="26282">
          <cell r="A26282">
            <v>84494</v>
          </cell>
        </row>
        <row r="26283">
          <cell r="A26283">
            <v>84495</v>
          </cell>
        </row>
        <row r="26284">
          <cell r="A26284">
            <v>84496</v>
          </cell>
        </row>
        <row r="26285">
          <cell r="A26285">
            <v>84497</v>
          </cell>
        </row>
        <row r="26286">
          <cell r="A26286">
            <v>84498</v>
          </cell>
        </row>
        <row r="26287">
          <cell r="A26287">
            <v>84499</v>
          </cell>
        </row>
        <row r="26288">
          <cell r="A26288">
            <v>84500</v>
          </cell>
        </row>
        <row r="26289">
          <cell r="A26289">
            <v>84501</v>
          </cell>
        </row>
        <row r="26290">
          <cell r="A26290">
            <v>84502</v>
          </cell>
        </row>
        <row r="26291">
          <cell r="A26291">
            <v>84503</v>
          </cell>
        </row>
        <row r="26292">
          <cell r="A26292">
            <v>84504</v>
          </cell>
        </row>
        <row r="26293">
          <cell r="A26293">
            <v>84505</v>
          </cell>
        </row>
        <row r="26294">
          <cell r="A26294">
            <v>84506</v>
          </cell>
        </row>
        <row r="26295">
          <cell r="A26295">
            <v>84507</v>
          </cell>
        </row>
        <row r="26296">
          <cell r="A26296">
            <v>84508</v>
          </cell>
        </row>
        <row r="26297">
          <cell r="A26297">
            <v>84509</v>
          </cell>
        </row>
        <row r="26298">
          <cell r="A26298">
            <v>84510</v>
          </cell>
        </row>
        <row r="26299">
          <cell r="A26299">
            <v>84511</v>
          </cell>
        </row>
        <row r="26300">
          <cell r="A26300">
            <v>84512</v>
          </cell>
        </row>
        <row r="26301">
          <cell r="A26301">
            <v>84513</v>
          </cell>
        </row>
        <row r="26302">
          <cell r="A26302">
            <v>84514</v>
          </cell>
        </row>
        <row r="26303">
          <cell r="A26303">
            <v>84515</v>
          </cell>
        </row>
        <row r="26304">
          <cell r="A26304">
            <v>84516</v>
          </cell>
        </row>
        <row r="26305">
          <cell r="A26305">
            <v>84517</v>
          </cell>
        </row>
        <row r="26306">
          <cell r="A26306">
            <v>84518</v>
          </cell>
        </row>
        <row r="26307">
          <cell r="A26307">
            <v>84519</v>
          </cell>
        </row>
        <row r="26308">
          <cell r="A26308">
            <v>84520</v>
          </cell>
        </row>
        <row r="26309">
          <cell r="A26309">
            <v>84521</v>
          </cell>
        </row>
        <row r="26310">
          <cell r="A26310">
            <v>84522</v>
          </cell>
        </row>
        <row r="26311">
          <cell r="A26311">
            <v>84523</v>
          </cell>
        </row>
        <row r="26312">
          <cell r="A26312">
            <v>84524</v>
          </cell>
        </row>
        <row r="26313">
          <cell r="A26313">
            <v>84525</v>
          </cell>
        </row>
        <row r="26314">
          <cell r="A26314">
            <v>84526</v>
          </cell>
        </row>
        <row r="26315">
          <cell r="A26315">
            <v>84527</v>
          </cell>
        </row>
        <row r="26316">
          <cell r="A26316">
            <v>84528</v>
          </cell>
        </row>
        <row r="26317">
          <cell r="A26317">
            <v>84529</v>
          </cell>
        </row>
        <row r="26318">
          <cell r="A26318">
            <v>84530</v>
          </cell>
        </row>
        <row r="26319">
          <cell r="A26319">
            <v>84531</v>
          </cell>
        </row>
        <row r="26320">
          <cell r="A26320">
            <v>84532</v>
          </cell>
        </row>
        <row r="26321">
          <cell r="A26321">
            <v>84533</v>
          </cell>
        </row>
        <row r="26322">
          <cell r="A26322">
            <v>84534</v>
          </cell>
        </row>
        <row r="26323">
          <cell r="A26323">
            <v>84535</v>
          </cell>
        </row>
        <row r="26324">
          <cell r="A26324">
            <v>84536</v>
          </cell>
        </row>
        <row r="26325">
          <cell r="A26325">
            <v>84537</v>
          </cell>
        </row>
        <row r="26326">
          <cell r="A26326">
            <v>84538</v>
          </cell>
        </row>
        <row r="26327">
          <cell r="A26327">
            <v>84539</v>
          </cell>
        </row>
        <row r="26328">
          <cell r="A26328">
            <v>84540</v>
          </cell>
        </row>
        <row r="26329">
          <cell r="A26329">
            <v>84541</v>
          </cell>
        </row>
        <row r="26330">
          <cell r="A26330">
            <v>84542</v>
          </cell>
        </row>
        <row r="26331">
          <cell r="A26331">
            <v>84543</v>
          </cell>
        </row>
        <row r="26332">
          <cell r="A26332">
            <v>84544</v>
          </cell>
        </row>
        <row r="26333">
          <cell r="A26333">
            <v>84545</v>
          </cell>
        </row>
        <row r="26334">
          <cell r="A26334">
            <v>84546</v>
          </cell>
        </row>
        <row r="26335">
          <cell r="A26335">
            <v>84547</v>
          </cell>
        </row>
        <row r="26336">
          <cell r="A26336">
            <v>84548</v>
          </cell>
        </row>
        <row r="26337">
          <cell r="A26337">
            <v>84549</v>
          </cell>
        </row>
        <row r="26338">
          <cell r="A26338">
            <v>84550</v>
          </cell>
        </row>
        <row r="26339">
          <cell r="A26339">
            <v>84551</v>
          </cell>
        </row>
        <row r="26340">
          <cell r="A26340">
            <v>84552</v>
          </cell>
        </row>
        <row r="26341">
          <cell r="A26341">
            <v>84553</v>
          </cell>
        </row>
        <row r="26342">
          <cell r="A26342">
            <v>84554</v>
          </cell>
        </row>
        <row r="26343">
          <cell r="A26343">
            <v>84555</v>
          </cell>
        </row>
        <row r="26344">
          <cell r="A26344">
            <v>84556</v>
          </cell>
        </row>
        <row r="26345">
          <cell r="A26345">
            <v>84557</v>
          </cell>
        </row>
        <row r="26346">
          <cell r="A26346">
            <v>84558</v>
          </cell>
        </row>
        <row r="26347">
          <cell r="A26347">
            <v>84559</v>
          </cell>
        </row>
        <row r="26348">
          <cell r="A26348">
            <v>84560</v>
          </cell>
        </row>
        <row r="26349">
          <cell r="A26349">
            <v>84561</v>
          </cell>
        </row>
        <row r="26350">
          <cell r="A26350">
            <v>84562</v>
          </cell>
        </row>
        <row r="26351">
          <cell r="A26351">
            <v>84563</v>
          </cell>
        </row>
        <row r="26352">
          <cell r="A26352">
            <v>84564</v>
          </cell>
        </row>
        <row r="26353">
          <cell r="A26353">
            <v>84565</v>
          </cell>
        </row>
        <row r="26354">
          <cell r="A26354">
            <v>84566</v>
          </cell>
        </row>
        <row r="26355">
          <cell r="A26355">
            <v>84567</v>
          </cell>
        </row>
        <row r="26356">
          <cell r="A26356">
            <v>84568</v>
          </cell>
        </row>
        <row r="26357">
          <cell r="A26357">
            <v>84569</v>
          </cell>
        </row>
        <row r="26358">
          <cell r="A26358">
            <v>84570</v>
          </cell>
        </row>
        <row r="26359">
          <cell r="A26359">
            <v>84571</v>
          </cell>
        </row>
        <row r="26360">
          <cell r="A26360">
            <v>84572</v>
          </cell>
        </row>
        <row r="26361">
          <cell r="A26361">
            <v>84573</v>
          </cell>
        </row>
        <row r="26362">
          <cell r="A26362">
            <v>84574</v>
          </cell>
        </row>
        <row r="26363">
          <cell r="A26363">
            <v>84575</v>
          </cell>
        </row>
        <row r="26364">
          <cell r="A26364">
            <v>84576</v>
          </cell>
        </row>
        <row r="26365">
          <cell r="A26365">
            <v>84577</v>
          </cell>
        </row>
        <row r="26366">
          <cell r="A26366">
            <v>84578</v>
          </cell>
        </row>
        <row r="26367">
          <cell r="A26367">
            <v>84579</v>
          </cell>
        </row>
        <row r="26368">
          <cell r="A26368">
            <v>84580</v>
          </cell>
        </row>
        <row r="26369">
          <cell r="A26369">
            <v>84581</v>
          </cell>
        </row>
        <row r="26370">
          <cell r="A26370">
            <v>84582</v>
          </cell>
        </row>
        <row r="26371">
          <cell r="A26371">
            <v>84583</v>
          </cell>
        </row>
        <row r="26372">
          <cell r="A26372">
            <v>84584</v>
          </cell>
        </row>
        <row r="26373">
          <cell r="A26373">
            <v>84585</v>
          </cell>
        </row>
        <row r="26374">
          <cell r="A26374">
            <v>84586</v>
          </cell>
        </row>
        <row r="26375">
          <cell r="A26375">
            <v>84587</v>
          </cell>
        </row>
        <row r="26376">
          <cell r="A26376">
            <v>84588</v>
          </cell>
        </row>
        <row r="26377">
          <cell r="A26377">
            <v>84589</v>
          </cell>
        </row>
        <row r="26378">
          <cell r="A26378">
            <v>84590</v>
          </cell>
        </row>
        <row r="26379">
          <cell r="A26379">
            <v>84591</v>
          </cell>
        </row>
        <row r="26380">
          <cell r="A26380">
            <v>84592</v>
          </cell>
        </row>
        <row r="26381">
          <cell r="A26381">
            <v>84593</v>
          </cell>
        </row>
        <row r="26382">
          <cell r="A26382">
            <v>84594</v>
          </cell>
        </row>
        <row r="26383">
          <cell r="A26383">
            <v>84595</v>
          </cell>
        </row>
        <row r="26384">
          <cell r="A26384">
            <v>84596</v>
          </cell>
        </row>
        <row r="26385">
          <cell r="A26385">
            <v>84597</v>
          </cell>
        </row>
        <row r="26386">
          <cell r="A26386">
            <v>84598</v>
          </cell>
        </row>
        <row r="26387">
          <cell r="A26387">
            <v>84599</v>
          </cell>
        </row>
        <row r="26388">
          <cell r="A26388">
            <v>84600</v>
          </cell>
        </row>
        <row r="26389">
          <cell r="A26389">
            <v>84601</v>
          </cell>
        </row>
        <row r="26390">
          <cell r="A26390">
            <v>84602</v>
          </cell>
        </row>
        <row r="26391">
          <cell r="A26391">
            <v>84603</v>
          </cell>
        </row>
        <row r="26392">
          <cell r="A26392">
            <v>84604</v>
          </cell>
        </row>
        <row r="26393">
          <cell r="A26393">
            <v>84605</v>
          </cell>
        </row>
        <row r="26394">
          <cell r="A26394">
            <v>84606</v>
          </cell>
        </row>
        <row r="26395">
          <cell r="A26395">
            <v>84607</v>
          </cell>
        </row>
        <row r="26396">
          <cell r="A26396">
            <v>84608</v>
          </cell>
        </row>
        <row r="26397">
          <cell r="A26397">
            <v>84609</v>
          </cell>
        </row>
        <row r="26398">
          <cell r="A26398">
            <v>84610</v>
          </cell>
        </row>
        <row r="26399">
          <cell r="A26399">
            <v>84611</v>
          </cell>
        </row>
        <row r="26400">
          <cell r="A26400">
            <v>84612</v>
          </cell>
        </row>
        <row r="26401">
          <cell r="A26401">
            <v>84613</v>
          </cell>
        </row>
        <row r="26402">
          <cell r="A26402">
            <v>84614</v>
          </cell>
        </row>
        <row r="26403">
          <cell r="A26403">
            <v>84615</v>
          </cell>
        </row>
        <row r="26404">
          <cell r="A26404">
            <v>84616</v>
          </cell>
        </row>
        <row r="26405">
          <cell r="A26405">
            <v>84617</v>
          </cell>
        </row>
        <row r="26406">
          <cell r="A26406">
            <v>84618</v>
          </cell>
        </row>
        <row r="26407">
          <cell r="A26407">
            <v>84619</v>
          </cell>
        </row>
        <row r="26408">
          <cell r="A26408">
            <v>84620</v>
          </cell>
        </row>
        <row r="26409">
          <cell r="A26409">
            <v>84621</v>
          </cell>
        </row>
        <row r="26410">
          <cell r="A26410">
            <v>84622</v>
          </cell>
        </row>
        <row r="26411">
          <cell r="A26411">
            <v>84623</v>
          </cell>
        </row>
        <row r="26412">
          <cell r="A26412">
            <v>84624</v>
          </cell>
        </row>
        <row r="26413">
          <cell r="A26413">
            <v>84625</v>
          </cell>
        </row>
        <row r="26414">
          <cell r="A26414">
            <v>84626</v>
          </cell>
        </row>
        <row r="26415">
          <cell r="A26415">
            <v>84627</v>
          </cell>
        </row>
        <row r="26416">
          <cell r="A26416">
            <v>84628</v>
          </cell>
        </row>
        <row r="26417">
          <cell r="A26417">
            <v>84629</v>
          </cell>
        </row>
        <row r="26418">
          <cell r="A26418">
            <v>84630</v>
          </cell>
        </row>
        <row r="26419">
          <cell r="A26419">
            <v>84631</v>
          </cell>
        </row>
        <row r="26420">
          <cell r="A26420">
            <v>84632</v>
          </cell>
        </row>
        <row r="26421">
          <cell r="A26421">
            <v>84633</v>
          </cell>
        </row>
        <row r="26422">
          <cell r="A26422">
            <v>84634</v>
          </cell>
        </row>
        <row r="26423">
          <cell r="A26423">
            <v>84635</v>
          </cell>
        </row>
        <row r="26424">
          <cell r="A26424">
            <v>84636</v>
          </cell>
        </row>
        <row r="26425">
          <cell r="A26425">
            <v>84637</v>
          </cell>
        </row>
        <row r="26426">
          <cell r="A26426">
            <v>84638</v>
          </cell>
        </row>
        <row r="26427">
          <cell r="A26427">
            <v>84639</v>
          </cell>
        </row>
        <row r="26428">
          <cell r="A26428">
            <v>84640</v>
          </cell>
        </row>
        <row r="26429">
          <cell r="A26429">
            <v>84641</v>
          </cell>
        </row>
        <row r="26430">
          <cell r="A26430">
            <v>84642</v>
          </cell>
        </row>
        <row r="26431">
          <cell r="A26431">
            <v>84643</v>
          </cell>
        </row>
        <row r="26432">
          <cell r="A26432">
            <v>84644</v>
          </cell>
        </row>
        <row r="26433">
          <cell r="A26433">
            <v>84645</v>
          </cell>
        </row>
        <row r="26434">
          <cell r="A26434">
            <v>84646</v>
          </cell>
        </row>
        <row r="26435">
          <cell r="A26435">
            <v>84647</v>
          </cell>
        </row>
        <row r="26436">
          <cell r="A26436">
            <v>84648</v>
          </cell>
        </row>
        <row r="26437">
          <cell r="A26437">
            <v>84649</v>
          </cell>
        </row>
        <row r="26438">
          <cell r="A26438">
            <v>84650</v>
          </cell>
        </row>
        <row r="26439">
          <cell r="A26439">
            <v>84651</v>
          </cell>
        </row>
        <row r="26440">
          <cell r="A26440">
            <v>84652</v>
          </cell>
        </row>
        <row r="26441">
          <cell r="A26441">
            <v>84653</v>
          </cell>
        </row>
        <row r="26442">
          <cell r="A26442">
            <v>84654</v>
          </cell>
        </row>
        <row r="26443">
          <cell r="A26443">
            <v>84655</v>
          </cell>
        </row>
        <row r="26444">
          <cell r="A26444">
            <v>84656</v>
          </cell>
        </row>
        <row r="26445">
          <cell r="A26445">
            <v>84657</v>
          </cell>
        </row>
        <row r="26446">
          <cell r="A26446">
            <v>84658</v>
          </cell>
        </row>
        <row r="26447">
          <cell r="A26447">
            <v>84659</v>
          </cell>
        </row>
        <row r="26448">
          <cell r="A26448">
            <v>84660</v>
          </cell>
        </row>
        <row r="26449">
          <cell r="A26449">
            <v>84661</v>
          </cell>
        </row>
        <row r="26450">
          <cell r="A26450">
            <v>84662</v>
          </cell>
        </row>
        <row r="26451">
          <cell r="A26451">
            <v>84663</v>
          </cell>
        </row>
        <row r="26452">
          <cell r="A26452">
            <v>84664</v>
          </cell>
        </row>
        <row r="26453">
          <cell r="A26453">
            <v>84665</v>
          </cell>
        </row>
        <row r="26454">
          <cell r="A26454">
            <v>84666</v>
          </cell>
        </row>
        <row r="26455">
          <cell r="A26455">
            <v>84667</v>
          </cell>
        </row>
        <row r="26456">
          <cell r="A26456">
            <v>84668</v>
          </cell>
        </row>
        <row r="26457">
          <cell r="A26457">
            <v>84669</v>
          </cell>
        </row>
        <row r="26458">
          <cell r="A26458">
            <v>84670</v>
          </cell>
        </row>
        <row r="26459">
          <cell r="A26459">
            <v>84671</v>
          </cell>
        </row>
        <row r="26460">
          <cell r="A26460">
            <v>84672</v>
          </cell>
        </row>
        <row r="26461">
          <cell r="A26461">
            <v>84673</v>
          </cell>
        </row>
        <row r="26462">
          <cell r="A26462">
            <v>84674</v>
          </cell>
        </row>
        <row r="26463">
          <cell r="A26463">
            <v>84675</v>
          </cell>
        </row>
        <row r="26464">
          <cell r="A26464">
            <v>84676</v>
          </cell>
        </row>
        <row r="26465">
          <cell r="A26465">
            <v>84677</v>
          </cell>
        </row>
        <row r="26466">
          <cell r="A26466">
            <v>84678</v>
          </cell>
        </row>
        <row r="26467">
          <cell r="A26467">
            <v>84679</v>
          </cell>
        </row>
        <row r="26468">
          <cell r="A26468">
            <v>84680</v>
          </cell>
        </row>
        <row r="26469">
          <cell r="A26469">
            <v>84681</v>
          </cell>
        </row>
        <row r="26470">
          <cell r="A26470">
            <v>84682</v>
          </cell>
        </row>
        <row r="26471">
          <cell r="A26471">
            <v>84683</v>
          </cell>
        </row>
        <row r="26472">
          <cell r="A26472">
            <v>84684</v>
          </cell>
        </row>
        <row r="26473">
          <cell r="A26473">
            <v>84685</v>
          </cell>
        </row>
        <row r="26474">
          <cell r="A26474">
            <v>84686</v>
          </cell>
        </row>
        <row r="26475">
          <cell r="A26475">
            <v>84687</v>
          </cell>
        </row>
        <row r="26476">
          <cell r="A26476">
            <v>84688</v>
          </cell>
        </row>
        <row r="26477">
          <cell r="A26477">
            <v>84689</v>
          </cell>
        </row>
        <row r="26478">
          <cell r="A26478">
            <v>84690</v>
          </cell>
        </row>
        <row r="26479">
          <cell r="A26479">
            <v>84691</v>
          </cell>
        </row>
        <row r="26480">
          <cell r="A26480">
            <v>84692</v>
          </cell>
        </row>
        <row r="26481">
          <cell r="A26481">
            <v>84693</v>
          </cell>
        </row>
        <row r="26482">
          <cell r="A26482">
            <v>84694</v>
          </cell>
        </row>
        <row r="26483">
          <cell r="A26483">
            <v>84695</v>
          </cell>
        </row>
        <row r="26484">
          <cell r="A26484">
            <v>84696</v>
          </cell>
        </row>
        <row r="26485">
          <cell r="A26485">
            <v>84697</v>
          </cell>
        </row>
        <row r="26486">
          <cell r="A26486">
            <v>84698</v>
          </cell>
        </row>
        <row r="26487">
          <cell r="A26487">
            <v>84699</v>
          </cell>
        </row>
        <row r="26488">
          <cell r="A26488">
            <v>84700</v>
          </cell>
        </row>
        <row r="26489">
          <cell r="A26489">
            <v>84701</v>
          </cell>
        </row>
        <row r="26490">
          <cell r="A26490">
            <v>84702</v>
          </cell>
        </row>
        <row r="26491">
          <cell r="A26491">
            <v>84703</v>
          </cell>
        </row>
        <row r="26492">
          <cell r="A26492">
            <v>84704</v>
          </cell>
        </row>
        <row r="26493">
          <cell r="A26493">
            <v>84705</v>
          </cell>
        </row>
        <row r="26494">
          <cell r="A26494">
            <v>84706</v>
          </cell>
        </row>
        <row r="26495">
          <cell r="A26495">
            <v>84707</v>
          </cell>
        </row>
        <row r="26496">
          <cell r="A26496">
            <v>84708</v>
          </cell>
        </row>
        <row r="26497">
          <cell r="A26497">
            <v>84709</v>
          </cell>
        </row>
        <row r="26498">
          <cell r="A26498">
            <v>84710</v>
          </cell>
        </row>
        <row r="26499">
          <cell r="A26499">
            <v>84711</v>
          </cell>
        </row>
        <row r="26500">
          <cell r="A26500">
            <v>84712</v>
          </cell>
        </row>
        <row r="26501">
          <cell r="A26501">
            <v>84713</v>
          </cell>
        </row>
        <row r="26502">
          <cell r="A26502">
            <v>84714</v>
          </cell>
        </row>
        <row r="26503">
          <cell r="A26503">
            <v>84715</v>
          </cell>
        </row>
        <row r="26504">
          <cell r="A26504">
            <v>84716</v>
          </cell>
        </row>
        <row r="26505">
          <cell r="A26505">
            <v>84717</v>
          </cell>
        </row>
        <row r="26506">
          <cell r="A26506">
            <v>84718</v>
          </cell>
        </row>
        <row r="26507">
          <cell r="A26507">
            <v>84719</v>
          </cell>
        </row>
        <row r="26508">
          <cell r="A26508">
            <v>84720</v>
          </cell>
        </row>
        <row r="26509">
          <cell r="A26509">
            <v>84721</v>
          </cell>
        </row>
        <row r="26510">
          <cell r="A26510">
            <v>84722</v>
          </cell>
        </row>
        <row r="26511">
          <cell r="A26511">
            <v>84723</v>
          </cell>
        </row>
        <row r="26512">
          <cell r="A26512">
            <v>84724</v>
          </cell>
        </row>
        <row r="26513">
          <cell r="A26513">
            <v>84725</v>
          </cell>
        </row>
        <row r="26514">
          <cell r="A26514">
            <v>84726</v>
          </cell>
        </row>
        <row r="26515">
          <cell r="A26515">
            <v>84727</v>
          </cell>
        </row>
        <row r="26516">
          <cell r="A26516">
            <v>84728</v>
          </cell>
        </row>
        <row r="26517">
          <cell r="A26517">
            <v>84729</v>
          </cell>
        </row>
        <row r="26518">
          <cell r="A26518">
            <v>84730</v>
          </cell>
        </row>
        <row r="26519">
          <cell r="A26519">
            <v>84731</v>
          </cell>
        </row>
        <row r="26520">
          <cell r="A26520">
            <v>84732</v>
          </cell>
        </row>
        <row r="26521">
          <cell r="A26521">
            <v>84733</v>
          </cell>
        </row>
        <row r="26522">
          <cell r="A26522">
            <v>84734</v>
          </cell>
        </row>
        <row r="26523">
          <cell r="A26523">
            <v>84735</v>
          </cell>
        </row>
        <row r="26524">
          <cell r="A26524">
            <v>84736</v>
          </cell>
        </row>
        <row r="26525">
          <cell r="A26525">
            <v>84737</v>
          </cell>
        </row>
        <row r="26526">
          <cell r="A26526">
            <v>84738</v>
          </cell>
        </row>
        <row r="26527">
          <cell r="A26527">
            <v>84739</v>
          </cell>
        </row>
        <row r="26528">
          <cell r="A26528">
            <v>84740</v>
          </cell>
        </row>
        <row r="26529">
          <cell r="A26529">
            <v>84741</v>
          </cell>
        </row>
        <row r="26530">
          <cell r="A26530">
            <v>84742</v>
          </cell>
        </row>
        <row r="26531">
          <cell r="A26531">
            <v>84743</v>
          </cell>
        </row>
        <row r="26532">
          <cell r="A26532">
            <v>84744</v>
          </cell>
        </row>
        <row r="26533">
          <cell r="A26533">
            <v>84745</v>
          </cell>
        </row>
        <row r="26534">
          <cell r="A26534">
            <v>84746</v>
          </cell>
        </row>
        <row r="26535">
          <cell r="A26535">
            <v>84747</v>
          </cell>
        </row>
        <row r="26536">
          <cell r="A26536">
            <v>84748</v>
          </cell>
        </row>
        <row r="26537">
          <cell r="A26537">
            <v>84749</v>
          </cell>
        </row>
        <row r="26538">
          <cell r="A26538">
            <v>84750</v>
          </cell>
        </row>
        <row r="26539">
          <cell r="A26539">
            <v>84751</v>
          </cell>
        </row>
        <row r="26540">
          <cell r="A26540">
            <v>84752</v>
          </cell>
        </row>
        <row r="26541">
          <cell r="A26541">
            <v>84753</v>
          </cell>
        </row>
        <row r="26542">
          <cell r="A26542">
            <v>84754</v>
          </cell>
        </row>
        <row r="26543">
          <cell r="A26543">
            <v>84755</v>
          </cell>
        </row>
        <row r="26544">
          <cell r="A26544">
            <v>84756</v>
          </cell>
        </row>
        <row r="26545">
          <cell r="A26545">
            <v>84757</v>
          </cell>
        </row>
        <row r="26546">
          <cell r="A26546">
            <v>84758</v>
          </cell>
        </row>
        <row r="26547">
          <cell r="A26547">
            <v>84759</v>
          </cell>
        </row>
        <row r="26548">
          <cell r="A26548">
            <v>84760</v>
          </cell>
        </row>
        <row r="26549">
          <cell r="A26549">
            <v>84761</v>
          </cell>
        </row>
        <row r="26550">
          <cell r="A26550">
            <v>84762</v>
          </cell>
        </row>
        <row r="26551">
          <cell r="A26551">
            <v>84763</v>
          </cell>
        </row>
        <row r="26552">
          <cell r="A26552">
            <v>84764</v>
          </cell>
        </row>
        <row r="26553">
          <cell r="A26553">
            <v>84765</v>
          </cell>
        </row>
        <row r="26554">
          <cell r="A26554">
            <v>84766</v>
          </cell>
        </row>
        <row r="26555">
          <cell r="A26555">
            <v>84767</v>
          </cell>
        </row>
        <row r="26556">
          <cell r="A26556">
            <v>84768</v>
          </cell>
        </row>
        <row r="26557">
          <cell r="A26557">
            <v>84769</v>
          </cell>
        </row>
        <row r="26558">
          <cell r="A26558">
            <v>84770</v>
          </cell>
        </row>
        <row r="26559">
          <cell r="A26559">
            <v>84771</v>
          </cell>
        </row>
        <row r="26560">
          <cell r="A26560">
            <v>84772</v>
          </cell>
        </row>
        <row r="26561">
          <cell r="A26561">
            <v>84773</v>
          </cell>
        </row>
        <row r="26562">
          <cell r="A26562">
            <v>84774</v>
          </cell>
        </row>
        <row r="26563">
          <cell r="A26563">
            <v>84775</v>
          </cell>
        </row>
        <row r="26564">
          <cell r="A26564">
            <v>84776</v>
          </cell>
        </row>
        <row r="26565">
          <cell r="A26565">
            <v>84777</v>
          </cell>
        </row>
        <row r="26566">
          <cell r="A26566">
            <v>84778</v>
          </cell>
        </row>
        <row r="26567">
          <cell r="A26567">
            <v>84779</v>
          </cell>
        </row>
        <row r="26568">
          <cell r="A26568">
            <v>84780</v>
          </cell>
        </row>
        <row r="26569">
          <cell r="A26569">
            <v>84781</v>
          </cell>
        </row>
        <row r="26570">
          <cell r="A26570">
            <v>84782</v>
          </cell>
        </row>
        <row r="26571">
          <cell r="A26571">
            <v>84783</v>
          </cell>
        </row>
        <row r="26572">
          <cell r="A26572">
            <v>84784</v>
          </cell>
        </row>
        <row r="26573">
          <cell r="A26573">
            <v>84785</v>
          </cell>
        </row>
        <row r="26574">
          <cell r="A26574">
            <v>84786</v>
          </cell>
        </row>
        <row r="26575">
          <cell r="A26575">
            <v>84787</v>
          </cell>
        </row>
        <row r="26576">
          <cell r="A26576">
            <v>84788</v>
          </cell>
        </row>
        <row r="26577">
          <cell r="A26577">
            <v>84789</v>
          </cell>
        </row>
        <row r="26578">
          <cell r="A26578">
            <v>84790</v>
          </cell>
        </row>
        <row r="26579">
          <cell r="A26579">
            <v>84791</v>
          </cell>
        </row>
        <row r="26580">
          <cell r="A26580">
            <v>84792</v>
          </cell>
        </row>
        <row r="26581">
          <cell r="A26581">
            <v>84793</v>
          </cell>
        </row>
        <row r="26582">
          <cell r="A26582">
            <v>84794</v>
          </cell>
        </row>
        <row r="26583">
          <cell r="A26583">
            <v>84795</v>
          </cell>
        </row>
        <row r="26584">
          <cell r="A26584">
            <v>84796</v>
          </cell>
        </row>
        <row r="26585">
          <cell r="A26585">
            <v>84797</v>
          </cell>
        </row>
        <row r="26586">
          <cell r="A26586">
            <v>84798</v>
          </cell>
        </row>
        <row r="26587">
          <cell r="A26587">
            <v>84799</v>
          </cell>
        </row>
        <row r="26588">
          <cell r="A26588">
            <v>84800</v>
          </cell>
        </row>
        <row r="26589">
          <cell r="A26589">
            <v>84801</v>
          </cell>
        </row>
        <row r="26590">
          <cell r="A26590">
            <v>84802</v>
          </cell>
        </row>
        <row r="26591">
          <cell r="A26591">
            <v>84803</v>
          </cell>
        </row>
        <row r="26592">
          <cell r="A26592">
            <v>84804</v>
          </cell>
        </row>
        <row r="26593">
          <cell r="A26593">
            <v>84805</v>
          </cell>
        </row>
        <row r="26594">
          <cell r="A26594">
            <v>84806</v>
          </cell>
        </row>
        <row r="26595">
          <cell r="A26595">
            <v>84807</v>
          </cell>
        </row>
        <row r="26596">
          <cell r="A26596">
            <v>84808</v>
          </cell>
        </row>
        <row r="26597">
          <cell r="A26597">
            <v>84809</v>
          </cell>
        </row>
        <row r="26598">
          <cell r="A26598">
            <v>84810</v>
          </cell>
        </row>
        <row r="26599">
          <cell r="A26599">
            <v>84811</v>
          </cell>
        </row>
        <row r="26600">
          <cell r="A26600">
            <v>84812</v>
          </cell>
        </row>
        <row r="26601">
          <cell r="A26601">
            <v>84813</v>
          </cell>
        </row>
        <row r="26602">
          <cell r="A26602">
            <v>84814</v>
          </cell>
        </row>
        <row r="26603">
          <cell r="A26603">
            <v>84815</v>
          </cell>
        </row>
        <row r="26604">
          <cell r="A26604">
            <v>84816</v>
          </cell>
        </row>
        <row r="26605">
          <cell r="A26605">
            <v>84817</v>
          </cell>
        </row>
        <row r="26606">
          <cell r="A26606">
            <v>84818</v>
          </cell>
        </row>
        <row r="26607">
          <cell r="A26607">
            <v>84819</v>
          </cell>
        </row>
        <row r="26608">
          <cell r="A26608">
            <v>84820</v>
          </cell>
        </row>
        <row r="26609">
          <cell r="A26609">
            <v>84821</v>
          </cell>
        </row>
        <row r="26610">
          <cell r="A26610">
            <v>84822</v>
          </cell>
        </row>
        <row r="26611">
          <cell r="A26611">
            <v>84823</v>
          </cell>
        </row>
        <row r="26612">
          <cell r="A26612">
            <v>84824</v>
          </cell>
        </row>
        <row r="26613">
          <cell r="A26613">
            <v>84825</v>
          </cell>
        </row>
        <row r="26614">
          <cell r="A26614">
            <v>84826</v>
          </cell>
        </row>
        <row r="26615">
          <cell r="A26615">
            <v>84827</v>
          </cell>
        </row>
        <row r="26616">
          <cell r="A26616">
            <v>84828</v>
          </cell>
        </row>
        <row r="26617">
          <cell r="A26617">
            <v>84829</v>
          </cell>
        </row>
        <row r="26618">
          <cell r="A26618">
            <v>84830</v>
          </cell>
        </row>
        <row r="26619">
          <cell r="A26619">
            <v>84831</v>
          </cell>
        </row>
        <row r="26620">
          <cell r="A26620">
            <v>84832</v>
          </cell>
        </row>
        <row r="26621">
          <cell r="A26621">
            <v>84833</v>
          </cell>
        </row>
        <row r="26622">
          <cell r="A26622">
            <v>84834</v>
          </cell>
        </row>
        <row r="26623">
          <cell r="A26623">
            <v>84835</v>
          </cell>
        </row>
        <row r="26624">
          <cell r="A26624">
            <v>84836</v>
          </cell>
        </row>
        <row r="26625">
          <cell r="A26625">
            <v>84837</v>
          </cell>
        </row>
        <row r="26626">
          <cell r="A26626">
            <v>84838</v>
          </cell>
        </row>
        <row r="26627">
          <cell r="A26627">
            <v>84839</v>
          </cell>
        </row>
        <row r="26628">
          <cell r="A26628">
            <v>84840</v>
          </cell>
        </row>
        <row r="26629">
          <cell r="A26629">
            <v>84841</v>
          </cell>
        </row>
        <row r="26630">
          <cell r="A26630">
            <v>84842</v>
          </cell>
        </row>
        <row r="26631">
          <cell r="A26631">
            <v>84843</v>
          </cell>
        </row>
        <row r="26632">
          <cell r="A26632">
            <v>84844</v>
          </cell>
        </row>
        <row r="26633">
          <cell r="A26633">
            <v>84845</v>
          </cell>
        </row>
        <row r="26634">
          <cell r="A26634">
            <v>84846</v>
          </cell>
        </row>
        <row r="26635">
          <cell r="A26635">
            <v>84847</v>
          </cell>
        </row>
        <row r="26636">
          <cell r="A26636">
            <v>84848</v>
          </cell>
        </row>
        <row r="26637">
          <cell r="A26637">
            <v>84849</v>
          </cell>
        </row>
        <row r="26638">
          <cell r="A26638">
            <v>84850</v>
          </cell>
        </row>
        <row r="26639">
          <cell r="A26639">
            <v>84851</v>
          </cell>
        </row>
        <row r="26640">
          <cell r="A26640">
            <v>84852</v>
          </cell>
        </row>
        <row r="26641">
          <cell r="A26641">
            <v>84853</v>
          </cell>
        </row>
        <row r="26642">
          <cell r="A26642">
            <v>84854</v>
          </cell>
        </row>
        <row r="26643">
          <cell r="A26643">
            <v>84855</v>
          </cell>
        </row>
        <row r="26644">
          <cell r="A26644">
            <v>84856</v>
          </cell>
        </row>
        <row r="26645">
          <cell r="A26645">
            <v>84857</v>
          </cell>
        </row>
        <row r="26646">
          <cell r="A26646">
            <v>84858</v>
          </cell>
        </row>
        <row r="26647">
          <cell r="A26647">
            <v>84859</v>
          </cell>
        </row>
        <row r="26648">
          <cell r="A26648">
            <v>84860</v>
          </cell>
        </row>
        <row r="26649">
          <cell r="A26649">
            <v>84861</v>
          </cell>
        </row>
        <row r="26650">
          <cell r="A26650">
            <v>84862</v>
          </cell>
        </row>
        <row r="26651">
          <cell r="A26651">
            <v>84863</v>
          </cell>
        </row>
        <row r="26652">
          <cell r="A26652">
            <v>84864</v>
          </cell>
        </row>
        <row r="26653">
          <cell r="A26653">
            <v>84865</v>
          </cell>
        </row>
        <row r="26654">
          <cell r="A26654">
            <v>84866</v>
          </cell>
        </row>
        <row r="26655">
          <cell r="A26655">
            <v>84867</v>
          </cell>
        </row>
        <row r="26656">
          <cell r="A26656">
            <v>84868</v>
          </cell>
        </row>
        <row r="26657">
          <cell r="A26657">
            <v>84869</v>
          </cell>
        </row>
        <row r="26658">
          <cell r="A26658">
            <v>84870</v>
          </cell>
        </row>
        <row r="26659">
          <cell r="A26659">
            <v>84871</v>
          </cell>
        </row>
        <row r="26660">
          <cell r="A26660">
            <v>84872</v>
          </cell>
        </row>
        <row r="26661">
          <cell r="A26661">
            <v>84873</v>
          </cell>
        </row>
        <row r="26662">
          <cell r="A26662">
            <v>84874</v>
          </cell>
        </row>
        <row r="26663">
          <cell r="A26663">
            <v>84875</v>
          </cell>
        </row>
        <row r="26664">
          <cell r="A26664">
            <v>84876</v>
          </cell>
        </row>
        <row r="26665">
          <cell r="A26665">
            <v>84877</v>
          </cell>
        </row>
        <row r="26666">
          <cell r="A26666">
            <v>84878</v>
          </cell>
        </row>
        <row r="26667">
          <cell r="A26667">
            <v>84879</v>
          </cell>
        </row>
        <row r="26668">
          <cell r="A26668">
            <v>84880</v>
          </cell>
        </row>
        <row r="26669">
          <cell r="A26669">
            <v>84881</v>
          </cell>
        </row>
        <row r="26670">
          <cell r="A26670">
            <v>84882</v>
          </cell>
        </row>
        <row r="26671">
          <cell r="A26671">
            <v>84883</v>
          </cell>
        </row>
        <row r="26672">
          <cell r="A26672">
            <v>84884</v>
          </cell>
        </row>
        <row r="26673">
          <cell r="A26673">
            <v>84885</v>
          </cell>
        </row>
        <row r="26674">
          <cell r="A26674">
            <v>84886</v>
          </cell>
        </row>
        <row r="26675">
          <cell r="A26675">
            <v>84887</v>
          </cell>
        </row>
        <row r="26676">
          <cell r="A26676">
            <v>84888</v>
          </cell>
        </row>
        <row r="26677">
          <cell r="A26677">
            <v>84889</v>
          </cell>
        </row>
        <row r="26678">
          <cell r="A26678">
            <v>84890</v>
          </cell>
        </row>
        <row r="26679">
          <cell r="A26679">
            <v>84891</v>
          </cell>
        </row>
        <row r="26680">
          <cell r="A26680">
            <v>84892</v>
          </cell>
        </row>
        <row r="26681">
          <cell r="A26681">
            <v>84893</v>
          </cell>
        </row>
        <row r="26682">
          <cell r="A26682">
            <v>84894</v>
          </cell>
        </row>
        <row r="26683">
          <cell r="A26683">
            <v>84895</v>
          </cell>
        </row>
        <row r="26684">
          <cell r="A26684">
            <v>84896</v>
          </cell>
        </row>
        <row r="26685">
          <cell r="A26685">
            <v>84897</v>
          </cell>
        </row>
        <row r="26686">
          <cell r="A26686">
            <v>84898</v>
          </cell>
        </row>
        <row r="26687">
          <cell r="A26687">
            <v>84899</v>
          </cell>
        </row>
        <row r="26688">
          <cell r="A26688">
            <v>84900</v>
          </cell>
        </row>
        <row r="26689">
          <cell r="A26689">
            <v>84901</v>
          </cell>
        </row>
        <row r="26690">
          <cell r="A26690">
            <v>84902</v>
          </cell>
        </row>
        <row r="26691">
          <cell r="A26691">
            <v>84903</v>
          </cell>
        </row>
        <row r="26692">
          <cell r="A26692">
            <v>84904</v>
          </cell>
        </row>
        <row r="26693">
          <cell r="A26693">
            <v>84905</v>
          </cell>
        </row>
        <row r="26694">
          <cell r="A26694">
            <v>84906</v>
          </cell>
        </row>
        <row r="26695">
          <cell r="A26695">
            <v>84907</v>
          </cell>
        </row>
        <row r="26696">
          <cell r="A26696">
            <v>84908</v>
          </cell>
        </row>
        <row r="26697">
          <cell r="A26697">
            <v>84909</v>
          </cell>
        </row>
        <row r="26698">
          <cell r="A26698">
            <v>84910</v>
          </cell>
        </row>
        <row r="26699">
          <cell r="A26699">
            <v>84911</v>
          </cell>
        </row>
        <row r="26700">
          <cell r="A26700">
            <v>84912</v>
          </cell>
        </row>
        <row r="26701">
          <cell r="A26701">
            <v>84913</v>
          </cell>
        </row>
        <row r="26702">
          <cell r="A26702">
            <v>84914</v>
          </cell>
        </row>
        <row r="26703">
          <cell r="A26703">
            <v>84915</v>
          </cell>
        </row>
        <row r="26704">
          <cell r="A26704">
            <v>84916</v>
          </cell>
        </row>
        <row r="26705">
          <cell r="A26705">
            <v>84917</v>
          </cell>
        </row>
        <row r="26706">
          <cell r="A26706">
            <v>84918</v>
          </cell>
        </row>
        <row r="26707">
          <cell r="A26707">
            <v>84919</v>
          </cell>
        </row>
        <row r="26708">
          <cell r="A26708">
            <v>84920</v>
          </cell>
        </row>
        <row r="26709">
          <cell r="A26709">
            <v>84921</v>
          </cell>
        </row>
        <row r="26710">
          <cell r="A26710">
            <v>84922</v>
          </cell>
        </row>
        <row r="26711">
          <cell r="A26711">
            <v>84923</v>
          </cell>
        </row>
        <row r="26712">
          <cell r="A26712">
            <v>84924</v>
          </cell>
        </row>
        <row r="26713">
          <cell r="A26713">
            <v>84925</v>
          </cell>
        </row>
        <row r="26714">
          <cell r="A26714">
            <v>84926</v>
          </cell>
        </row>
        <row r="26715">
          <cell r="A26715">
            <v>84927</v>
          </cell>
        </row>
        <row r="26716">
          <cell r="A26716">
            <v>84928</v>
          </cell>
        </row>
        <row r="26717">
          <cell r="A26717">
            <v>84929</v>
          </cell>
        </row>
        <row r="26718">
          <cell r="A26718">
            <v>84930</v>
          </cell>
        </row>
        <row r="26719">
          <cell r="A26719">
            <v>84931</v>
          </cell>
        </row>
        <row r="26720">
          <cell r="A26720">
            <v>84932</v>
          </cell>
        </row>
        <row r="26721">
          <cell r="A26721">
            <v>84933</v>
          </cell>
        </row>
        <row r="26722">
          <cell r="A26722">
            <v>84934</v>
          </cell>
        </row>
        <row r="26723">
          <cell r="A26723">
            <v>84935</v>
          </cell>
        </row>
        <row r="26724">
          <cell r="A26724">
            <v>84936</v>
          </cell>
        </row>
        <row r="26725">
          <cell r="A26725">
            <v>84937</v>
          </cell>
        </row>
        <row r="26726">
          <cell r="A26726">
            <v>84938</v>
          </cell>
        </row>
        <row r="26727">
          <cell r="A26727">
            <v>84939</v>
          </cell>
        </row>
        <row r="26728">
          <cell r="A26728">
            <v>84940</v>
          </cell>
        </row>
        <row r="26729">
          <cell r="A26729">
            <v>84941</v>
          </cell>
        </row>
        <row r="26730">
          <cell r="A26730">
            <v>84942</v>
          </cell>
        </row>
        <row r="26731">
          <cell r="A26731">
            <v>84943</v>
          </cell>
        </row>
        <row r="26732">
          <cell r="A26732">
            <v>84944</v>
          </cell>
        </row>
        <row r="26733">
          <cell r="A26733">
            <v>84945</v>
          </cell>
        </row>
        <row r="26734">
          <cell r="A26734">
            <v>84946</v>
          </cell>
        </row>
        <row r="26735">
          <cell r="A26735">
            <v>84947</v>
          </cell>
        </row>
        <row r="26736">
          <cell r="A26736">
            <v>84948</v>
          </cell>
        </row>
        <row r="26737">
          <cell r="A26737">
            <v>84949</v>
          </cell>
        </row>
        <row r="26738">
          <cell r="A26738">
            <v>84950</v>
          </cell>
        </row>
        <row r="26739">
          <cell r="A26739">
            <v>84951</v>
          </cell>
        </row>
        <row r="26740">
          <cell r="A26740">
            <v>84952</v>
          </cell>
        </row>
        <row r="26741">
          <cell r="A26741">
            <v>84953</v>
          </cell>
        </row>
        <row r="26742">
          <cell r="A26742">
            <v>84954</v>
          </cell>
        </row>
        <row r="26743">
          <cell r="A26743">
            <v>84955</v>
          </cell>
        </row>
        <row r="26744">
          <cell r="A26744">
            <v>84956</v>
          </cell>
        </row>
        <row r="26745">
          <cell r="A26745">
            <v>84957</v>
          </cell>
        </row>
        <row r="26746">
          <cell r="A26746">
            <v>84958</v>
          </cell>
        </row>
        <row r="26747">
          <cell r="A26747">
            <v>84959</v>
          </cell>
        </row>
        <row r="26748">
          <cell r="A26748">
            <v>84960</v>
          </cell>
        </row>
        <row r="26749">
          <cell r="A26749">
            <v>84961</v>
          </cell>
        </row>
        <row r="26750">
          <cell r="A26750">
            <v>84962</v>
          </cell>
        </row>
        <row r="26751">
          <cell r="A26751">
            <v>84963</v>
          </cell>
        </row>
        <row r="26752">
          <cell r="A26752">
            <v>84964</v>
          </cell>
        </row>
        <row r="26753">
          <cell r="A26753">
            <v>84965</v>
          </cell>
        </row>
        <row r="26754">
          <cell r="A26754">
            <v>84966</v>
          </cell>
        </row>
        <row r="26755">
          <cell r="A26755">
            <v>84967</v>
          </cell>
        </row>
        <row r="26756">
          <cell r="A26756">
            <v>84968</v>
          </cell>
        </row>
        <row r="26757">
          <cell r="A26757">
            <v>84969</v>
          </cell>
        </row>
        <row r="26758">
          <cell r="A26758">
            <v>84970</v>
          </cell>
        </row>
        <row r="26759">
          <cell r="A26759">
            <v>84971</v>
          </cell>
        </row>
        <row r="26760">
          <cell r="A26760">
            <v>84972</v>
          </cell>
        </row>
        <row r="26761">
          <cell r="A26761">
            <v>84973</v>
          </cell>
        </row>
        <row r="26762">
          <cell r="A26762">
            <v>84974</v>
          </cell>
        </row>
        <row r="26763">
          <cell r="A26763">
            <v>84975</v>
          </cell>
        </row>
        <row r="26764">
          <cell r="A26764">
            <v>84976</v>
          </cell>
        </row>
        <row r="26765">
          <cell r="A26765">
            <v>84977</v>
          </cell>
        </row>
        <row r="26766">
          <cell r="A26766">
            <v>84978</v>
          </cell>
        </row>
        <row r="26767">
          <cell r="A26767">
            <v>84979</v>
          </cell>
        </row>
        <row r="26768">
          <cell r="A26768">
            <v>84980</v>
          </cell>
        </row>
        <row r="26769">
          <cell r="A26769">
            <v>84981</v>
          </cell>
        </row>
        <row r="26770">
          <cell r="A26770">
            <v>84982</v>
          </cell>
        </row>
        <row r="26771">
          <cell r="A26771">
            <v>84983</v>
          </cell>
        </row>
        <row r="26772">
          <cell r="A26772">
            <v>84984</v>
          </cell>
        </row>
        <row r="26773">
          <cell r="A26773">
            <v>84985</v>
          </cell>
        </row>
        <row r="26774">
          <cell r="A26774">
            <v>84986</v>
          </cell>
        </row>
        <row r="26775">
          <cell r="A26775">
            <v>84987</v>
          </cell>
        </row>
        <row r="26776">
          <cell r="A26776">
            <v>84988</v>
          </cell>
        </row>
        <row r="26777">
          <cell r="A26777">
            <v>84989</v>
          </cell>
        </row>
        <row r="26778">
          <cell r="A26778">
            <v>84990</v>
          </cell>
        </row>
        <row r="26779">
          <cell r="A26779">
            <v>84991</v>
          </cell>
        </row>
        <row r="26780">
          <cell r="A26780">
            <v>84992</v>
          </cell>
        </row>
        <row r="26781">
          <cell r="A26781">
            <v>84993</v>
          </cell>
        </row>
        <row r="26782">
          <cell r="A26782">
            <v>84994</v>
          </cell>
        </row>
        <row r="26783">
          <cell r="A26783">
            <v>84995</v>
          </cell>
        </row>
        <row r="26784">
          <cell r="A26784">
            <v>84996</v>
          </cell>
        </row>
        <row r="26785">
          <cell r="A26785">
            <v>84997</v>
          </cell>
        </row>
        <row r="26786">
          <cell r="A26786">
            <v>84998</v>
          </cell>
        </row>
        <row r="26787">
          <cell r="A26787">
            <v>84999</v>
          </cell>
        </row>
        <row r="26788">
          <cell r="A26788">
            <v>85000</v>
          </cell>
        </row>
        <row r="26789">
          <cell r="A26789">
            <v>85001</v>
          </cell>
        </row>
        <row r="26790">
          <cell r="A26790">
            <v>85002</v>
          </cell>
        </row>
        <row r="26791">
          <cell r="A26791">
            <v>85003</v>
          </cell>
        </row>
        <row r="26792">
          <cell r="A26792">
            <v>85004</v>
          </cell>
        </row>
        <row r="26793">
          <cell r="A26793">
            <v>85005</v>
          </cell>
        </row>
        <row r="26794">
          <cell r="A26794">
            <v>85006</v>
          </cell>
        </row>
        <row r="26795">
          <cell r="A26795">
            <v>85007</v>
          </cell>
        </row>
        <row r="26796">
          <cell r="A26796">
            <v>85008</v>
          </cell>
        </row>
        <row r="26797">
          <cell r="A26797">
            <v>85009</v>
          </cell>
        </row>
        <row r="26798">
          <cell r="A26798">
            <v>85010</v>
          </cell>
        </row>
        <row r="26799">
          <cell r="A26799">
            <v>85011</v>
          </cell>
        </row>
        <row r="26800">
          <cell r="A26800">
            <v>85012</v>
          </cell>
        </row>
        <row r="26801">
          <cell r="A26801">
            <v>85013</v>
          </cell>
        </row>
        <row r="26802">
          <cell r="A26802">
            <v>85014</v>
          </cell>
        </row>
        <row r="26803">
          <cell r="A26803">
            <v>85015</v>
          </cell>
        </row>
        <row r="26804">
          <cell r="A26804">
            <v>85016</v>
          </cell>
        </row>
        <row r="26805">
          <cell r="A26805">
            <v>85017</v>
          </cell>
        </row>
        <row r="26806">
          <cell r="A26806">
            <v>85018</v>
          </cell>
        </row>
        <row r="26807">
          <cell r="A26807">
            <v>85019</v>
          </cell>
        </row>
        <row r="26808">
          <cell r="A26808">
            <v>85020</v>
          </cell>
        </row>
        <row r="26809">
          <cell r="A26809">
            <v>85021</v>
          </cell>
        </row>
        <row r="26810">
          <cell r="A26810">
            <v>85022</v>
          </cell>
        </row>
        <row r="26811">
          <cell r="A26811">
            <v>85023</v>
          </cell>
        </row>
        <row r="26812">
          <cell r="A26812">
            <v>85024</v>
          </cell>
        </row>
        <row r="26813">
          <cell r="A26813">
            <v>85025</v>
          </cell>
        </row>
        <row r="26814">
          <cell r="A26814">
            <v>85026</v>
          </cell>
        </row>
        <row r="26815">
          <cell r="A26815">
            <v>85027</v>
          </cell>
        </row>
        <row r="26816">
          <cell r="A26816">
            <v>85028</v>
          </cell>
        </row>
        <row r="26817">
          <cell r="A26817">
            <v>85029</v>
          </cell>
        </row>
        <row r="26818">
          <cell r="A26818">
            <v>85030</v>
          </cell>
        </row>
        <row r="26819">
          <cell r="A26819">
            <v>85031</v>
          </cell>
        </row>
        <row r="26820">
          <cell r="A26820">
            <v>85032</v>
          </cell>
        </row>
        <row r="26821">
          <cell r="A26821">
            <v>85033</v>
          </cell>
        </row>
        <row r="26822">
          <cell r="A26822">
            <v>85034</v>
          </cell>
        </row>
        <row r="26823">
          <cell r="A26823">
            <v>85035</v>
          </cell>
        </row>
        <row r="26824">
          <cell r="A26824">
            <v>85036</v>
          </cell>
        </row>
        <row r="26825">
          <cell r="A26825">
            <v>85037</v>
          </cell>
        </row>
        <row r="26826">
          <cell r="A26826">
            <v>85038</v>
          </cell>
        </row>
        <row r="26827">
          <cell r="A26827">
            <v>85039</v>
          </cell>
        </row>
        <row r="26828">
          <cell r="A26828">
            <v>85040</v>
          </cell>
        </row>
        <row r="26829">
          <cell r="A26829">
            <v>85041</v>
          </cell>
        </row>
        <row r="26830">
          <cell r="A26830">
            <v>85042</v>
          </cell>
        </row>
        <row r="26831">
          <cell r="A26831">
            <v>85043</v>
          </cell>
        </row>
        <row r="26832">
          <cell r="A26832">
            <v>85044</v>
          </cell>
        </row>
        <row r="26833">
          <cell r="A26833">
            <v>85045</v>
          </cell>
        </row>
        <row r="26834">
          <cell r="A26834">
            <v>85046</v>
          </cell>
        </row>
        <row r="26835">
          <cell r="A26835">
            <v>85047</v>
          </cell>
        </row>
        <row r="26836">
          <cell r="A26836">
            <v>85048</v>
          </cell>
        </row>
        <row r="26837">
          <cell r="A26837">
            <v>85049</v>
          </cell>
        </row>
        <row r="26838">
          <cell r="A26838">
            <v>85050</v>
          </cell>
        </row>
        <row r="26839">
          <cell r="A26839">
            <v>85051</v>
          </cell>
        </row>
        <row r="26840">
          <cell r="A26840">
            <v>85052</v>
          </cell>
        </row>
        <row r="26841">
          <cell r="A26841">
            <v>85053</v>
          </cell>
        </row>
        <row r="26842">
          <cell r="A26842">
            <v>85054</v>
          </cell>
        </row>
        <row r="26843">
          <cell r="A26843">
            <v>85055</v>
          </cell>
        </row>
        <row r="26844">
          <cell r="A26844">
            <v>85056</v>
          </cell>
        </row>
        <row r="26845">
          <cell r="A26845">
            <v>85057</v>
          </cell>
        </row>
        <row r="26846">
          <cell r="A26846">
            <v>85058</v>
          </cell>
        </row>
        <row r="26847">
          <cell r="A26847">
            <v>85059</v>
          </cell>
        </row>
        <row r="26848">
          <cell r="A26848">
            <v>85060</v>
          </cell>
        </row>
        <row r="26849">
          <cell r="A26849">
            <v>85061</v>
          </cell>
        </row>
        <row r="26850">
          <cell r="A26850">
            <v>85062</v>
          </cell>
        </row>
        <row r="26851">
          <cell r="A26851">
            <v>85063</v>
          </cell>
        </row>
        <row r="26852">
          <cell r="A26852">
            <v>85064</v>
          </cell>
        </row>
        <row r="26853">
          <cell r="A26853">
            <v>85065</v>
          </cell>
        </row>
        <row r="26854">
          <cell r="A26854">
            <v>85066</v>
          </cell>
        </row>
        <row r="26855">
          <cell r="A26855">
            <v>85067</v>
          </cell>
        </row>
        <row r="26856">
          <cell r="A26856">
            <v>85068</v>
          </cell>
        </row>
        <row r="26857">
          <cell r="A26857">
            <v>85069</v>
          </cell>
        </row>
        <row r="26858">
          <cell r="A26858">
            <v>85070</v>
          </cell>
        </row>
        <row r="26859">
          <cell r="A26859">
            <v>85071</v>
          </cell>
        </row>
        <row r="26860">
          <cell r="A26860">
            <v>85072</v>
          </cell>
        </row>
        <row r="26861">
          <cell r="A26861">
            <v>85073</v>
          </cell>
        </row>
        <row r="26862">
          <cell r="A26862">
            <v>85074</v>
          </cell>
        </row>
        <row r="26863">
          <cell r="A26863">
            <v>85075</v>
          </cell>
        </row>
        <row r="26864">
          <cell r="A26864">
            <v>85076</v>
          </cell>
        </row>
        <row r="26865">
          <cell r="A26865">
            <v>85077</v>
          </cell>
        </row>
        <row r="26866">
          <cell r="A26866">
            <v>85078</v>
          </cell>
        </row>
        <row r="26867">
          <cell r="A26867">
            <v>85079</v>
          </cell>
        </row>
        <row r="26868">
          <cell r="A26868">
            <v>85080</v>
          </cell>
        </row>
        <row r="26869">
          <cell r="A26869">
            <v>85081</v>
          </cell>
        </row>
        <row r="26870">
          <cell r="A26870">
            <v>85082</v>
          </cell>
        </row>
        <row r="26871">
          <cell r="A26871">
            <v>85083</v>
          </cell>
        </row>
        <row r="26872">
          <cell r="A26872">
            <v>85084</v>
          </cell>
        </row>
        <row r="26873">
          <cell r="A26873">
            <v>85085</v>
          </cell>
        </row>
        <row r="26874">
          <cell r="A26874">
            <v>85086</v>
          </cell>
        </row>
        <row r="26875">
          <cell r="A26875">
            <v>85087</v>
          </cell>
        </row>
        <row r="26876">
          <cell r="A26876">
            <v>85088</v>
          </cell>
        </row>
        <row r="26877">
          <cell r="A26877">
            <v>85089</v>
          </cell>
        </row>
        <row r="26878">
          <cell r="A26878">
            <v>85090</v>
          </cell>
        </row>
        <row r="26879">
          <cell r="A26879">
            <v>85091</v>
          </cell>
        </row>
        <row r="26880">
          <cell r="A26880">
            <v>85092</v>
          </cell>
        </row>
        <row r="26881">
          <cell r="A26881">
            <v>85093</v>
          </cell>
        </row>
        <row r="26882">
          <cell r="A26882">
            <v>85094</v>
          </cell>
        </row>
        <row r="26883">
          <cell r="A26883">
            <v>85095</v>
          </cell>
        </row>
        <row r="26884">
          <cell r="A26884">
            <v>85096</v>
          </cell>
        </row>
        <row r="26885">
          <cell r="A26885">
            <v>85097</v>
          </cell>
        </row>
        <row r="26886">
          <cell r="A26886">
            <v>85098</v>
          </cell>
        </row>
        <row r="26887">
          <cell r="A26887">
            <v>85099</v>
          </cell>
        </row>
        <row r="26888">
          <cell r="A26888">
            <v>85100</v>
          </cell>
        </row>
        <row r="26889">
          <cell r="A26889">
            <v>85101</v>
          </cell>
        </row>
        <row r="26890">
          <cell r="A26890">
            <v>85102</v>
          </cell>
        </row>
        <row r="26891">
          <cell r="A26891">
            <v>85103</v>
          </cell>
        </row>
        <row r="26892">
          <cell r="A26892">
            <v>85104</v>
          </cell>
        </row>
        <row r="26893">
          <cell r="A26893">
            <v>85105</v>
          </cell>
        </row>
        <row r="26894">
          <cell r="A26894">
            <v>85106</v>
          </cell>
        </row>
        <row r="26895">
          <cell r="A26895">
            <v>85107</v>
          </cell>
        </row>
        <row r="26896">
          <cell r="A26896">
            <v>85108</v>
          </cell>
        </row>
        <row r="26897">
          <cell r="A26897">
            <v>85109</v>
          </cell>
        </row>
        <row r="26898">
          <cell r="A26898">
            <v>85110</v>
          </cell>
        </row>
        <row r="26899">
          <cell r="A26899">
            <v>85111</v>
          </cell>
        </row>
        <row r="26900">
          <cell r="A26900">
            <v>85112</v>
          </cell>
        </row>
        <row r="26901">
          <cell r="A26901">
            <v>85113</v>
          </cell>
        </row>
        <row r="26902">
          <cell r="A26902">
            <v>85114</v>
          </cell>
        </row>
        <row r="26903">
          <cell r="A26903">
            <v>85115</v>
          </cell>
        </row>
        <row r="26904">
          <cell r="A26904">
            <v>85116</v>
          </cell>
        </row>
        <row r="26905">
          <cell r="A26905">
            <v>85117</v>
          </cell>
        </row>
        <row r="26906">
          <cell r="A26906">
            <v>85118</v>
          </cell>
        </row>
        <row r="26907">
          <cell r="A26907">
            <v>85119</v>
          </cell>
        </row>
        <row r="26908">
          <cell r="A26908">
            <v>85120</v>
          </cell>
        </row>
        <row r="26909">
          <cell r="A26909">
            <v>85121</v>
          </cell>
        </row>
        <row r="26910">
          <cell r="A26910">
            <v>85122</v>
          </cell>
        </row>
        <row r="26911">
          <cell r="A26911">
            <v>85123</v>
          </cell>
        </row>
        <row r="26912">
          <cell r="A26912">
            <v>85124</v>
          </cell>
        </row>
        <row r="26913">
          <cell r="A26913">
            <v>85125</v>
          </cell>
        </row>
        <row r="26914">
          <cell r="A26914">
            <v>85126</v>
          </cell>
        </row>
        <row r="26915">
          <cell r="A26915">
            <v>85127</v>
          </cell>
        </row>
        <row r="26916">
          <cell r="A26916">
            <v>85128</v>
          </cell>
        </row>
        <row r="26917">
          <cell r="A26917">
            <v>85129</v>
          </cell>
        </row>
        <row r="26918">
          <cell r="A26918">
            <v>85130</v>
          </cell>
        </row>
        <row r="26919">
          <cell r="A26919">
            <v>85131</v>
          </cell>
        </row>
        <row r="26920">
          <cell r="A26920">
            <v>85132</v>
          </cell>
        </row>
        <row r="26921">
          <cell r="A26921">
            <v>85133</v>
          </cell>
        </row>
        <row r="26922">
          <cell r="A26922">
            <v>85134</v>
          </cell>
        </row>
        <row r="26923">
          <cell r="A26923">
            <v>85135</v>
          </cell>
        </row>
        <row r="26924">
          <cell r="A26924">
            <v>85136</v>
          </cell>
        </row>
        <row r="26925">
          <cell r="A26925">
            <v>85137</v>
          </cell>
        </row>
        <row r="26926">
          <cell r="A26926">
            <v>85138</v>
          </cell>
        </row>
        <row r="26927">
          <cell r="A26927">
            <v>85139</v>
          </cell>
        </row>
        <row r="26928">
          <cell r="A26928">
            <v>85140</v>
          </cell>
        </row>
        <row r="26929">
          <cell r="A26929">
            <v>85141</v>
          </cell>
        </row>
        <row r="26930">
          <cell r="A26930">
            <v>85142</v>
          </cell>
        </row>
        <row r="26931">
          <cell r="A26931">
            <v>85143</v>
          </cell>
        </row>
        <row r="26932">
          <cell r="A26932">
            <v>85144</v>
          </cell>
        </row>
        <row r="26933">
          <cell r="A26933">
            <v>85145</v>
          </cell>
        </row>
        <row r="26934">
          <cell r="A26934">
            <v>85146</v>
          </cell>
        </row>
        <row r="26935">
          <cell r="A26935">
            <v>85147</v>
          </cell>
        </row>
        <row r="26936">
          <cell r="A26936">
            <v>85148</v>
          </cell>
        </row>
        <row r="26937">
          <cell r="A26937">
            <v>85149</v>
          </cell>
        </row>
        <row r="26938">
          <cell r="A26938">
            <v>85150</v>
          </cell>
        </row>
        <row r="26939">
          <cell r="A26939">
            <v>85151</v>
          </cell>
        </row>
        <row r="26940">
          <cell r="A26940">
            <v>85152</v>
          </cell>
        </row>
        <row r="26941">
          <cell r="A26941">
            <v>85153</v>
          </cell>
        </row>
        <row r="26942">
          <cell r="A26942">
            <v>85154</v>
          </cell>
        </row>
        <row r="26943">
          <cell r="A26943">
            <v>85155</v>
          </cell>
        </row>
        <row r="26944">
          <cell r="A26944">
            <v>85156</v>
          </cell>
        </row>
        <row r="26945">
          <cell r="A26945">
            <v>85157</v>
          </cell>
        </row>
        <row r="26946">
          <cell r="A26946">
            <v>85158</v>
          </cell>
        </row>
        <row r="26947">
          <cell r="A26947">
            <v>85159</v>
          </cell>
        </row>
        <row r="26948">
          <cell r="A26948">
            <v>85160</v>
          </cell>
        </row>
        <row r="26949">
          <cell r="A26949">
            <v>85161</v>
          </cell>
        </row>
        <row r="26950">
          <cell r="A26950">
            <v>85162</v>
          </cell>
        </row>
        <row r="26951">
          <cell r="A26951">
            <v>85163</v>
          </cell>
        </row>
        <row r="26952">
          <cell r="A26952">
            <v>85164</v>
          </cell>
        </row>
        <row r="26953">
          <cell r="A26953">
            <v>85165</v>
          </cell>
        </row>
        <row r="26954">
          <cell r="A26954">
            <v>85166</v>
          </cell>
        </row>
        <row r="26955">
          <cell r="A26955">
            <v>85167</v>
          </cell>
        </row>
        <row r="26956">
          <cell r="A26956">
            <v>85168</v>
          </cell>
        </row>
        <row r="26957">
          <cell r="A26957">
            <v>85169</v>
          </cell>
        </row>
        <row r="26958">
          <cell r="A26958">
            <v>85170</v>
          </cell>
        </row>
        <row r="26959">
          <cell r="A26959">
            <v>85171</v>
          </cell>
        </row>
        <row r="26960">
          <cell r="A26960">
            <v>85172</v>
          </cell>
        </row>
        <row r="26961">
          <cell r="A26961">
            <v>85173</v>
          </cell>
        </row>
        <row r="26962">
          <cell r="A26962">
            <v>85174</v>
          </cell>
        </row>
        <row r="26963">
          <cell r="A26963">
            <v>85175</v>
          </cell>
        </row>
        <row r="26964">
          <cell r="A26964">
            <v>85176</v>
          </cell>
        </row>
        <row r="26965">
          <cell r="A26965">
            <v>85177</v>
          </cell>
        </row>
        <row r="26966">
          <cell r="A26966">
            <v>85178</v>
          </cell>
        </row>
        <row r="26967">
          <cell r="A26967">
            <v>85179</v>
          </cell>
        </row>
        <row r="26968">
          <cell r="A26968">
            <v>85180</v>
          </cell>
        </row>
        <row r="26969">
          <cell r="A26969">
            <v>85181</v>
          </cell>
        </row>
        <row r="26970">
          <cell r="A26970">
            <v>85182</v>
          </cell>
        </row>
        <row r="26971">
          <cell r="A26971">
            <v>85183</v>
          </cell>
        </row>
        <row r="26972">
          <cell r="A26972">
            <v>85184</v>
          </cell>
        </row>
        <row r="26973">
          <cell r="A26973">
            <v>85185</v>
          </cell>
        </row>
        <row r="26974">
          <cell r="A26974">
            <v>85186</v>
          </cell>
        </row>
        <row r="26975">
          <cell r="A26975">
            <v>85187</v>
          </cell>
        </row>
        <row r="26976">
          <cell r="A26976">
            <v>85188</v>
          </cell>
        </row>
        <row r="26977">
          <cell r="A26977">
            <v>85189</v>
          </cell>
        </row>
        <row r="26978">
          <cell r="A26978">
            <v>85190</v>
          </cell>
        </row>
        <row r="26979">
          <cell r="A26979">
            <v>85191</v>
          </cell>
        </row>
        <row r="26980">
          <cell r="A26980">
            <v>85192</v>
          </cell>
        </row>
        <row r="26981">
          <cell r="A26981">
            <v>85193</v>
          </cell>
        </row>
        <row r="26982">
          <cell r="A26982">
            <v>85194</v>
          </cell>
        </row>
        <row r="26983">
          <cell r="A26983">
            <v>85195</v>
          </cell>
        </row>
        <row r="26984">
          <cell r="A26984">
            <v>85196</v>
          </cell>
        </row>
        <row r="26985">
          <cell r="A26985">
            <v>85197</v>
          </cell>
        </row>
        <row r="26986">
          <cell r="A26986">
            <v>85198</v>
          </cell>
        </row>
        <row r="26987">
          <cell r="A26987">
            <v>85199</v>
          </cell>
        </row>
        <row r="26988">
          <cell r="A26988">
            <v>85200</v>
          </cell>
        </row>
        <row r="26989">
          <cell r="A26989">
            <v>85201</v>
          </cell>
        </row>
        <row r="26990">
          <cell r="A26990">
            <v>85202</v>
          </cell>
        </row>
        <row r="26991">
          <cell r="A26991">
            <v>85203</v>
          </cell>
        </row>
        <row r="26992">
          <cell r="A26992">
            <v>85204</v>
          </cell>
        </row>
        <row r="26993">
          <cell r="A26993">
            <v>85205</v>
          </cell>
        </row>
        <row r="26994">
          <cell r="A26994">
            <v>85206</v>
          </cell>
        </row>
        <row r="26995">
          <cell r="A26995">
            <v>85207</v>
          </cell>
        </row>
        <row r="26996">
          <cell r="A26996">
            <v>85208</v>
          </cell>
        </row>
        <row r="26997">
          <cell r="A26997">
            <v>85209</v>
          </cell>
        </row>
        <row r="26998">
          <cell r="A26998">
            <v>85210</v>
          </cell>
        </row>
        <row r="26999">
          <cell r="A26999">
            <v>85211</v>
          </cell>
        </row>
        <row r="27000">
          <cell r="A27000">
            <v>85212</v>
          </cell>
        </row>
        <row r="27001">
          <cell r="A27001">
            <v>85213</v>
          </cell>
        </row>
        <row r="27002">
          <cell r="A27002">
            <v>85214</v>
          </cell>
        </row>
        <row r="27003">
          <cell r="A27003">
            <v>85215</v>
          </cell>
        </row>
        <row r="27004">
          <cell r="A27004">
            <v>85216</v>
          </cell>
        </row>
        <row r="27005">
          <cell r="A27005">
            <v>85217</v>
          </cell>
        </row>
        <row r="27006">
          <cell r="A27006">
            <v>85218</v>
          </cell>
        </row>
        <row r="27007">
          <cell r="A27007">
            <v>85219</v>
          </cell>
        </row>
        <row r="27008">
          <cell r="A27008">
            <v>85220</v>
          </cell>
        </row>
        <row r="27009">
          <cell r="A27009">
            <v>85221</v>
          </cell>
        </row>
        <row r="27010">
          <cell r="A27010">
            <v>85222</v>
          </cell>
        </row>
        <row r="27011">
          <cell r="A27011">
            <v>85223</v>
          </cell>
        </row>
        <row r="27012">
          <cell r="A27012">
            <v>85224</v>
          </cell>
        </row>
        <row r="27013">
          <cell r="A27013">
            <v>85225</v>
          </cell>
        </row>
        <row r="27014">
          <cell r="A27014">
            <v>85226</v>
          </cell>
        </row>
        <row r="27015">
          <cell r="A27015">
            <v>85227</v>
          </cell>
        </row>
        <row r="27016">
          <cell r="A27016">
            <v>85228</v>
          </cell>
        </row>
        <row r="27017">
          <cell r="A27017">
            <v>85229</v>
          </cell>
        </row>
        <row r="27018">
          <cell r="A27018">
            <v>85230</v>
          </cell>
        </row>
        <row r="27019">
          <cell r="A27019">
            <v>85231</v>
          </cell>
        </row>
        <row r="27020">
          <cell r="A27020">
            <v>85232</v>
          </cell>
        </row>
        <row r="27021">
          <cell r="A27021">
            <v>85233</v>
          </cell>
        </row>
        <row r="27022">
          <cell r="A27022">
            <v>85234</v>
          </cell>
        </row>
        <row r="27023">
          <cell r="A27023">
            <v>85235</v>
          </cell>
        </row>
        <row r="27024">
          <cell r="A27024">
            <v>85236</v>
          </cell>
        </row>
        <row r="27025">
          <cell r="A27025">
            <v>85237</v>
          </cell>
        </row>
        <row r="27026">
          <cell r="A27026">
            <v>85238</v>
          </cell>
        </row>
        <row r="27027">
          <cell r="A27027">
            <v>85239</v>
          </cell>
        </row>
        <row r="27028">
          <cell r="A27028">
            <v>85240</v>
          </cell>
        </row>
        <row r="27029">
          <cell r="A27029">
            <v>85241</v>
          </cell>
        </row>
        <row r="27030">
          <cell r="A27030">
            <v>85242</v>
          </cell>
        </row>
        <row r="27031">
          <cell r="A27031">
            <v>85243</v>
          </cell>
        </row>
        <row r="27032">
          <cell r="A27032">
            <v>85244</v>
          </cell>
        </row>
        <row r="27033">
          <cell r="A27033">
            <v>85245</v>
          </cell>
        </row>
        <row r="27034">
          <cell r="A27034">
            <v>85246</v>
          </cell>
        </row>
        <row r="27035">
          <cell r="A27035">
            <v>85247</v>
          </cell>
        </row>
        <row r="27036">
          <cell r="A27036">
            <v>85248</v>
          </cell>
        </row>
        <row r="27037">
          <cell r="A27037">
            <v>85249</v>
          </cell>
        </row>
        <row r="27038">
          <cell r="A27038">
            <v>85250</v>
          </cell>
        </row>
        <row r="27039">
          <cell r="A27039">
            <v>85251</v>
          </cell>
        </row>
        <row r="27040">
          <cell r="A27040">
            <v>85252</v>
          </cell>
        </row>
        <row r="27041">
          <cell r="A27041">
            <v>85253</v>
          </cell>
        </row>
        <row r="27042">
          <cell r="A27042">
            <v>85254</v>
          </cell>
        </row>
        <row r="27043">
          <cell r="A27043">
            <v>85255</v>
          </cell>
        </row>
        <row r="27044">
          <cell r="A27044">
            <v>85256</v>
          </cell>
        </row>
        <row r="27045">
          <cell r="A27045">
            <v>85257</v>
          </cell>
        </row>
        <row r="27046">
          <cell r="A27046">
            <v>85258</v>
          </cell>
        </row>
        <row r="27047">
          <cell r="A27047">
            <v>85259</v>
          </cell>
        </row>
        <row r="27048">
          <cell r="A27048">
            <v>85260</v>
          </cell>
        </row>
        <row r="27049">
          <cell r="A27049">
            <v>85261</v>
          </cell>
        </row>
        <row r="27050">
          <cell r="A27050">
            <v>85262</v>
          </cell>
        </row>
        <row r="27051">
          <cell r="A27051">
            <v>85263</v>
          </cell>
        </row>
        <row r="27052">
          <cell r="A27052">
            <v>85264</v>
          </cell>
        </row>
        <row r="27053">
          <cell r="A27053">
            <v>85265</v>
          </cell>
        </row>
        <row r="27054">
          <cell r="A27054">
            <v>85266</v>
          </cell>
        </row>
        <row r="27055">
          <cell r="A27055">
            <v>85267</v>
          </cell>
        </row>
        <row r="27056">
          <cell r="A27056">
            <v>85268</v>
          </cell>
        </row>
        <row r="27057">
          <cell r="A27057">
            <v>85269</v>
          </cell>
        </row>
        <row r="27058">
          <cell r="A27058">
            <v>85270</v>
          </cell>
        </row>
        <row r="27059">
          <cell r="A27059">
            <v>85271</v>
          </cell>
        </row>
        <row r="27060">
          <cell r="A27060">
            <v>85272</v>
          </cell>
        </row>
        <row r="27061">
          <cell r="A27061">
            <v>85273</v>
          </cell>
        </row>
        <row r="27062">
          <cell r="A27062">
            <v>85274</v>
          </cell>
        </row>
        <row r="27063">
          <cell r="A27063">
            <v>85275</v>
          </cell>
        </row>
        <row r="27064">
          <cell r="A27064">
            <v>85276</v>
          </cell>
        </row>
        <row r="27065">
          <cell r="A27065">
            <v>85277</v>
          </cell>
        </row>
        <row r="27066">
          <cell r="A27066">
            <v>85278</v>
          </cell>
        </row>
        <row r="27067">
          <cell r="A27067">
            <v>85279</v>
          </cell>
        </row>
        <row r="27068">
          <cell r="A27068">
            <v>85280</v>
          </cell>
        </row>
        <row r="27069">
          <cell r="A27069">
            <v>85281</v>
          </cell>
        </row>
        <row r="27070">
          <cell r="A27070">
            <v>85282</v>
          </cell>
        </row>
        <row r="27071">
          <cell r="A27071">
            <v>85283</v>
          </cell>
        </row>
        <row r="27072">
          <cell r="A27072">
            <v>85284</v>
          </cell>
        </row>
        <row r="27073">
          <cell r="A27073">
            <v>85285</v>
          </cell>
        </row>
        <row r="27074">
          <cell r="A27074">
            <v>85286</v>
          </cell>
        </row>
        <row r="27075">
          <cell r="A27075">
            <v>85287</v>
          </cell>
        </row>
        <row r="27076">
          <cell r="A27076">
            <v>85288</v>
          </cell>
        </row>
        <row r="27077">
          <cell r="A27077">
            <v>85289</v>
          </cell>
        </row>
        <row r="27078">
          <cell r="A27078">
            <v>85290</v>
          </cell>
        </row>
        <row r="27079">
          <cell r="A27079">
            <v>85291</v>
          </cell>
        </row>
        <row r="27080">
          <cell r="A27080">
            <v>85292</v>
          </cell>
        </row>
        <row r="27081">
          <cell r="A27081">
            <v>85293</v>
          </cell>
        </row>
        <row r="27082">
          <cell r="A27082">
            <v>85294</v>
          </cell>
        </row>
        <row r="27083">
          <cell r="A27083">
            <v>85295</v>
          </cell>
        </row>
        <row r="27084">
          <cell r="A27084">
            <v>85296</v>
          </cell>
        </row>
        <row r="27085">
          <cell r="A27085">
            <v>85297</v>
          </cell>
        </row>
        <row r="27086">
          <cell r="A27086">
            <v>85298</v>
          </cell>
        </row>
        <row r="27087">
          <cell r="A27087">
            <v>85299</v>
          </cell>
        </row>
        <row r="27088">
          <cell r="A27088">
            <v>85300</v>
          </cell>
        </row>
        <row r="27089">
          <cell r="A27089">
            <v>85301</v>
          </cell>
        </row>
        <row r="27090">
          <cell r="A27090">
            <v>85302</v>
          </cell>
        </row>
        <row r="27091">
          <cell r="A27091">
            <v>85303</v>
          </cell>
        </row>
        <row r="27092">
          <cell r="A27092">
            <v>85304</v>
          </cell>
        </row>
        <row r="27093">
          <cell r="A27093">
            <v>85305</v>
          </cell>
        </row>
        <row r="27094">
          <cell r="A27094">
            <v>85306</v>
          </cell>
        </row>
        <row r="27095">
          <cell r="A27095">
            <v>85307</v>
          </cell>
        </row>
        <row r="27096">
          <cell r="A27096">
            <v>85308</v>
          </cell>
        </row>
        <row r="27097">
          <cell r="A27097">
            <v>85309</v>
          </cell>
        </row>
        <row r="27098">
          <cell r="A27098">
            <v>85310</v>
          </cell>
        </row>
        <row r="27099">
          <cell r="A27099">
            <v>85311</v>
          </cell>
        </row>
        <row r="27100">
          <cell r="A27100">
            <v>85312</v>
          </cell>
        </row>
        <row r="27101">
          <cell r="A27101">
            <v>85313</v>
          </cell>
        </row>
        <row r="27102">
          <cell r="A27102">
            <v>85314</v>
          </cell>
        </row>
        <row r="27103">
          <cell r="A27103">
            <v>85315</v>
          </cell>
        </row>
        <row r="27104">
          <cell r="A27104">
            <v>85316</v>
          </cell>
        </row>
        <row r="27105">
          <cell r="A27105">
            <v>85317</v>
          </cell>
        </row>
        <row r="27106">
          <cell r="A27106">
            <v>85318</v>
          </cell>
        </row>
        <row r="27107">
          <cell r="A27107">
            <v>85319</v>
          </cell>
        </row>
        <row r="27108">
          <cell r="A27108">
            <v>85320</v>
          </cell>
        </row>
        <row r="27109">
          <cell r="A27109">
            <v>85321</v>
          </cell>
        </row>
        <row r="27110">
          <cell r="A27110">
            <v>85322</v>
          </cell>
        </row>
        <row r="27111">
          <cell r="A27111">
            <v>85323</v>
          </cell>
        </row>
        <row r="27112">
          <cell r="A27112">
            <v>85324</v>
          </cell>
        </row>
        <row r="27113">
          <cell r="A27113">
            <v>85325</v>
          </cell>
        </row>
        <row r="27114">
          <cell r="A27114">
            <v>85326</v>
          </cell>
        </row>
        <row r="27115">
          <cell r="A27115">
            <v>85327</v>
          </cell>
        </row>
        <row r="27116">
          <cell r="A27116">
            <v>85328</v>
          </cell>
        </row>
        <row r="27117">
          <cell r="A27117">
            <v>85329</v>
          </cell>
        </row>
        <row r="27118">
          <cell r="A27118">
            <v>85330</v>
          </cell>
        </row>
        <row r="27119">
          <cell r="A27119">
            <v>85331</v>
          </cell>
        </row>
        <row r="27120">
          <cell r="A27120">
            <v>85332</v>
          </cell>
        </row>
        <row r="27121">
          <cell r="A27121">
            <v>85333</v>
          </cell>
        </row>
        <row r="27122">
          <cell r="A27122">
            <v>85334</v>
          </cell>
        </row>
        <row r="27123">
          <cell r="A27123">
            <v>85335</v>
          </cell>
        </row>
        <row r="27124">
          <cell r="A27124">
            <v>85336</v>
          </cell>
        </row>
        <row r="27125">
          <cell r="A27125">
            <v>85337</v>
          </cell>
        </row>
        <row r="27126">
          <cell r="A27126">
            <v>85338</v>
          </cell>
        </row>
        <row r="27127">
          <cell r="A27127">
            <v>85339</v>
          </cell>
        </row>
        <row r="27128">
          <cell r="A27128">
            <v>85340</v>
          </cell>
        </row>
        <row r="27129">
          <cell r="A27129">
            <v>85341</v>
          </cell>
        </row>
        <row r="27130">
          <cell r="A27130">
            <v>85342</v>
          </cell>
        </row>
        <row r="27131">
          <cell r="A27131">
            <v>85343</v>
          </cell>
        </row>
        <row r="27132">
          <cell r="A27132">
            <v>85344</v>
          </cell>
        </row>
        <row r="27133">
          <cell r="A27133">
            <v>85345</v>
          </cell>
        </row>
        <row r="27134">
          <cell r="A27134">
            <v>85346</v>
          </cell>
        </row>
        <row r="27135">
          <cell r="A27135">
            <v>85347</v>
          </cell>
        </row>
        <row r="27136">
          <cell r="A27136">
            <v>85348</v>
          </cell>
        </row>
        <row r="27137">
          <cell r="A27137">
            <v>85349</v>
          </cell>
        </row>
        <row r="27138">
          <cell r="A27138">
            <v>85350</v>
          </cell>
        </row>
        <row r="27139">
          <cell r="A27139">
            <v>85351</v>
          </cell>
        </row>
        <row r="27140">
          <cell r="A27140">
            <v>85352</v>
          </cell>
        </row>
        <row r="27141">
          <cell r="A27141">
            <v>85353</v>
          </cell>
        </row>
        <row r="27142">
          <cell r="A27142">
            <v>85354</v>
          </cell>
        </row>
        <row r="27143">
          <cell r="A27143">
            <v>85355</v>
          </cell>
        </row>
        <row r="27144">
          <cell r="A27144">
            <v>85356</v>
          </cell>
        </row>
        <row r="27145">
          <cell r="A27145">
            <v>85357</v>
          </cell>
        </row>
        <row r="27146">
          <cell r="A27146">
            <v>85358</v>
          </cell>
        </row>
        <row r="27147">
          <cell r="A27147">
            <v>85359</v>
          </cell>
        </row>
        <row r="27148">
          <cell r="A27148">
            <v>85360</v>
          </cell>
        </row>
        <row r="27149">
          <cell r="A27149">
            <v>85361</v>
          </cell>
        </row>
        <row r="27150">
          <cell r="A27150">
            <v>85362</v>
          </cell>
        </row>
        <row r="27151">
          <cell r="A27151">
            <v>85363</v>
          </cell>
        </row>
        <row r="27152">
          <cell r="A27152">
            <v>85364</v>
          </cell>
        </row>
        <row r="27153">
          <cell r="A27153">
            <v>85365</v>
          </cell>
        </row>
        <row r="27154">
          <cell r="A27154">
            <v>85366</v>
          </cell>
        </row>
        <row r="27155">
          <cell r="A27155">
            <v>85367</v>
          </cell>
        </row>
        <row r="27156">
          <cell r="A27156">
            <v>85368</v>
          </cell>
        </row>
        <row r="27157">
          <cell r="A27157">
            <v>85369</v>
          </cell>
        </row>
        <row r="27158">
          <cell r="A27158">
            <v>85370</v>
          </cell>
        </row>
        <row r="27159">
          <cell r="A27159">
            <v>85371</v>
          </cell>
        </row>
        <row r="27160">
          <cell r="A27160">
            <v>85372</v>
          </cell>
        </row>
        <row r="27161">
          <cell r="A27161">
            <v>85373</v>
          </cell>
        </row>
        <row r="27162">
          <cell r="A27162">
            <v>85374</v>
          </cell>
        </row>
        <row r="27163">
          <cell r="A27163">
            <v>85375</v>
          </cell>
        </row>
        <row r="27164">
          <cell r="A27164">
            <v>85376</v>
          </cell>
        </row>
        <row r="27165">
          <cell r="A27165">
            <v>85377</v>
          </cell>
        </row>
        <row r="27166">
          <cell r="A27166">
            <v>85378</v>
          </cell>
        </row>
        <row r="27167">
          <cell r="A27167">
            <v>85379</v>
          </cell>
        </row>
        <row r="27168">
          <cell r="A27168">
            <v>85380</v>
          </cell>
        </row>
        <row r="27169">
          <cell r="A27169">
            <v>85381</v>
          </cell>
        </row>
        <row r="27170">
          <cell r="A27170">
            <v>85382</v>
          </cell>
        </row>
        <row r="27171">
          <cell r="A27171">
            <v>85383</v>
          </cell>
        </row>
        <row r="27172">
          <cell r="A27172">
            <v>85384</v>
          </cell>
        </row>
        <row r="27173">
          <cell r="A27173">
            <v>85385</v>
          </cell>
        </row>
        <row r="27174">
          <cell r="A27174">
            <v>85386</v>
          </cell>
        </row>
        <row r="27175">
          <cell r="A27175">
            <v>85387</v>
          </cell>
        </row>
        <row r="27176">
          <cell r="A27176">
            <v>85388</v>
          </cell>
        </row>
        <row r="27177">
          <cell r="A27177">
            <v>85389</v>
          </cell>
        </row>
        <row r="27178">
          <cell r="A27178">
            <v>85390</v>
          </cell>
        </row>
        <row r="27179">
          <cell r="A27179">
            <v>85391</v>
          </cell>
        </row>
        <row r="27180">
          <cell r="A27180">
            <v>85392</v>
          </cell>
        </row>
        <row r="27181">
          <cell r="A27181">
            <v>85393</v>
          </cell>
        </row>
        <row r="27182">
          <cell r="A27182">
            <v>85394</v>
          </cell>
        </row>
        <row r="27183">
          <cell r="A27183">
            <v>85395</v>
          </cell>
        </row>
        <row r="27184">
          <cell r="A27184">
            <v>85396</v>
          </cell>
        </row>
        <row r="27185">
          <cell r="A27185">
            <v>85397</v>
          </cell>
        </row>
        <row r="27186">
          <cell r="A27186">
            <v>85398</v>
          </cell>
        </row>
        <row r="27187">
          <cell r="A27187">
            <v>85399</v>
          </cell>
        </row>
        <row r="27188">
          <cell r="A27188">
            <v>85400</v>
          </cell>
        </row>
        <row r="27189">
          <cell r="A27189">
            <v>85401</v>
          </cell>
        </row>
        <row r="27190">
          <cell r="A27190">
            <v>85402</v>
          </cell>
        </row>
        <row r="27191">
          <cell r="A27191">
            <v>85403</v>
          </cell>
        </row>
        <row r="27192">
          <cell r="A27192">
            <v>85404</v>
          </cell>
        </row>
        <row r="27193">
          <cell r="A27193">
            <v>85405</v>
          </cell>
        </row>
        <row r="27194">
          <cell r="A27194">
            <v>85406</v>
          </cell>
        </row>
        <row r="27195">
          <cell r="A27195">
            <v>85407</v>
          </cell>
        </row>
        <row r="27196">
          <cell r="A27196">
            <v>85408</v>
          </cell>
        </row>
        <row r="27197">
          <cell r="A27197">
            <v>85409</v>
          </cell>
        </row>
        <row r="27198">
          <cell r="A27198">
            <v>85410</v>
          </cell>
        </row>
        <row r="27199">
          <cell r="A27199">
            <v>85411</v>
          </cell>
        </row>
        <row r="27200">
          <cell r="A27200">
            <v>85412</v>
          </cell>
        </row>
        <row r="27201">
          <cell r="A27201">
            <v>85413</v>
          </cell>
        </row>
        <row r="27202">
          <cell r="A27202">
            <v>85414</v>
          </cell>
        </row>
        <row r="27203">
          <cell r="A27203">
            <v>85415</v>
          </cell>
        </row>
        <row r="27204">
          <cell r="A27204">
            <v>85416</v>
          </cell>
        </row>
        <row r="27205">
          <cell r="A27205">
            <v>85417</v>
          </cell>
        </row>
        <row r="27206">
          <cell r="A27206">
            <v>85418</v>
          </cell>
        </row>
        <row r="27207">
          <cell r="A27207">
            <v>85419</v>
          </cell>
        </row>
        <row r="27208">
          <cell r="A27208">
            <v>85420</v>
          </cell>
        </row>
        <row r="27209">
          <cell r="A27209">
            <v>85421</v>
          </cell>
        </row>
        <row r="27210">
          <cell r="A27210">
            <v>85422</v>
          </cell>
        </row>
        <row r="27211">
          <cell r="A27211">
            <v>85423</v>
          </cell>
        </row>
        <row r="27212">
          <cell r="A27212">
            <v>85424</v>
          </cell>
        </row>
        <row r="27213">
          <cell r="A27213">
            <v>85425</v>
          </cell>
        </row>
        <row r="27214">
          <cell r="A27214">
            <v>85426</v>
          </cell>
        </row>
        <row r="27215">
          <cell r="A27215">
            <v>85427</v>
          </cell>
        </row>
        <row r="27216">
          <cell r="A27216">
            <v>85428</v>
          </cell>
        </row>
        <row r="27217">
          <cell r="A27217">
            <v>85429</v>
          </cell>
        </row>
        <row r="27218">
          <cell r="A27218">
            <v>85430</v>
          </cell>
        </row>
        <row r="27219">
          <cell r="A27219">
            <v>85431</v>
          </cell>
        </row>
        <row r="27220">
          <cell r="A27220">
            <v>85432</v>
          </cell>
        </row>
        <row r="27221">
          <cell r="A27221">
            <v>85433</v>
          </cell>
        </row>
        <row r="27222">
          <cell r="A27222">
            <v>85434</v>
          </cell>
        </row>
        <row r="27223">
          <cell r="A27223">
            <v>85435</v>
          </cell>
        </row>
        <row r="27224">
          <cell r="A27224">
            <v>85436</v>
          </cell>
        </row>
        <row r="27225">
          <cell r="A27225">
            <v>85437</v>
          </cell>
        </row>
        <row r="27226">
          <cell r="A27226">
            <v>85438</v>
          </cell>
        </row>
        <row r="27227">
          <cell r="A27227">
            <v>85439</v>
          </cell>
        </row>
        <row r="27228">
          <cell r="A27228">
            <v>85440</v>
          </cell>
        </row>
        <row r="27229">
          <cell r="A27229">
            <v>85441</v>
          </cell>
        </row>
        <row r="27230">
          <cell r="A27230">
            <v>85442</v>
          </cell>
        </row>
        <row r="27231">
          <cell r="A27231">
            <v>85443</v>
          </cell>
        </row>
        <row r="27232">
          <cell r="A27232">
            <v>85444</v>
          </cell>
        </row>
        <row r="27233">
          <cell r="A27233">
            <v>85445</v>
          </cell>
        </row>
        <row r="27234">
          <cell r="A27234">
            <v>85446</v>
          </cell>
        </row>
        <row r="27235">
          <cell r="A27235">
            <v>85447</v>
          </cell>
        </row>
        <row r="27236">
          <cell r="A27236">
            <v>85448</v>
          </cell>
        </row>
        <row r="27237">
          <cell r="A27237">
            <v>85449</v>
          </cell>
        </row>
        <row r="27238">
          <cell r="A27238">
            <v>85450</v>
          </cell>
        </row>
        <row r="27239">
          <cell r="A27239">
            <v>85451</v>
          </cell>
        </row>
        <row r="27240">
          <cell r="A27240">
            <v>85452</v>
          </cell>
        </row>
        <row r="27241">
          <cell r="A27241">
            <v>85453</v>
          </cell>
        </row>
        <row r="27242">
          <cell r="A27242">
            <v>85454</v>
          </cell>
        </row>
        <row r="27243">
          <cell r="A27243">
            <v>85455</v>
          </cell>
        </row>
        <row r="27244">
          <cell r="A27244">
            <v>85456</v>
          </cell>
        </row>
        <row r="27245">
          <cell r="A27245">
            <v>85457</v>
          </cell>
        </row>
        <row r="27246">
          <cell r="A27246">
            <v>85458</v>
          </cell>
        </row>
        <row r="27247">
          <cell r="A27247">
            <v>85459</v>
          </cell>
        </row>
        <row r="27248">
          <cell r="A27248">
            <v>85460</v>
          </cell>
        </row>
        <row r="27249">
          <cell r="A27249">
            <v>85461</v>
          </cell>
        </row>
        <row r="27250">
          <cell r="A27250">
            <v>85462</v>
          </cell>
        </row>
        <row r="27251">
          <cell r="A27251">
            <v>85463</v>
          </cell>
        </row>
        <row r="27252">
          <cell r="A27252">
            <v>85464</v>
          </cell>
        </row>
        <row r="27253">
          <cell r="A27253">
            <v>85465</v>
          </cell>
        </row>
        <row r="27254">
          <cell r="A27254">
            <v>85466</v>
          </cell>
        </row>
        <row r="27255">
          <cell r="A27255">
            <v>85467</v>
          </cell>
        </row>
        <row r="27256">
          <cell r="A27256">
            <v>85468</v>
          </cell>
        </row>
        <row r="27257">
          <cell r="A27257">
            <v>85469</v>
          </cell>
        </row>
        <row r="27258">
          <cell r="A27258">
            <v>85470</v>
          </cell>
        </row>
        <row r="27259">
          <cell r="A27259">
            <v>85471</v>
          </cell>
        </row>
        <row r="27260">
          <cell r="A27260">
            <v>85472</v>
          </cell>
        </row>
        <row r="27261">
          <cell r="A27261">
            <v>85473</v>
          </cell>
        </row>
        <row r="27262">
          <cell r="A27262">
            <v>85474</v>
          </cell>
        </row>
        <row r="27263">
          <cell r="A27263">
            <v>85475</v>
          </cell>
        </row>
        <row r="27264">
          <cell r="A27264">
            <v>85476</v>
          </cell>
        </row>
        <row r="27265">
          <cell r="A27265">
            <v>85477</v>
          </cell>
        </row>
        <row r="27266">
          <cell r="A27266">
            <v>85478</v>
          </cell>
        </row>
        <row r="27267">
          <cell r="A27267">
            <v>85479</v>
          </cell>
        </row>
        <row r="27268">
          <cell r="A27268">
            <v>85480</v>
          </cell>
        </row>
        <row r="27269">
          <cell r="A27269">
            <v>85481</v>
          </cell>
        </row>
        <row r="27270">
          <cell r="A27270">
            <v>85482</v>
          </cell>
        </row>
        <row r="27271">
          <cell r="A27271">
            <v>85483</v>
          </cell>
        </row>
        <row r="27272">
          <cell r="A27272">
            <v>85484</v>
          </cell>
        </row>
        <row r="27273">
          <cell r="A27273">
            <v>85485</v>
          </cell>
        </row>
        <row r="27274">
          <cell r="A27274">
            <v>85486</v>
          </cell>
        </row>
        <row r="27275">
          <cell r="A27275">
            <v>85487</v>
          </cell>
        </row>
        <row r="27276">
          <cell r="A27276">
            <v>85488</v>
          </cell>
        </row>
        <row r="27277">
          <cell r="A27277">
            <v>85489</v>
          </cell>
        </row>
        <row r="27278">
          <cell r="A27278">
            <v>85490</v>
          </cell>
        </row>
        <row r="27279">
          <cell r="A27279">
            <v>85491</v>
          </cell>
        </row>
        <row r="27280">
          <cell r="A27280">
            <v>85492</v>
          </cell>
        </row>
        <row r="27281">
          <cell r="A27281">
            <v>85493</v>
          </cell>
        </row>
        <row r="27282">
          <cell r="A27282">
            <v>85494</v>
          </cell>
        </row>
        <row r="27283">
          <cell r="A27283">
            <v>85495</v>
          </cell>
        </row>
        <row r="27284">
          <cell r="A27284">
            <v>85496</v>
          </cell>
        </row>
        <row r="27285">
          <cell r="A27285">
            <v>85497</v>
          </cell>
        </row>
        <row r="27286">
          <cell r="A27286">
            <v>85498</v>
          </cell>
        </row>
        <row r="27287">
          <cell r="A27287">
            <v>85499</v>
          </cell>
        </row>
        <row r="27288">
          <cell r="A27288">
            <v>85500</v>
          </cell>
        </row>
        <row r="27289">
          <cell r="A27289">
            <v>85501</v>
          </cell>
        </row>
        <row r="27290">
          <cell r="A27290">
            <v>85502</v>
          </cell>
        </row>
        <row r="27291">
          <cell r="A27291">
            <v>85503</v>
          </cell>
        </row>
        <row r="27292">
          <cell r="A27292">
            <v>85504</v>
          </cell>
        </row>
        <row r="27293">
          <cell r="A27293">
            <v>85505</v>
          </cell>
        </row>
        <row r="27294">
          <cell r="A27294">
            <v>85506</v>
          </cell>
        </row>
        <row r="27295">
          <cell r="A27295">
            <v>85507</v>
          </cell>
        </row>
        <row r="27296">
          <cell r="A27296">
            <v>85508</v>
          </cell>
        </row>
        <row r="27297">
          <cell r="A27297">
            <v>85509</v>
          </cell>
        </row>
        <row r="27298">
          <cell r="A27298">
            <v>85510</v>
          </cell>
        </row>
        <row r="27299">
          <cell r="A27299">
            <v>85511</v>
          </cell>
        </row>
        <row r="27300">
          <cell r="A27300">
            <v>85512</v>
          </cell>
        </row>
        <row r="27301">
          <cell r="A27301">
            <v>85513</v>
          </cell>
        </row>
        <row r="27302">
          <cell r="A27302">
            <v>85514</v>
          </cell>
        </row>
        <row r="27303">
          <cell r="A27303">
            <v>85515</v>
          </cell>
        </row>
        <row r="27304">
          <cell r="A27304">
            <v>85516</v>
          </cell>
        </row>
        <row r="27305">
          <cell r="A27305">
            <v>85517</v>
          </cell>
        </row>
        <row r="27306">
          <cell r="A27306">
            <v>85518</v>
          </cell>
        </row>
        <row r="27307">
          <cell r="A27307">
            <v>85519</v>
          </cell>
        </row>
        <row r="27308">
          <cell r="A27308">
            <v>85520</v>
          </cell>
        </row>
        <row r="27309">
          <cell r="A27309">
            <v>85521</v>
          </cell>
        </row>
        <row r="27310">
          <cell r="A27310">
            <v>85522</v>
          </cell>
        </row>
        <row r="27311">
          <cell r="A27311">
            <v>85523</v>
          </cell>
        </row>
        <row r="27312">
          <cell r="A27312">
            <v>85524</v>
          </cell>
        </row>
        <row r="27313">
          <cell r="A27313">
            <v>85525</v>
          </cell>
        </row>
        <row r="27314">
          <cell r="A27314">
            <v>85526</v>
          </cell>
        </row>
        <row r="27315">
          <cell r="A27315">
            <v>85527</v>
          </cell>
        </row>
        <row r="27316">
          <cell r="A27316">
            <v>85528</v>
          </cell>
        </row>
        <row r="27317">
          <cell r="A27317">
            <v>85529</v>
          </cell>
        </row>
        <row r="27318">
          <cell r="A27318">
            <v>85530</v>
          </cell>
        </row>
        <row r="27319">
          <cell r="A27319">
            <v>85531</v>
          </cell>
        </row>
        <row r="27320">
          <cell r="A27320">
            <v>85532</v>
          </cell>
        </row>
        <row r="27321">
          <cell r="A27321">
            <v>85533</v>
          </cell>
        </row>
        <row r="27322">
          <cell r="A27322">
            <v>85534</v>
          </cell>
        </row>
        <row r="27323">
          <cell r="A27323">
            <v>85535</v>
          </cell>
        </row>
        <row r="27324">
          <cell r="A27324">
            <v>85536</v>
          </cell>
        </row>
        <row r="27325">
          <cell r="A27325">
            <v>85537</v>
          </cell>
        </row>
        <row r="27326">
          <cell r="A27326">
            <v>85538</v>
          </cell>
        </row>
        <row r="27327">
          <cell r="A27327">
            <v>85539</v>
          </cell>
        </row>
        <row r="27328">
          <cell r="A27328">
            <v>85540</v>
          </cell>
        </row>
        <row r="27329">
          <cell r="A27329">
            <v>85541</v>
          </cell>
        </row>
        <row r="27330">
          <cell r="A27330">
            <v>85542</v>
          </cell>
        </row>
        <row r="27331">
          <cell r="A27331">
            <v>85543</v>
          </cell>
        </row>
        <row r="27332">
          <cell r="A27332">
            <v>85544</v>
          </cell>
        </row>
        <row r="27333">
          <cell r="A27333">
            <v>85545</v>
          </cell>
        </row>
        <row r="27334">
          <cell r="A27334">
            <v>85546</v>
          </cell>
        </row>
        <row r="27335">
          <cell r="A27335">
            <v>85547</v>
          </cell>
        </row>
        <row r="27336">
          <cell r="A27336">
            <v>85548</v>
          </cell>
        </row>
        <row r="27337">
          <cell r="A27337">
            <v>85549</v>
          </cell>
        </row>
        <row r="27338">
          <cell r="A27338">
            <v>85550</v>
          </cell>
        </row>
        <row r="27339">
          <cell r="A27339">
            <v>85551</v>
          </cell>
        </row>
        <row r="27340">
          <cell r="A27340">
            <v>85552</v>
          </cell>
        </row>
        <row r="27341">
          <cell r="A27341">
            <v>85553</v>
          </cell>
        </row>
        <row r="27342">
          <cell r="A27342">
            <v>85554</v>
          </cell>
        </row>
        <row r="27343">
          <cell r="A27343">
            <v>85555</v>
          </cell>
        </row>
        <row r="27344">
          <cell r="A27344">
            <v>85556</v>
          </cell>
        </row>
        <row r="27345">
          <cell r="A27345">
            <v>85557</v>
          </cell>
        </row>
        <row r="27346">
          <cell r="A27346">
            <v>85558</v>
          </cell>
        </row>
        <row r="27347">
          <cell r="A27347">
            <v>85559</v>
          </cell>
        </row>
        <row r="27348">
          <cell r="A27348">
            <v>85560</v>
          </cell>
        </row>
        <row r="27349">
          <cell r="A27349">
            <v>85561</v>
          </cell>
        </row>
        <row r="27350">
          <cell r="A27350">
            <v>85562</v>
          </cell>
        </row>
        <row r="27351">
          <cell r="A27351">
            <v>85563</v>
          </cell>
        </row>
        <row r="27352">
          <cell r="A27352">
            <v>85564</v>
          </cell>
        </row>
        <row r="27353">
          <cell r="A27353">
            <v>85565</v>
          </cell>
        </row>
        <row r="27354">
          <cell r="A27354">
            <v>85566</v>
          </cell>
        </row>
        <row r="27355">
          <cell r="A27355">
            <v>85567</v>
          </cell>
        </row>
        <row r="27356">
          <cell r="A27356">
            <v>85568</v>
          </cell>
        </row>
        <row r="27357">
          <cell r="A27357">
            <v>85569</v>
          </cell>
        </row>
        <row r="27358">
          <cell r="A27358">
            <v>85570</v>
          </cell>
        </row>
        <row r="27359">
          <cell r="A27359">
            <v>85571</v>
          </cell>
        </row>
        <row r="27360">
          <cell r="A27360">
            <v>85572</v>
          </cell>
        </row>
        <row r="27361">
          <cell r="A27361">
            <v>85573</v>
          </cell>
        </row>
        <row r="27362">
          <cell r="A27362">
            <v>85574</v>
          </cell>
        </row>
        <row r="27363">
          <cell r="A27363">
            <v>85575</v>
          </cell>
        </row>
        <row r="27364">
          <cell r="A27364">
            <v>85576</v>
          </cell>
        </row>
        <row r="27365">
          <cell r="A27365">
            <v>85577</v>
          </cell>
        </row>
        <row r="27366">
          <cell r="A27366">
            <v>85578</v>
          </cell>
        </row>
        <row r="27367">
          <cell r="A27367">
            <v>85579</v>
          </cell>
        </row>
        <row r="27368">
          <cell r="A27368">
            <v>85580</v>
          </cell>
        </row>
        <row r="27369">
          <cell r="A27369">
            <v>85581</v>
          </cell>
        </row>
        <row r="27370">
          <cell r="A27370">
            <v>85582</v>
          </cell>
        </row>
        <row r="27371">
          <cell r="A27371">
            <v>85583</v>
          </cell>
        </row>
        <row r="27372">
          <cell r="A27372">
            <v>85584</v>
          </cell>
        </row>
        <row r="27373">
          <cell r="A27373">
            <v>85585</v>
          </cell>
        </row>
        <row r="27374">
          <cell r="A27374">
            <v>85586</v>
          </cell>
        </row>
        <row r="27375">
          <cell r="A27375">
            <v>85587</v>
          </cell>
        </row>
        <row r="27376">
          <cell r="A27376">
            <v>85588</v>
          </cell>
        </row>
        <row r="27377">
          <cell r="A27377">
            <v>85589</v>
          </cell>
        </row>
        <row r="27378">
          <cell r="A27378">
            <v>85590</v>
          </cell>
        </row>
        <row r="27379">
          <cell r="A27379">
            <v>85591</v>
          </cell>
        </row>
        <row r="27380">
          <cell r="A27380">
            <v>85592</v>
          </cell>
        </row>
        <row r="27381">
          <cell r="A27381">
            <v>85593</v>
          </cell>
        </row>
        <row r="27382">
          <cell r="A27382">
            <v>85594</v>
          </cell>
        </row>
        <row r="27383">
          <cell r="A27383">
            <v>85595</v>
          </cell>
        </row>
        <row r="27384">
          <cell r="A27384">
            <v>85596</v>
          </cell>
        </row>
        <row r="27385">
          <cell r="A27385">
            <v>85597</v>
          </cell>
        </row>
        <row r="27386">
          <cell r="A27386">
            <v>85598</v>
          </cell>
        </row>
        <row r="27387">
          <cell r="A27387">
            <v>85599</v>
          </cell>
        </row>
        <row r="27388">
          <cell r="A27388">
            <v>85600</v>
          </cell>
        </row>
        <row r="27389">
          <cell r="A27389">
            <v>85601</v>
          </cell>
        </row>
        <row r="27390">
          <cell r="A27390">
            <v>85602</v>
          </cell>
        </row>
        <row r="27391">
          <cell r="A27391">
            <v>85603</v>
          </cell>
        </row>
        <row r="27392">
          <cell r="A27392">
            <v>85604</v>
          </cell>
        </row>
        <row r="27393">
          <cell r="A27393">
            <v>85605</v>
          </cell>
        </row>
        <row r="27394">
          <cell r="A27394">
            <v>85606</v>
          </cell>
        </row>
        <row r="27395">
          <cell r="A27395">
            <v>85607</v>
          </cell>
        </row>
        <row r="27396">
          <cell r="A27396">
            <v>85608</v>
          </cell>
        </row>
        <row r="27397">
          <cell r="A27397">
            <v>85609</v>
          </cell>
        </row>
        <row r="27398">
          <cell r="A27398">
            <v>85610</v>
          </cell>
        </row>
        <row r="27399">
          <cell r="A27399">
            <v>85611</v>
          </cell>
        </row>
        <row r="27400">
          <cell r="A27400">
            <v>85612</v>
          </cell>
        </row>
        <row r="27401">
          <cell r="A27401">
            <v>85613</v>
          </cell>
        </row>
        <row r="27402">
          <cell r="A27402">
            <v>85614</v>
          </cell>
        </row>
        <row r="27403">
          <cell r="A27403">
            <v>85615</v>
          </cell>
        </row>
        <row r="27404">
          <cell r="A27404">
            <v>85616</v>
          </cell>
        </row>
        <row r="27405">
          <cell r="A27405">
            <v>85617</v>
          </cell>
        </row>
        <row r="27406">
          <cell r="A27406">
            <v>85618</v>
          </cell>
        </row>
        <row r="27407">
          <cell r="A27407">
            <v>85619</v>
          </cell>
        </row>
        <row r="27408">
          <cell r="A27408">
            <v>85620</v>
          </cell>
        </row>
        <row r="27409">
          <cell r="A27409">
            <v>85621</v>
          </cell>
        </row>
        <row r="27410">
          <cell r="A27410">
            <v>85622</v>
          </cell>
        </row>
        <row r="27411">
          <cell r="A27411">
            <v>85623</v>
          </cell>
        </row>
        <row r="27412">
          <cell r="A27412">
            <v>85624</v>
          </cell>
        </row>
        <row r="27413">
          <cell r="A27413">
            <v>85625</v>
          </cell>
        </row>
        <row r="27414">
          <cell r="A27414">
            <v>85626</v>
          </cell>
        </row>
        <row r="27415">
          <cell r="A27415">
            <v>85627</v>
          </cell>
        </row>
        <row r="27416">
          <cell r="A27416">
            <v>85628</v>
          </cell>
        </row>
        <row r="27417">
          <cell r="A27417">
            <v>85629</v>
          </cell>
        </row>
        <row r="27418">
          <cell r="A27418">
            <v>85630</v>
          </cell>
        </row>
        <row r="27419">
          <cell r="A27419">
            <v>85631</v>
          </cell>
        </row>
        <row r="27420">
          <cell r="A27420">
            <v>85632</v>
          </cell>
        </row>
        <row r="27421">
          <cell r="A27421">
            <v>85633</v>
          </cell>
        </row>
        <row r="27422">
          <cell r="A27422">
            <v>85634</v>
          </cell>
        </row>
        <row r="27423">
          <cell r="A27423">
            <v>85635</v>
          </cell>
        </row>
        <row r="27424">
          <cell r="A27424">
            <v>85636</v>
          </cell>
        </row>
        <row r="27425">
          <cell r="A27425">
            <v>85637</v>
          </cell>
        </row>
        <row r="27426">
          <cell r="A27426">
            <v>85638</v>
          </cell>
        </row>
        <row r="27427">
          <cell r="A27427">
            <v>85639</v>
          </cell>
        </row>
        <row r="27428">
          <cell r="A27428">
            <v>85640</v>
          </cell>
        </row>
        <row r="27429">
          <cell r="A27429">
            <v>85641</v>
          </cell>
        </row>
        <row r="27430">
          <cell r="A27430">
            <v>85642</v>
          </cell>
        </row>
        <row r="27431">
          <cell r="A27431">
            <v>85643</v>
          </cell>
        </row>
        <row r="27432">
          <cell r="A27432">
            <v>85644</v>
          </cell>
        </row>
        <row r="27433">
          <cell r="A27433">
            <v>85645</v>
          </cell>
        </row>
        <row r="27434">
          <cell r="A27434">
            <v>85646</v>
          </cell>
        </row>
        <row r="27435">
          <cell r="A27435">
            <v>85647</v>
          </cell>
        </row>
        <row r="27436">
          <cell r="A27436">
            <v>85648</v>
          </cell>
        </row>
        <row r="27437">
          <cell r="A27437">
            <v>85649</v>
          </cell>
        </row>
        <row r="27438">
          <cell r="A27438">
            <v>85650</v>
          </cell>
        </row>
        <row r="27439">
          <cell r="A27439">
            <v>85651</v>
          </cell>
        </row>
        <row r="27440">
          <cell r="A27440">
            <v>85652</v>
          </cell>
        </row>
        <row r="27441">
          <cell r="A27441">
            <v>85653</v>
          </cell>
        </row>
        <row r="27442">
          <cell r="A27442">
            <v>85654</v>
          </cell>
        </row>
        <row r="27443">
          <cell r="A27443">
            <v>85655</v>
          </cell>
        </row>
        <row r="27444">
          <cell r="A27444">
            <v>85656</v>
          </cell>
        </row>
        <row r="27445">
          <cell r="A27445">
            <v>85657</v>
          </cell>
        </row>
        <row r="27446">
          <cell r="A27446">
            <v>85658</v>
          </cell>
        </row>
        <row r="27447">
          <cell r="A27447">
            <v>85659</v>
          </cell>
        </row>
        <row r="27448">
          <cell r="A27448">
            <v>85660</v>
          </cell>
        </row>
        <row r="27449">
          <cell r="A27449">
            <v>85661</v>
          </cell>
        </row>
        <row r="27450">
          <cell r="A27450">
            <v>85662</v>
          </cell>
        </row>
        <row r="27451">
          <cell r="A27451">
            <v>85663</v>
          </cell>
        </row>
        <row r="27452">
          <cell r="A27452">
            <v>85664</v>
          </cell>
        </row>
        <row r="27453">
          <cell r="A27453">
            <v>85665</v>
          </cell>
        </row>
        <row r="27454">
          <cell r="A27454">
            <v>85666</v>
          </cell>
        </row>
        <row r="27455">
          <cell r="A27455">
            <v>85667</v>
          </cell>
        </row>
        <row r="27456">
          <cell r="A27456">
            <v>85668</v>
          </cell>
        </row>
        <row r="27457">
          <cell r="A27457">
            <v>85669</v>
          </cell>
        </row>
        <row r="27458">
          <cell r="A27458">
            <v>85670</v>
          </cell>
        </row>
        <row r="27459">
          <cell r="A27459">
            <v>85671</v>
          </cell>
        </row>
        <row r="27460">
          <cell r="A27460">
            <v>85672</v>
          </cell>
        </row>
        <row r="27461">
          <cell r="A27461">
            <v>85673</v>
          </cell>
        </row>
        <row r="27462">
          <cell r="A27462">
            <v>85674</v>
          </cell>
        </row>
        <row r="27463">
          <cell r="A27463">
            <v>85675</v>
          </cell>
        </row>
        <row r="27464">
          <cell r="A27464">
            <v>85676</v>
          </cell>
        </row>
        <row r="27465">
          <cell r="A27465">
            <v>85677</v>
          </cell>
        </row>
        <row r="27466">
          <cell r="A27466">
            <v>85678</v>
          </cell>
        </row>
        <row r="27467">
          <cell r="A27467">
            <v>85679</v>
          </cell>
        </row>
        <row r="27468">
          <cell r="A27468">
            <v>85680</v>
          </cell>
        </row>
        <row r="27469">
          <cell r="A27469">
            <v>85681</v>
          </cell>
        </row>
        <row r="27470">
          <cell r="A27470">
            <v>85682</v>
          </cell>
        </row>
        <row r="27471">
          <cell r="A27471">
            <v>85683</v>
          </cell>
        </row>
        <row r="27472">
          <cell r="A27472">
            <v>85684</v>
          </cell>
        </row>
        <row r="27473">
          <cell r="A27473">
            <v>85685</v>
          </cell>
        </row>
        <row r="27474">
          <cell r="A27474">
            <v>85686</v>
          </cell>
        </row>
        <row r="27475">
          <cell r="A27475">
            <v>85687</v>
          </cell>
        </row>
        <row r="27476">
          <cell r="A27476">
            <v>85688</v>
          </cell>
        </row>
        <row r="27477">
          <cell r="A27477">
            <v>85689</v>
          </cell>
        </row>
        <row r="27478">
          <cell r="A27478">
            <v>85690</v>
          </cell>
        </row>
        <row r="27479">
          <cell r="A27479">
            <v>85691</v>
          </cell>
        </row>
        <row r="27480">
          <cell r="A27480">
            <v>85692</v>
          </cell>
        </row>
        <row r="27481">
          <cell r="A27481">
            <v>85693</v>
          </cell>
        </row>
        <row r="27482">
          <cell r="A27482">
            <v>85694</v>
          </cell>
        </row>
        <row r="27483">
          <cell r="A27483">
            <v>85695</v>
          </cell>
        </row>
        <row r="27484">
          <cell r="A27484">
            <v>85696</v>
          </cell>
        </row>
        <row r="27485">
          <cell r="A27485">
            <v>85697</v>
          </cell>
        </row>
        <row r="27486">
          <cell r="A27486">
            <v>85698</v>
          </cell>
        </row>
        <row r="27487">
          <cell r="A27487">
            <v>85699</v>
          </cell>
        </row>
        <row r="27488">
          <cell r="A27488">
            <v>85700</v>
          </cell>
        </row>
        <row r="27489">
          <cell r="A27489">
            <v>85701</v>
          </cell>
        </row>
        <row r="27490">
          <cell r="A27490">
            <v>85702</v>
          </cell>
        </row>
        <row r="27491">
          <cell r="A27491">
            <v>85703</v>
          </cell>
        </row>
        <row r="27492">
          <cell r="A27492">
            <v>85704</v>
          </cell>
        </row>
        <row r="27493">
          <cell r="A27493">
            <v>85705</v>
          </cell>
        </row>
        <row r="27494">
          <cell r="A27494">
            <v>85706</v>
          </cell>
        </row>
        <row r="27495">
          <cell r="A27495">
            <v>85707</v>
          </cell>
        </row>
        <row r="27496">
          <cell r="A27496">
            <v>85708</v>
          </cell>
        </row>
        <row r="27497">
          <cell r="A27497">
            <v>85709</v>
          </cell>
        </row>
        <row r="27498">
          <cell r="A27498">
            <v>85710</v>
          </cell>
        </row>
        <row r="27499">
          <cell r="A27499">
            <v>85711</v>
          </cell>
        </row>
        <row r="27500">
          <cell r="A27500">
            <v>85712</v>
          </cell>
        </row>
        <row r="27501">
          <cell r="A27501">
            <v>85713</v>
          </cell>
        </row>
        <row r="27502">
          <cell r="A27502">
            <v>85714</v>
          </cell>
        </row>
        <row r="27503">
          <cell r="A27503">
            <v>85715</v>
          </cell>
        </row>
        <row r="27504">
          <cell r="A27504">
            <v>85716</v>
          </cell>
        </row>
        <row r="27505">
          <cell r="A27505">
            <v>85717</v>
          </cell>
        </row>
        <row r="27506">
          <cell r="A27506">
            <v>85718</v>
          </cell>
        </row>
        <row r="27507">
          <cell r="A27507">
            <v>85719</v>
          </cell>
        </row>
        <row r="27508">
          <cell r="A27508">
            <v>85720</v>
          </cell>
        </row>
        <row r="27509">
          <cell r="A27509">
            <v>85721</v>
          </cell>
        </row>
        <row r="27510">
          <cell r="A27510">
            <v>85722</v>
          </cell>
        </row>
        <row r="27511">
          <cell r="A27511">
            <v>85723</v>
          </cell>
        </row>
        <row r="27512">
          <cell r="A27512">
            <v>85724</v>
          </cell>
        </row>
        <row r="27513">
          <cell r="A27513">
            <v>85725</v>
          </cell>
        </row>
        <row r="27514">
          <cell r="A27514">
            <v>85726</v>
          </cell>
        </row>
        <row r="27515">
          <cell r="A27515">
            <v>85727</v>
          </cell>
        </row>
        <row r="27516">
          <cell r="A27516">
            <v>85728</v>
          </cell>
        </row>
        <row r="27517">
          <cell r="A27517">
            <v>85729</v>
          </cell>
        </row>
        <row r="27518">
          <cell r="A27518">
            <v>85730</v>
          </cell>
        </row>
        <row r="27519">
          <cell r="A27519">
            <v>85731</v>
          </cell>
        </row>
        <row r="27520">
          <cell r="A27520">
            <v>85732</v>
          </cell>
        </row>
        <row r="27521">
          <cell r="A27521">
            <v>85733</v>
          </cell>
        </row>
        <row r="27522">
          <cell r="A27522">
            <v>85734</v>
          </cell>
        </row>
        <row r="27523">
          <cell r="A27523">
            <v>85735</v>
          </cell>
        </row>
        <row r="27524">
          <cell r="A27524">
            <v>85736</v>
          </cell>
        </row>
        <row r="27525">
          <cell r="A27525">
            <v>85737</v>
          </cell>
        </row>
        <row r="27526">
          <cell r="A27526">
            <v>85738</v>
          </cell>
        </row>
        <row r="27527">
          <cell r="A27527">
            <v>85739</v>
          </cell>
        </row>
        <row r="27528">
          <cell r="A27528">
            <v>85740</v>
          </cell>
        </row>
        <row r="27529">
          <cell r="A27529">
            <v>85741</v>
          </cell>
        </row>
        <row r="27530">
          <cell r="A27530">
            <v>85742</v>
          </cell>
        </row>
        <row r="27531">
          <cell r="A27531">
            <v>85743</v>
          </cell>
        </row>
        <row r="27532">
          <cell r="A27532">
            <v>85744</v>
          </cell>
        </row>
        <row r="27533">
          <cell r="A27533">
            <v>85745</v>
          </cell>
        </row>
        <row r="27534">
          <cell r="A27534">
            <v>85746</v>
          </cell>
        </row>
        <row r="27535">
          <cell r="A27535">
            <v>85747</v>
          </cell>
        </row>
        <row r="27536">
          <cell r="A27536">
            <v>85748</v>
          </cell>
        </row>
        <row r="27537">
          <cell r="A27537">
            <v>85749</v>
          </cell>
        </row>
        <row r="27538">
          <cell r="A27538">
            <v>85750</v>
          </cell>
        </row>
        <row r="27539">
          <cell r="A27539">
            <v>85751</v>
          </cell>
        </row>
        <row r="27540">
          <cell r="A27540">
            <v>85752</v>
          </cell>
        </row>
        <row r="27541">
          <cell r="A27541">
            <v>85753</v>
          </cell>
        </row>
        <row r="27542">
          <cell r="A27542">
            <v>85754</v>
          </cell>
        </row>
        <row r="27543">
          <cell r="A27543">
            <v>85755</v>
          </cell>
        </row>
        <row r="27544">
          <cell r="A27544">
            <v>85756</v>
          </cell>
        </row>
        <row r="27545">
          <cell r="A27545">
            <v>85757</v>
          </cell>
        </row>
        <row r="27546">
          <cell r="A27546">
            <v>85758</v>
          </cell>
        </row>
        <row r="27547">
          <cell r="A27547">
            <v>85759</v>
          </cell>
        </row>
        <row r="27548">
          <cell r="A27548">
            <v>85760</v>
          </cell>
        </row>
        <row r="27549">
          <cell r="A27549">
            <v>85761</v>
          </cell>
        </row>
        <row r="27550">
          <cell r="A27550">
            <v>85762</v>
          </cell>
        </row>
        <row r="27551">
          <cell r="A27551">
            <v>85763</v>
          </cell>
        </row>
        <row r="27552">
          <cell r="A27552">
            <v>85764</v>
          </cell>
        </row>
        <row r="27553">
          <cell r="A27553">
            <v>85765</v>
          </cell>
        </row>
        <row r="27554">
          <cell r="A27554">
            <v>85766</v>
          </cell>
        </row>
        <row r="27555">
          <cell r="A27555">
            <v>85767</v>
          </cell>
        </row>
        <row r="27556">
          <cell r="A27556">
            <v>85768</v>
          </cell>
        </row>
        <row r="27557">
          <cell r="A27557">
            <v>85769</v>
          </cell>
        </row>
        <row r="27558">
          <cell r="A27558">
            <v>85770</v>
          </cell>
        </row>
        <row r="27559">
          <cell r="A27559">
            <v>85771</v>
          </cell>
        </row>
        <row r="27560">
          <cell r="A27560">
            <v>85772</v>
          </cell>
        </row>
        <row r="27561">
          <cell r="A27561">
            <v>85773</v>
          </cell>
        </row>
        <row r="27562">
          <cell r="A27562">
            <v>85774</v>
          </cell>
        </row>
        <row r="27563">
          <cell r="A27563">
            <v>85775</v>
          </cell>
        </row>
        <row r="27564">
          <cell r="A27564">
            <v>85776</v>
          </cell>
        </row>
        <row r="27565">
          <cell r="A27565">
            <v>85777</v>
          </cell>
        </row>
        <row r="27566">
          <cell r="A27566">
            <v>85778</v>
          </cell>
        </row>
        <row r="27567">
          <cell r="A27567">
            <v>85779</v>
          </cell>
        </row>
        <row r="27568">
          <cell r="A27568">
            <v>85780</v>
          </cell>
        </row>
        <row r="27569">
          <cell r="A27569">
            <v>85781</v>
          </cell>
        </row>
        <row r="27570">
          <cell r="A27570">
            <v>85782</v>
          </cell>
        </row>
        <row r="27571">
          <cell r="A27571">
            <v>85783</v>
          </cell>
        </row>
        <row r="27572">
          <cell r="A27572">
            <v>85784</v>
          </cell>
        </row>
        <row r="27573">
          <cell r="A27573">
            <v>85785</v>
          </cell>
        </row>
        <row r="27574">
          <cell r="A27574">
            <v>85786</v>
          </cell>
        </row>
        <row r="27575">
          <cell r="A27575">
            <v>85787</v>
          </cell>
        </row>
        <row r="27576">
          <cell r="A27576">
            <v>85788</v>
          </cell>
        </row>
        <row r="27577">
          <cell r="A27577">
            <v>85789</v>
          </cell>
        </row>
        <row r="27578">
          <cell r="A27578">
            <v>85790</v>
          </cell>
        </row>
        <row r="27579">
          <cell r="A27579">
            <v>85791</v>
          </cell>
        </row>
        <row r="27580">
          <cell r="A27580">
            <v>85792</v>
          </cell>
        </row>
        <row r="27581">
          <cell r="A27581">
            <v>85793</v>
          </cell>
        </row>
        <row r="27582">
          <cell r="A27582">
            <v>85794</v>
          </cell>
        </row>
        <row r="27583">
          <cell r="A27583">
            <v>85795</v>
          </cell>
        </row>
        <row r="27584">
          <cell r="A27584">
            <v>85796</v>
          </cell>
        </row>
        <row r="27585">
          <cell r="A27585">
            <v>85797</v>
          </cell>
        </row>
        <row r="27586">
          <cell r="A27586">
            <v>85798</v>
          </cell>
        </row>
        <row r="27587">
          <cell r="A27587">
            <v>85799</v>
          </cell>
        </row>
        <row r="27588">
          <cell r="A27588">
            <v>85800</v>
          </cell>
        </row>
        <row r="27589">
          <cell r="A27589">
            <v>85801</v>
          </cell>
        </row>
        <row r="27590">
          <cell r="A27590">
            <v>85802</v>
          </cell>
        </row>
        <row r="27591">
          <cell r="A27591">
            <v>85803</v>
          </cell>
        </row>
        <row r="27592">
          <cell r="A27592">
            <v>85804</v>
          </cell>
        </row>
        <row r="27593">
          <cell r="A27593">
            <v>85805</v>
          </cell>
        </row>
        <row r="27594">
          <cell r="A27594">
            <v>85806</v>
          </cell>
        </row>
        <row r="27595">
          <cell r="A27595">
            <v>85807</v>
          </cell>
        </row>
        <row r="27596">
          <cell r="A27596">
            <v>85808</v>
          </cell>
        </row>
        <row r="27597">
          <cell r="A27597">
            <v>85809</v>
          </cell>
        </row>
        <row r="27598">
          <cell r="A27598">
            <v>85810</v>
          </cell>
        </row>
        <row r="27599">
          <cell r="A27599">
            <v>85811</v>
          </cell>
        </row>
        <row r="27600">
          <cell r="A27600">
            <v>85812</v>
          </cell>
        </row>
        <row r="27601">
          <cell r="A27601">
            <v>85813</v>
          </cell>
        </row>
        <row r="27602">
          <cell r="A27602">
            <v>85814</v>
          </cell>
        </row>
        <row r="27603">
          <cell r="A27603">
            <v>85815</v>
          </cell>
        </row>
        <row r="27604">
          <cell r="A27604">
            <v>85816</v>
          </cell>
        </row>
        <row r="27605">
          <cell r="A27605">
            <v>85817</v>
          </cell>
        </row>
        <row r="27606">
          <cell r="A27606">
            <v>85818</v>
          </cell>
        </row>
        <row r="27607">
          <cell r="A27607">
            <v>85819</v>
          </cell>
        </row>
        <row r="27608">
          <cell r="A27608">
            <v>85820</v>
          </cell>
        </row>
        <row r="27609">
          <cell r="A27609">
            <v>85821</v>
          </cell>
        </row>
        <row r="27610">
          <cell r="A27610">
            <v>85822</v>
          </cell>
        </row>
        <row r="27611">
          <cell r="A27611">
            <v>85823</v>
          </cell>
        </row>
        <row r="27612">
          <cell r="A27612">
            <v>85824</v>
          </cell>
        </row>
        <row r="27613">
          <cell r="A27613">
            <v>85825</v>
          </cell>
        </row>
        <row r="27614">
          <cell r="A27614">
            <v>85826</v>
          </cell>
        </row>
        <row r="27615">
          <cell r="A27615">
            <v>85827</v>
          </cell>
        </row>
        <row r="27616">
          <cell r="A27616">
            <v>85828</v>
          </cell>
        </row>
        <row r="27617">
          <cell r="A27617">
            <v>85829</v>
          </cell>
        </row>
        <row r="27618">
          <cell r="A27618">
            <v>85830</v>
          </cell>
        </row>
        <row r="27619">
          <cell r="A27619">
            <v>85831</v>
          </cell>
        </row>
        <row r="27620">
          <cell r="A27620">
            <v>85832</v>
          </cell>
        </row>
        <row r="27621">
          <cell r="A27621">
            <v>85833</v>
          </cell>
        </row>
        <row r="27622">
          <cell r="A27622">
            <v>85834</v>
          </cell>
        </row>
        <row r="27623">
          <cell r="A27623">
            <v>85835</v>
          </cell>
        </row>
        <row r="27624">
          <cell r="A27624">
            <v>85836</v>
          </cell>
        </row>
        <row r="27625">
          <cell r="A27625">
            <v>85837</v>
          </cell>
        </row>
        <row r="27626">
          <cell r="A27626">
            <v>85838</v>
          </cell>
        </row>
        <row r="27627">
          <cell r="A27627">
            <v>85839</v>
          </cell>
        </row>
        <row r="27628">
          <cell r="A27628">
            <v>85840</v>
          </cell>
        </row>
        <row r="27629">
          <cell r="A27629">
            <v>85841</v>
          </cell>
        </row>
        <row r="27630">
          <cell r="A27630">
            <v>85842</v>
          </cell>
        </row>
        <row r="27631">
          <cell r="A27631">
            <v>85843</v>
          </cell>
        </row>
        <row r="27632">
          <cell r="A27632">
            <v>85844</v>
          </cell>
        </row>
        <row r="27633">
          <cell r="A27633">
            <v>85845</v>
          </cell>
        </row>
        <row r="27634">
          <cell r="A27634">
            <v>85846</v>
          </cell>
        </row>
        <row r="27635">
          <cell r="A27635">
            <v>85847</v>
          </cell>
        </row>
        <row r="27636">
          <cell r="A27636">
            <v>85848</v>
          </cell>
        </row>
        <row r="27637">
          <cell r="A27637">
            <v>85849</v>
          </cell>
        </row>
        <row r="27638">
          <cell r="A27638">
            <v>85850</v>
          </cell>
        </row>
        <row r="27639">
          <cell r="A27639">
            <v>85851</v>
          </cell>
        </row>
        <row r="27640">
          <cell r="A27640">
            <v>85852</v>
          </cell>
        </row>
        <row r="27641">
          <cell r="A27641">
            <v>85853</v>
          </cell>
        </row>
        <row r="27642">
          <cell r="A27642">
            <v>85854</v>
          </cell>
        </row>
        <row r="27643">
          <cell r="A27643">
            <v>85855</v>
          </cell>
        </row>
        <row r="27644">
          <cell r="A27644">
            <v>85856</v>
          </cell>
        </row>
        <row r="27645">
          <cell r="A27645">
            <v>85857</v>
          </cell>
        </row>
        <row r="27646">
          <cell r="A27646">
            <v>85858</v>
          </cell>
        </row>
        <row r="27647">
          <cell r="A27647">
            <v>85859</v>
          </cell>
        </row>
        <row r="27648">
          <cell r="A27648">
            <v>85860</v>
          </cell>
        </row>
        <row r="27649">
          <cell r="A27649">
            <v>85861</v>
          </cell>
        </row>
        <row r="27650">
          <cell r="A27650">
            <v>85862</v>
          </cell>
        </row>
        <row r="27651">
          <cell r="A27651">
            <v>85863</v>
          </cell>
        </row>
        <row r="27652">
          <cell r="A27652">
            <v>85864</v>
          </cell>
        </row>
        <row r="27653">
          <cell r="A27653">
            <v>85865</v>
          </cell>
        </row>
        <row r="27654">
          <cell r="A27654">
            <v>85866</v>
          </cell>
        </row>
        <row r="27655">
          <cell r="A27655">
            <v>85867</v>
          </cell>
        </row>
        <row r="27656">
          <cell r="A27656">
            <v>85868</v>
          </cell>
        </row>
        <row r="27657">
          <cell r="A27657">
            <v>85869</v>
          </cell>
        </row>
        <row r="27658">
          <cell r="A27658">
            <v>85870</v>
          </cell>
        </row>
        <row r="27659">
          <cell r="A27659">
            <v>85871</v>
          </cell>
        </row>
        <row r="27660">
          <cell r="A27660">
            <v>85872</v>
          </cell>
        </row>
        <row r="27661">
          <cell r="A27661">
            <v>85873</v>
          </cell>
        </row>
        <row r="27662">
          <cell r="A27662">
            <v>85874</v>
          </cell>
        </row>
        <row r="27663">
          <cell r="A27663">
            <v>85875</v>
          </cell>
        </row>
        <row r="27664">
          <cell r="A27664">
            <v>85876</v>
          </cell>
        </row>
        <row r="27665">
          <cell r="A27665">
            <v>85877</v>
          </cell>
        </row>
        <row r="27666">
          <cell r="A27666">
            <v>85878</v>
          </cell>
        </row>
        <row r="27667">
          <cell r="A27667">
            <v>85879</v>
          </cell>
        </row>
        <row r="27668">
          <cell r="A27668">
            <v>85880</v>
          </cell>
        </row>
        <row r="27669">
          <cell r="A27669">
            <v>85881</v>
          </cell>
        </row>
        <row r="27670">
          <cell r="A27670">
            <v>85882</v>
          </cell>
        </row>
        <row r="27671">
          <cell r="A27671">
            <v>85883</v>
          </cell>
        </row>
        <row r="27672">
          <cell r="A27672">
            <v>85884</v>
          </cell>
        </row>
        <row r="27673">
          <cell r="A27673">
            <v>85885</v>
          </cell>
        </row>
        <row r="27674">
          <cell r="A27674">
            <v>85886</v>
          </cell>
        </row>
        <row r="27675">
          <cell r="A27675">
            <v>85887</v>
          </cell>
        </row>
        <row r="27676">
          <cell r="A27676">
            <v>85888</v>
          </cell>
        </row>
        <row r="27677">
          <cell r="A27677">
            <v>85889</v>
          </cell>
        </row>
        <row r="27678">
          <cell r="A27678">
            <v>85890</v>
          </cell>
        </row>
        <row r="27679">
          <cell r="A27679">
            <v>85891</v>
          </cell>
        </row>
        <row r="27680">
          <cell r="A27680">
            <v>85892</v>
          </cell>
        </row>
        <row r="27681">
          <cell r="A27681">
            <v>85893</v>
          </cell>
        </row>
        <row r="27682">
          <cell r="A27682">
            <v>85894</v>
          </cell>
        </row>
        <row r="27683">
          <cell r="A27683">
            <v>85895</v>
          </cell>
        </row>
        <row r="27684">
          <cell r="A27684">
            <v>85896</v>
          </cell>
        </row>
        <row r="27685">
          <cell r="A27685">
            <v>85897</v>
          </cell>
        </row>
        <row r="27686">
          <cell r="A27686">
            <v>85898</v>
          </cell>
        </row>
        <row r="27687">
          <cell r="A27687">
            <v>85899</v>
          </cell>
        </row>
        <row r="27688">
          <cell r="A27688">
            <v>85900</v>
          </cell>
        </row>
        <row r="27689">
          <cell r="A27689">
            <v>85901</v>
          </cell>
        </row>
        <row r="27690">
          <cell r="A27690">
            <v>85902</v>
          </cell>
        </row>
        <row r="27691">
          <cell r="A27691">
            <v>85903</v>
          </cell>
        </row>
        <row r="27692">
          <cell r="A27692">
            <v>85904</v>
          </cell>
        </row>
        <row r="27693">
          <cell r="A27693">
            <v>85905</v>
          </cell>
        </row>
        <row r="27694">
          <cell r="A27694">
            <v>85906</v>
          </cell>
        </row>
        <row r="27695">
          <cell r="A27695">
            <v>85907</v>
          </cell>
        </row>
        <row r="27696">
          <cell r="A27696">
            <v>85908</v>
          </cell>
        </row>
        <row r="27697">
          <cell r="A27697">
            <v>85909</v>
          </cell>
        </row>
        <row r="27698">
          <cell r="A27698">
            <v>85910</v>
          </cell>
        </row>
        <row r="27699">
          <cell r="A27699">
            <v>85911</v>
          </cell>
        </row>
        <row r="27700">
          <cell r="A27700">
            <v>85912</v>
          </cell>
        </row>
        <row r="27701">
          <cell r="A27701">
            <v>85913</v>
          </cell>
        </row>
        <row r="27702">
          <cell r="A27702">
            <v>85914</v>
          </cell>
        </row>
        <row r="27703">
          <cell r="A27703">
            <v>85915</v>
          </cell>
        </row>
        <row r="27704">
          <cell r="A27704">
            <v>85916</v>
          </cell>
        </row>
        <row r="27705">
          <cell r="A27705">
            <v>85917</v>
          </cell>
        </row>
        <row r="27706">
          <cell r="A27706">
            <v>85918</v>
          </cell>
        </row>
        <row r="27707">
          <cell r="A27707">
            <v>85919</v>
          </cell>
        </row>
        <row r="27708">
          <cell r="A27708">
            <v>85920</v>
          </cell>
        </row>
        <row r="27709">
          <cell r="A27709">
            <v>85921</v>
          </cell>
        </row>
        <row r="27710">
          <cell r="A27710">
            <v>85922</v>
          </cell>
        </row>
        <row r="27711">
          <cell r="A27711">
            <v>85923</v>
          </cell>
        </row>
        <row r="27712">
          <cell r="A27712">
            <v>85924</v>
          </cell>
        </row>
        <row r="27713">
          <cell r="A27713">
            <v>85925</v>
          </cell>
        </row>
        <row r="27714">
          <cell r="A27714">
            <v>85926</v>
          </cell>
        </row>
        <row r="27715">
          <cell r="A27715">
            <v>85927</v>
          </cell>
        </row>
        <row r="27716">
          <cell r="A27716">
            <v>85928</v>
          </cell>
        </row>
        <row r="27717">
          <cell r="A27717">
            <v>85929</v>
          </cell>
        </row>
        <row r="27718">
          <cell r="A27718">
            <v>85930</v>
          </cell>
        </row>
        <row r="27719">
          <cell r="A27719">
            <v>85931</v>
          </cell>
        </row>
        <row r="27720">
          <cell r="A27720">
            <v>85932</v>
          </cell>
        </row>
        <row r="27721">
          <cell r="A27721">
            <v>85933</v>
          </cell>
        </row>
        <row r="27722">
          <cell r="A27722">
            <v>85934</v>
          </cell>
        </row>
        <row r="27723">
          <cell r="A27723">
            <v>85935</v>
          </cell>
        </row>
        <row r="27724">
          <cell r="A27724">
            <v>85936</v>
          </cell>
        </row>
        <row r="27725">
          <cell r="A27725">
            <v>85937</v>
          </cell>
        </row>
        <row r="27726">
          <cell r="A27726">
            <v>85938</v>
          </cell>
        </row>
        <row r="27727">
          <cell r="A27727">
            <v>85939</v>
          </cell>
        </row>
        <row r="27728">
          <cell r="A27728">
            <v>85940</v>
          </cell>
        </row>
        <row r="27729">
          <cell r="A27729">
            <v>85941</v>
          </cell>
        </row>
        <row r="27730">
          <cell r="A27730">
            <v>85942</v>
          </cell>
        </row>
        <row r="27731">
          <cell r="A27731">
            <v>85943</v>
          </cell>
        </row>
        <row r="27732">
          <cell r="A27732">
            <v>85944</v>
          </cell>
        </row>
        <row r="27733">
          <cell r="A27733">
            <v>85945</v>
          </cell>
        </row>
        <row r="27734">
          <cell r="A27734">
            <v>85946</v>
          </cell>
        </row>
        <row r="27735">
          <cell r="A27735">
            <v>85947</v>
          </cell>
        </row>
        <row r="27736">
          <cell r="A27736">
            <v>85948</v>
          </cell>
        </row>
        <row r="27737">
          <cell r="A27737">
            <v>85949</v>
          </cell>
        </row>
        <row r="27738">
          <cell r="A27738">
            <v>85950</v>
          </cell>
        </row>
        <row r="27739">
          <cell r="A27739">
            <v>85951</v>
          </cell>
        </row>
        <row r="27740">
          <cell r="A27740">
            <v>85952</v>
          </cell>
        </row>
        <row r="27741">
          <cell r="A27741">
            <v>85953</v>
          </cell>
        </row>
        <row r="27742">
          <cell r="A27742">
            <v>85954</v>
          </cell>
        </row>
        <row r="27743">
          <cell r="A27743">
            <v>85955</v>
          </cell>
        </row>
        <row r="27744">
          <cell r="A27744">
            <v>85956</v>
          </cell>
        </row>
        <row r="27745">
          <cell r="A27745">
            <v>85957</v>
          </cell>
        </row>
        <row r="27746">
          <cell r="A27746">
            <v>85958</v>
          </cell>
        </row>
        <row r="27747">
          <cell r="A27747">
            <v>85959</v>
          </cell>
        </row>
        <row r="27748">
          <cell r="A27748">
            <v>85960</v>
          </cell>
        </row>
        <row r="27749">
          <cell r="A27749">
            <v>85961</v>
          </cell>
        </row>
        <row r="27750">
          <cell r="A27750">
            <v>85962</v>
          </cell>
        </row>
        <row r="27751">
          <cell r="A27751">
            <v>85963</v>
          </cell>
        </row>
        <row r="27752">
          <cell r="A27752">
            <v>85964</v>
          </cell>
        </row>
        <row r="27753">
          <cell r="A27753">
            <v>85965</v>
          </cell>
        </row>
        <row r="27754">
          <cell r="A27754">
            <v>85966</v>
          </cell>
        </row>
        <row r="27755">
          <cell r="A27755">
            <v>85967</v>
          </cell>
        </row>
        <row r="27756">
          <cell r="A27756">
            <v>85968</v>
          </cell>
        </row>
        <row r="27757">
          <cell r="A27757">
            <v>85969</v>
          </cell>
        </row>
        <row r="27758">
          <cell r="A27758">
            <v>85970</v>
          </cell>
        </row>
        <row r="27759">
          <cell r="A27759">
            <v>85971</v>
          </cell>
        </row>
        <row r="27760">
          <cell r="A27760">
            <v>85972</v>
          </cell>
        </row>
        <row r="27761">
          <cell r="A27761">
            <v>85973</v>
          </cell>
        </row>
        <row r="27762">
          <cell r="A27762">
            <v>85974</v>
          </cell>
        </row>
        <row r="27763">
          <cell r="A27763">
            <v>85975</v>
          </cell>
        </row>
        <row r="27764">
          <cell r="A27764">
            <v>85976</v>
          </cell>
        </row>
        <row r="27765">
          <cell r="A27765">
            <v>85977</v>
          </cell>
        </row>
        <row r="27766">
          <cell r="A27766">
            <v>85978</v>
          </cell>
        </row>
        <row r="27767">
          <cell r="A27767">
            <v>85979</v>
          </cell>
        </row>
        <row r="27768">
          <cell r="A27768">
            <v>85980</v>
          </cell>
        </row>
        <row r="27769">
          <cell r="A27769">
            <v>85981</v>
          </cell>
        </row>
        <row r="27770">
          <cell r="A27770">
            <v>85982</v>
          </cell>
        </row>
        <row r="27771">
          <cell r="A27771">
            <v>85983</v>
          </cell>
        </row>
        <row r="27772">
          <cell r="A27772">
            <v>85984</v>
          </cell>
        </row>
        <row r="27773">
          <cell r="A27773">
            <v>85985</v>
          </cell>
        </row>
        <row r="27774">
          <cell r="A27774">
            <v>85986</v>
          </cell>
        </row>
        <row r="27775">
          <cell r="A27775">
            <v>85987</v>
          </cell>
        </row>
        <row r="27776">
          <cell r="A27776">
            <v>85988</v>
          </cell>
        </row>
        <row r="27777">
          <cell r="A27777">
            <v>85989</v>
          </cell>
        </row>
        <row r="27778">
          <cell r="A27778">
            <v>85990</v>
          </cell>
        </row>
        <row r="27779">
          <cell r="A27779">
            <v>85991</v>
          </cell>
        </row>
        <row r="27780">
          <cell r="A27780">
            <v>85992</v>
          </cell>
        </row>
        <row r="27781">
          <cell r="A27781">
            <v>85993</v>
          </cell>
        </row>
        <row r="27782">
          <cell r="A27782">
            <v>85994</v>
          </cell>
        </row>
        <row r="27783">
          <cell r="A27783">
            <v>85995</v>
          </cell>
        </row>
        <row r="27784">
          <cell r="A27784">
            <v>85996</v>
          </cell>
        </row>
        <row r="27785">
          <cell r="A27785">
            <v>85997</v>
          </cell>
        </row>
        <row r="27786">
          <cell r="A27786">
            <v>85998</v>
          </cell>
        </row>
        <row r="27787">
          <cell r="A27787">
            <v>85999</v>
          </cell>
        </row>
        <row r="27788">
          <cell r="A27788">
            <v>86000</v>
          </cell>
        </row>
        <row r="27789">
          <cell r="A27789">
            <v>86001</v>
          </cell>
        </row>
        <row r="27790">
          <cell r="A27790">
            <v>86002</v>
          </cell>
        </row>
        <row r="27791">
          <cell r="A27791">
            <v>86003</v>
          </cell>
        </row>
        <row r="27792">
          <cell r="A27792">
            <v>86004</v>
          </cell>
        </row>
        <row r="27793">
          <cell r="A27793">
            <v>86005</v>
          </cell>
        </row>
        <row r="27794">
          <cell r="A27794">
            <v>86006</v>
          </cell>
        </row>
        <row r="27795">
          <cell r="A27795">
            <v>86007</v>
          </cell>
        </row>
        <row r="27796">
          <cell r="A27796">
            <v>86008</v>
          </cell>
        </row>
        <row r="27797">
          <cell r="A27797">
            <v>86009</v>
          </cell>
        </row>
        <row r="27798">
          <cell r="A27798">
            <v>86010</v>
          </cell>
        </row>
        <row r="27799">
          <cell r="A27799">
            <v>86011</v>
          </cell>
        </row>
        <row r="27800">
          <cell r="A27800">
            <v>86012</v>
          </cell>
        </row>
        <row r="27801">
          <cell r="A27801">
            <v>86013</v>
          </cell>
        </row>
        <row r="27802">
          <cell r="A27802">
            <v>86014</v>
          </cell>
        </row>
        <row r="27803">
          <cell r="A27803">
            <v>86015</v>
          </cell>
        </row>
        <row r="27804">
          <cell r="A27804">
            <v>86016</v>
          </cell>
        </row>
        <row r="27805">
          <cell r="A27805">
            <v>86017</v>
          </cell>
        </row>
        <row r="27806">
          <cell r="A27806">
            <v>86018</v>
          </cell>
        </row>
        <row r="27807">
          <cell r="A27807">
            <v>86019</v>
          </cell>
        </row>
        <row r="27808">
          <cell r="A27808">
            <v>86020</v>
          </cell>
        </row>
        <row r="27809">
          <cell r="A27809">
            <v>86021</v>
          </cell>
        </row>
        <row r="27810">
          <cell r="A27810">
            <v>86022</v>
          </cell>
        </row>
        <row r="27811">
          <cell r="A27811">
            <v>86023</v>
          </cell>
        </row>
        <row r="27812">
          <cell r="A27812">
            <v>86024</v>
          </cell>
        </row>
        <row r="27813">
          <cell r="A27813">
            <v>86025</v>
          </cell>
        </row>
        <row r="27814">
          <cell r="A27814">
            <v>86026</v>
          </cell>
        </row>
        <row r="27815">
          <cell r="A27815">
            <v>86027</v>
          </cell>
        </row>
        <row r="27816">
          <cell r="A27816">
            <v>86028</v>
          </cell>
        </row>
        <row r="27817">
          <cell r="A27817">
            <v>86029</v>
          </cell>
        </row>
        <row r="27818">
          <cell r="A27818">
            <v>86030</v>
          </cell>
        </row>
        <row r="27819">
          <cell r="A27819">
            <v>86031</v>
          </cell>
        </row>
        <row r="27820">
          <cell r="A27820">
            <v>86032</v>
          </cell>
        </row>
        <row r="27821">
          <cell r="A27821">
            <v>86033</v>
          </cell>
        </row>
        <row r="27822">
          <cell r="A27822">
            <v>86034</v>
          </cell>
        </row>
        <row r="27823">
          <cell r="A27823">
            <v>86035</v>
          </cell>
        </row>
        <row r="27824">
          <cell r="A27824">
            <v>86036</v>
          </cell>
        </row>
        <row r="27825">
          <cell r="A27825">
            <v>86037</v>
          </cell>
        </row>
        <row r="27826">
          <cell r="A27826">
            <v>86038</v>
          </cell>
        </row>
        <row r="27827">
          <cell r="A27827">
            <v>86039</v>
          </cell>
        </row>
        <row r="27828">
          <cell r="A27828">
            <v>86040</v>
          </cell>
        </row>
        <row r="27829">
          <cell r="A27829">
            <v>86041</v>
          </cell>
        </row>
        <row r="27830">
          <cell r="A27830">
            <v>86042</v>
          </cell>
        </row>
        <row r="27831">
          <cell r="A27831">
            <v>86043</v>
          </cell>
        </row>
        <row r="27832">
          <cell r="A27832">
            <v>86044</v>
          </cell>
        </row>
        <row r="27833">
          <cell r="A27833">
            <v>86045</v>
          </cell>
        </row>
        <row r="27834">
          <cell r="A27834">
            <v>86046</v>
          </cell>
        </row>
        <row r="27835">
          <cell r="A27835">
            <v>86047</v>
          </cell>
        </row>
        <row r="27836">
          <cell r="A27836">
            <v>86048</v>
          </cell>
        </row>
        <row r="27837">
          <cell r="A27837">
            <v>86049</v>
          </cell>
        </row>
        <row r="27838">
          <cell r="A27838">
            <v>86050</v>
          </cell>
        </row>
        <row r="27839">
          <cell r="A27839">
            <v>86051</v>
          </cell>
        </row>
        <row r="27840">
          <cell r="A27840">
            <v>86052</v>
          </cell>
        </row>
        <row r="27841">
          <cell r="A27841">
            <v>86053</v>
          </cell>
        </row>
        <row r="27842">
          <cell r="A27842">
            <v>86054</v>
          </cell>
        </row>
        <row r="27843">
          <cell r="A27843">
            <v>86055</v>
          </cell>
        </row>
        <row r="27844">
          <cell r="A27844">
            <v>86056</v>
          </cell>
        </row>
        <row r="27845">
          <cell r="A27845">
            <v>86057</v>
          </cell>
        </row>
        <row r="27846">
          <cell r="A27846">
            <v>86058</v>
          </cell>
        </row>
        <row r="27847">
          <cell r="A27847">
            <v>86059</v>
          </cell>
        </row>
        <row r="27848">
          <cell r="A27848">
            <v>86060</v>
          </cell>
        </row>
        <row r="27849">
          <cell r="A27849">
            <v>86061</v>
          </cell>
        </row>
        <row r="27850">
          <cell r="A27850">
            <v>86062</v>
          </cell>
        </row>
        <row r="27851">
          <cell r="A27851">
            <v>86063</v>
          </cell>
        </row>
        <row r="27852">
          <cell r="A27852">
            <v>86064</v>
          </cell>
        </row>
        <row r="27853">
          <cell r="A27853">
            <v>86065</v>
          </cell>
        </row>
        <row r="27854">
          <cell r="A27854">
            <v>86066</v>
          </cell>
        </row>
        <row r="27855">
          <cell r="A27855">
            <v>86067</v>
          </cell>
        </row>
        <row r="27856">
          <cell r="A27856">
            <v>86068</v>
          </cell>
        </row>
        <row r="27857">
          <cell r="A27857">
            <v>86069</v>
          </cell>
        </row>
        <row r="27858">
          <cell r="A27858">
            <v>86070</v>
          </cell>
        </row>
        <row r="27859">
          <cell r="A27859">
            <v>86071</v>
          </cell>
        </row>
        <row r="27860">
          <cell r="A27860">
            <v>86072</v>
          </cell>
        </row>
        <row r="27861">
          <cell r="A27861">
            <v>86073</v>
          </cell>
        </row>
        <row r="27862">
          <cell r="A27862">
            <v>86074</v>
          </cell>
        </row>
        <row r="27863">
          <cell r="A27863">
            <v>86075</v>
          </cell>
        </row>
        <row r="27864">
          <cell r="A27864">
            <v>86076</v>
          </cell>
        </row>
        <row r="27865">
          <cell r="A27865">
            <v>86077</v>
          </cell>
        </row>
        <row r="27866">
          <cell r="A27866">
            <v>86078</v>
          </cell>
        </row>
        <row r="27867">
          <cell r="A27867">
            <v>86079</v>
          </cell>
        </row>
        <row r="27868">
          <cell r="A27868">
            <v>86080</v>
          </cell>
        </row>
        <row r="27869">
          <cell r="A27869">
            <v>86081</v>
          </cell>
        </row>
        <row r="27870">
          <cell r="A27870">
            <v>86082</v>
          </cell>
        </row>
        <row r="27871">
          <cell r="A27871">
            <v>86083</v>
          </cell>
        </row>
        <row r="27872">
          <cell r="A27872">
            <v>86084</v>
          </cell>
        </row>
        <row r="27873">
          <cell r="A27873">
            <v>86085</v>
          </cell>
        </row>
        <row r="27874">
          <cell r="A27874">
            <v>86086</v>
          </cell>
        </row>
        <row r="27875">
          <cell r="A27875">
            <v>86087</v>
          </cell>
        </row>
        <row r="27876">
          <cell r="A27876">
            <v>86088</v>
          </cell>
        </row>
        <row r="27877">
          <cell r="A27877">
            <v>86089</v>
          </cell>
        </row>
        <row r="27878">
          <cell r="A27878">
            <v>86090</v>
          </cell>
        </row>
        <row r="27879">
          <cell r="A27879">
            <v>86091</v>
          </cell>
        </row>
        <row r="27880">
          <cell r="A27880">
            <v>86092</v>
          </cell>
        </row>
        <row r="27881">
          <cell r="A27881">
            <v>86093</v>
          </cell>
        </row>
        <row r="27882">
          <cell r="A27882">
            <v>86094</v>
          </cell>
        </row>
        <row r="27883">
          <cell r="A27883">
            <v>86095</v>
          </cell>
        </row>
        <row r="27884">
          <cell r="A27884">
            <v>86096</v>
          </cell>
        </row>
        <row r="27885">
          <cell r="A27885">
            <v>86097</v>
          </cell>
        </row>
        <row r="27886">
          <cell r="A27886">
            <v>86098</v>
          </cell>
        </row>
        <row r="27887">
          <cell r="A27887">
            <v>86099</v>
          </cell>
        </row>
        <row r="27888">
          <cell r="A27888">
            <v>86100</v>
          </cell>
        </row>
        <row r="27889">
          <cell r="A27889">
            <v>86101</v>
          </cell>
        </row>
        <row r="27890">
          <cell r="A27890">
            <v>86102</v>
          </cell>
        </row>
        <row r="27891">
          <cell r="A27891">
            <v>86103</v>
          </cell>
        </row>
        <row r="27892">
          <cell r="A27892">
            <v>86104</v>
          </cell>
        </row>
        <row r="27893">
          <cell r="A27893">
            <v>86105</v>
          </cell>
        </row>
        <row r="27894">
          <cell r="A27894">
            <v>86106</v>
          </cell>
        </row>
        <row r="27895">
          <cell r="A27895">
            <v>86107</v>
          </cell>
        </row>
        <row r="27896">
          <cell r="A27896">
            <v>86108</v>
          </cell>
        </row>
        <row r="27897">
          <cell r="A27897">
            <v>86109</v>
          </cell>
        </row>
        <row r="27898">
          <cell r="A27898">
            <v>86110</v>
          </cell>
        </row>
        <row r="27899">
          <cell r="A27899">
            <v>86111</v>
          </cell>
        </row>
        <row r="27900">
          <cell r="A27900">
            <v>86112</v>
          </cell>
        </row>
        <row r="27901">
          <cell r="A27901">
            <v>86113</v>
          </cell>
        </row>
        <row r="27902">
          <cell r="A27902">
            <v>86114</v>
          </cell>
        </row>
        <row r="27903">
          <cell r="A27903">
            <v>86115</v>
          </cell>
        </row>
        <row r="27904">
          <cell r="A27904">
            <v>86116</v>
          </cell>
        </row>
        <row r="27905">
          <cell r="A27905">
            <v>86117</v>
          </cell>
        </row>
        <row r="27906">
          <cell r="A27906">
            <v>86118</v>
          </cell>
        </row>
        <row r="27907">
          <cell r="A27907">
            <v>86119</v>
          </cell>
        </row>
        <row r="27908">
          <cell r="A27908">
            <v>86120</v>
          </cell>
        </row>
        <row r="27909">
          <cell r="A27909">
            <v>86121</v>
          </cell>
        </row>
        <row r="27910">
          <cell r="A27910">
            <v>86122</v>
          </cell>
        </row>
        <row r="27911">
          <cell r="A27911">
            <v>86123</v>
          </cell>
        </row>
        <row r="27912">
          <cell r="A27912">
            <v>86124</v>
          </cell>
        </row>
        <row r="27913">
          <cell r="A27913">
            <v>86125</v>
          </cell>
        </row>
        <row r="27914">
          <cell r="A27914">
            <v>86126</v>
          </cell>
        </row>
        <row r="27915">
          <cell r="A27915">
            <v>86127</v>
          </cell>
        </row>
        <row r="27916">
          <cell r="A27916">
            <v>86128</v>
          </cell>
        </row>
        <row r="27917">
          <cell r="A27917">
            <v>86129</v>
          </cell>
        </row>
        <row r="27918">
          <cell r="A27918">
            <v>86130</v>
          </cell>
        </row>
        <row r="27919">
          <cell r="A27919">
            <v>86131</v>
          </cell>
        </row>
        <row r="27920">
          <cell r="A27920">
            <v>86132</v>
          </cell>
        </row>
        <row r="27921">
          <cell r="A27921">
            <v>86133</v>
          </cell>
        </row>
        <row r="27922">
          <cell r="A27922">
            <v>86134</v>
          </cell>
        </row>
        <row r="27923">
          <cell r="A27923">
            <v>86135</v>
          </cell>
        </row>
        <row r="27924">
          <cell r="A27924">
            <v>86136</v>
          </cell>
        </row>
        <row r="27925">
          <cell r="A27925">
            <v>86137</v>
          </cell>
        </row>
        <row r="27926">
          <cell r="A27926">
            <v>86138</v>
          </cell>
        </row>
        <row r="27927">
          <cell r="A27927">
            <v>86139</v>
          </cell>
        </row>
        <row r="27928">
          <cell r="A27928">
            <v>86140</v>
          </cell>
        </row>
        <row r="27929">
          <cell r="A27929">
            <v>86141</v>
          </cell>
        </row>
        <row r="27930">
          <cell r="A27930">
            <v>86142</v>
          </cell>
        </row>
        <row r="27931">
          <cell r="A27931">
            <v>86143</v>
          </cell>
        </row>
        <row r="27932">
          <cell r="A27932">
            <v>86144</v>
          </cell>
        </row>
        <row r="27933">
          <cell r="A27933">
            <v>86145</v>
          </cell>
        </row>
        <row r="27934">
          <cell r="A27934">
            <v>86146</v>
          </cell>
        </row>
        <row r="27935">
          <cell r="A27935">
            <v>86147</v>
          </cell>
        </row>
        <row r="27936">
          <cell r="A27936">
            <v>86148</v>
          </cell>
        </row>
        <row r="27937">
          <cell r="A27937">
            <v>86149</v>
          </cell>
        </row>
        <row r="27938">
          <cell r="A27938">
            <v>86150</v>
          </cell>
        </row>
        <row r="27939">
          <cell r="A27939">
            <v>86151</v>
          </cell>
        </row>
        <row r="27940">
          <cell r="A27940">
            <v>86152</v>
          </cell>
        </row>
        <row r="27941">
          <cell r="A27941">
            <v>86153</v>
          </cell>
        </row>
        <row r="27942">
          <cell r="A27942">
            <v>86154</v>
          </cell>
        </row>
        <row r="27943">
          <cell r="A27943">
            <v>86155</v>
          </cell>
        </row>
        <row r="27944">
          <cell r="A27944">
            <v>86156</v>
          </cell>
        </row>
        <row r="27945">
          <cell r="A27945">
            <v>86157</v>
          </cell>
        </row>
        <row r="27946">
          <cell r="A27946">
            <v>86158</v>
          </cell>
        </row>
        <row r="27947">
          <cell r="A27947">
            <v>86159</v>
          </cell>
        </row>
        <row r="27948">
          <cell r="A27948">
            <v>86160</v>
          </cell>
        </row>
        <row r="27949">
          <cell r="A27949">
            <v>86161</v>
          </cell>
        </row>
        <row r="27950">
          <cell r="A27950">
            <v>86162</v>
          </cell>
        </row>
        <row r="27951">
          <cell r="A27951">
            <v>86163</v>
          </cell>
        </row>
        <row r="27952">
          <cell r="A27952">
            <v>86164</v>
          </cell>
        </row>
        <row r="27953">
          <cell r="A27953">
            <v>86165</v>
          </cell>
        </row>
        <row r="27954">
          <cell r="A27954">
            <v>86166</v>
          </cell>
        </row>
        <row r="27955">
          <cell r="A27955">
            <v>86167</v>
          </cell>
        </row>
        <row r="27956">
          <cell r="A27956">
            <v>86168</v>
          </cell>
        </row>
        <row r="27957">
          <cell r="A27957">
            <v>86169</v>
          </cell>
        </row>
        <row r="27958">
          <cell r="A27958">
            <v>86170</v>
          </cell>
        </row>
        <row r="27959">
          <cell r="A27959">
            <v>86171</v>
          </cell>
        </row>
        <row r="27960">
          <cell r="A27960">
            <v>86172</v>
          </cell>
        </row>
        <row r="27961">
          <cell r="A27961">
            <v>86173</v>
          </cell>
        </row>
        <row r="27962">
          <cell r="A27962">
            <v>86174</v>
          </cell>
        </row>
        <row r="27963">
          <cell r="A27963">
            <v>86175</v>
          </cell>
        </row>
        <row r="27964">
          <cell r="A27964">
            <v>86176</v>
          </cell>
        </row>
        <row r="27965">
          <cell r="A27965">
            <v>86177</v>
          </cell>
        </row>
        <row r="27966">
          <cell r="A27966">
            <v>86178</v>
          </cell>
        </row>
        <row r="27967">
          <cell r="A27967">
            <v>86179</v>
          </cell>
        </row>
        <row r="27968">
          <cell r="A27968">
            <v>86180</v>
          </cell>
        </row>
        <row r="27969">
          <cell r="A27969">
            <v>86181</v>
          </cell>
        </row>
        <row r="27970">
          <cell r="A27970">
            <v>86182</v>
          </cell>
        </row>
        <row r="27971">
          <cell r="A27971">
            <v>86183</v>
          </cell>
        </row>
        <row r="27972">
          <cell r="A27972">
            <v>86184</v>
          </cell>
        </row>
        <row r="27973">
          <cell r="A27973">
            <v>86185</v>
          </cell>
        </row>
        <row r="27974">
          <cell r="A27974">
            <v>86186</v>
          </cell>
        </row>
        <row r="27975">
          <cell r="A27975">
            <v>86187</v>
          </cell>
        </row>
        <row r="27976">
          <cell r="A27976">
            <v>86188</v>
          </cell>
        </row>
        <row r="27977">
          <cell r="A27977">
            <v>86189</v>
          </cell>
        </row>
        <row r="27978">
          <cell r="A27978">
            <v>86190</v>
          </cell>
        </row>
        <row r="27979">
          <cell r="A27979">
            <v>86191</v>
          </cell>
        </row>
        <row r="27980">
          <cell r="A27980">
            <v>86192</v>
          </cell>
        </row>
        <row r="27981">
          <cell r="A27981">
            <v>86193</v>
          </cell>
        </row>
        <row r="27982">
          <cell r="A27982">
            <v>86194</v>
          </cell>
        </row>
        <row r="27983">
          <cell r="A27983">
            <v>86195</v>
          </cell>
        </row>
        <row r="27984">
          <cell r="A27984">
            <v>86196</v>
          </cell>
        </row>
        <row r="27985">
          <cell r="A27985">
            <v>86197</v>
          </cell>
        </row>
        <row r="27986">
          <cell r="A27986">
            <v>86198</v>
          </cell>
        </row>
        <row r="27987">
          <cell r="A27987">
            <v>86199</v>
          </cell>
        </row>
        <row r="27988">
          <cell r="A27988">
            <v>86200</v>
          </cell>
        </row>
        <row r="27989">
          <cell r="A27989">
            <v>86201</v>
          </cell>
        </row>
        <row r="27990">
          <cell r="A27990">
            <v>86202</v>
          </cell>
        </row>
        <row r="27991">
          <cell r="A27991">
            <v>86203</v>
          </cell>
        </row>
        <row r="27992">
          <cell r="A27992">
            <v>86204</v>
          </cell>
        </row>
        <row r="27993">
          <cell r="A27993">
            <v>86205</v>
          </cell>
        </row>
        <row r="27994">
          <cell r="A27994">
            <v>86206</v>
          </cell>
        </row>
        <row r="27995">
          <cell r="A27995">
            <v>86207</v>
          </cell>
        </row>
        <row r="27996">
          <cell r="A27996">
            <v>86208</v>
          </cell>
        </row>
        <row r="27997">
          <cell r="A27997">
            <v>86209</v>
          </cell>
        </row>
        <row r="27998">
          <cell r="A27998">
            <v>86210</v>
          </cell>
        </row>
        <row r="27999">
          <cell r="A27999">
            <v>86211</v>
          </cell>
        </row>
        <row r="28000">
          <cell r="A28000">
            <v>86212</v>
          </cell>
        </row>
        <row r="28001">
          <cell r="A28001">
            <v>86213</v>
          </cell>
        </row>
        <row r="28002">
          <cell r="A28002">
            <v>86214</v>
          </cell>
        </row>
        <row r="28003">
          <cell r="A28003">
            <v>86215</v>
          </cell>
        </row>
        <row r="28004">
          <cell r="A28004">
            <v>86216</v>
          </cell>
        </row>
        <row r="28005">
          <cell r="A28005">
            <v>86217</v>
          </cell>
        </row>
        <row r="28006">
          <cell r="A28006">
            <v>86218</v>
          </cell>
        </row>
        <row r="28007">
          <cell r="A28007">
            <v>86219</v>
          </cell>
        </row>
        <row r="28008">
          <cell r="A28008">
            <v>86220</v>
          </cell>
        </row>
        <row r="28009">
          <cell r="A28009">
            <v>86221</v>
          </cell>
        </row>
        <row r="28010">
          <cell r="A28010">
            <v>86222</v>
          </cell>
        </row>
        <row r="28011">
          <cell r="A28011">
            <v>86223</v>
          </cell>
        </row>
        <row r="28012">
          <cell r="A28012">
            <v>86224</v>
          </cell>
        </row>
        <row r="28013">
          <cell r="A28013">
            <v>86225</v>
          </cell>
        </row>
        <row r="28014">
          <cell r="A28014">
            <v>86226</v>
          </cell>
        </row>
        <row r="28015">
          <cell r="A28015">
            <v>86227</v>
          </cell>
        </row>
        <row r="28016">
          <cell r="A28016">
            <v>86228</v>
          </cell>
        </row>
        <row r="28017">
          <cell r="A28017">
            <v>86229</v>
          </cell>
        </row>
        <row r="28018">
          <cell r="A28018">
            <v>86230</v>
          </cell>
        </row>
        <row r="28019">
          <cell r="A28019">
            <v>86231</v>
          </cell>
        </row>
        <row r="28020">
          <cell r="A28020">
            <v>86232</v>
          </cell>
        </row>
        <row r="28021">
          <cell r="A28021">
            <v>86233</v>
          </cell>
        </row>
        <row r="28022">
          <cell r="A28022">
            <v>86234</v>
          </cell>
        </row>
        <row r="28023">
          <cell r="A28023">
            <v>86235</v>
          </cell>
        </row>
        <row r="28024">
          <cell r="A28024">
            <v>86236</v>
          </cell>
        </row>
        <row r="28025">
          <cell r="A28025">
            <v>86237</v>
          </cell>
        </row>
        <row r="28026">
          <cell r="A28026">
            <v>86238</v>
          </cell>
        </row>
        <row r="28027">
          <cell r="A28027">
            <v>86239</v>
          </cell>
        </row>
        <row r="28028">
          <cell r="A28028">
            <v>86240</v>
          </cell>
        </row>
        <row r="28029">
          <cell r="A28029">
            <v>86241</v>
          </cell>
        </row>
        <row r="28030">
          <cell r="A28030">
            <v>86242</v>
          </cell>
        </row>
        <row r="28031">
          <cell r="A28031">
            <v>86243</v>
          </cell>
        </row>
        <row r="28032">
          <cell r="A28032">
            <v>86244</v>
          </cell>
        </row>
        <row r="28033">
          <cell r="A28033">
            <v>86245</v>
          </cell>
        </row>
        <row r="28034">
          <cell r="A28034">
            <v>86246</v>
          </cell>
        </row>
        <row r="28035">
          <cell r="A28035">
            <v>86247</v>
          </cell>
        </row>
        <row r="28036">
          <cell r="A28036">
            <v>86248</v>
          </cell>
        </row>
        <row r="28037">
          <cell r="A28037">
            <v>86249</v>
          </cell>
        </row>
        <row r="28038">
          <cell r="A28038">
            <v>86250</v>
          </cell>
        </row>
        <row r="28039">
          <cell r="A28039">
            <v>86251</v>
          </cell>
        </row>
        <row r="28040">
          <cell r="A28040">
            <v>86252</v>
          </cell>
        </row>
        <row r="28041">
          <cell r="A28041">
            <v>86253</v>
          </cell>
        </row>
        <row r="28042">
          <cell r="A28042">
            <v>86254</v>
          </cell>
        </row>
        <row r="28043">
          <cell r="A28043">
            <v>86255</v>
          </cell>
        </row>
        <row r="28044">
          <cell r="A28044">
            <v>86256</v>
          </cell>
        </row>
        <row r="28045">
          <cell r="A28045">
            <v>86257</v>
          </cell>
        </row>
        <row r="28046">
          <cell r="A28046">
            <v>86258</v>
          </cell>
        </row>
        <row r="28047">
          <cell r="A28047">
            <v>86259</v>
          </cell>
        </row>
        <row r="28048">
          <cell r="A28048">
            <v>86260</v>
          </cell>
        </row>
        <row r="28049">
          <cell r="A28049">
            <v>86261</v>
          </cell>
        </row>
        <row r="28050">
          <cell r="A28050">
            <v>86262</v>
          </cell>
        </row>
        <row r="28051">
          <cell r="A28051">
            <v>86263</v>
          </cell>
        </row>
        <row r="28052">
          <cell r="A28052">
            <v>86264</v>
          </cell>
        </row>
        <row r="28053">
          <cell r="A28053">
            <v>86265</v>
          </cell>
        </row>
        <row r="28054">
          <cell r="A28054">
            <v>86266</v>
          </cell>
        </row>
        <row r="28055">
          <cell r="A28055">
            <v>86267</v>
          </cell>
        </row>
        <row r="28056">
          <cell r="A28056">
            <v>86268</v>
          </cell>
        </row>
        <row r="28057">
          <cell r="A28057">
            <v>86269</v>
          </cell>
        </row>
        <row r="28058">
          <cell r="A28058">
            <v>86270</v>
          </cell>
        </row>
        <row r="28059">
          <cell r="A28059">
            <v>86271</v>
          </cell>
        </row>
        <row r="28060">
          <cell r="A28060">
            <v>86272</v>
          </cell>
        </row>
        <row r="28061">
          <cell r="A28061">
            <v>86273</v>
          </cell>
        </row>
        <row r="28062">
          <cell r="A28062">
            <v>86274</v>
          </cell>
        </row>
        <row r="28063">
          <cell r="A28063">
            <v>86275</v>
          </cell>
        </row>
        <row r="28064">
          <cell r="A28064">
            <v>86276</v>
          </cell>
        </row>
        <row r="28065">
          <cell r="A28065">
            <v>86277</v>
          </cell>
        </row>
        <row r="28066">
          <cell r="A28066">
            <v>86278</v>
          </cell>
        </row>
        <row r="28067">
          <cell r="A28067">
            <v>86279</v>
          </cell>
        </row>
        <row r="28068">
          <cell r="A28068">
            <v>86280</v>
          </cell>
        </row>
        <row r="28069">
          <cell r="A28069">
            <v>86281</v>
          </cell>
        </row>
        <row r="28070">
          <cell r="A28070">
            <v>86282</v>
          </cell>
        </row>
        <row r="28071">
          <cell r="A28071">
            <v>86283</v>
          </cell>
        </row>
        <row r="28072">
          <cell r="A28072">
            <v>86284</v>
          </cell>
        </row>
        <row r="28073">
          <cell r="A28073">
            <v>86285</v>
          </cell>
        </row>
        <row r="28074">
          <cell r="A28074">
            <v>86286</v>
          </cell>
        </row>
        <row r="28075">
          <cell r="A28075">
            <v>86287</v>
          </cell>
        </row>
        <row r="28076">
          <cell r="A28076">
            <v>86288</v>
          </cell>
        </row>
        <row r="28077">
          <cell r="A28077">
            <v>86289</v>
          </cell>
        </row>
        <row r="28078">
          <cell r="A28078">
            <v>86290</v>
          </cell>
        </row>
        <row r="28079">
          <cell r="A28079">
            <v>86291</v>
          </cell>
        </row>
        <row r="28080">
          <cell r="A28080">
            <v>86292</v>
          </cell>
        </row>
        <row r="28081">
          <cell r="A28081">
            <v>86293</v>
          </cell>
        </row>
        <row r="28082">
          <cell r="A28082">
            <v>86294</v>
          </cell>
        </row>
        <row r="28083">
          <cell r="A28083">
            <v>86295</v>
          </cell>
        </row>
        <row r="28084">
          <cell r="A28084">
            <v>86296</v>
          </cell>
        </row>
        <row r="28085">
          <cell r="A28085">
            <v>86297</v>
          </cell>
        </row>
        <row r="28086">
          <cell r="A28086">
            <v>86816</v>
          </cell>
        </row>
        <row r="28087">
          <cell r="A28087">
            <v>86817</v>
          </cell>
        </row>
        <row r="28088">
          <cell r="A28088">
            <v>86818</v>
          </cell>
        </row>
        <row r="28089">
          <cell r="A28089">
            <v>86819</v>
          </cell>
        </row>
        <row r="28090">
          <cell r="A28090">
            <v>86820</v>
          </cell>
        </row>
        <row r="28091">
          <cell r="A28091">
            <v>86821</v>
          </cell>
        </row>
        <row r="28092">
          <cell r="A28092">
            <v>86822</v>
          </cell>
        </row>
        <row r="28093">
          <cell r="A28093">
            <v>86823</v>
          </cell>
        </row>
        <row r="28094">
          <cell r="A28094">
            <v>86824</v>
          </cell>
        </row>
        <row r="28095">
          <cell r="A28095">
            <v>86825</v>
          </cell>
        </row>
        <row r="28096">
          <cell r="A28096">
            <v>86826</v>
          </cell>
        </row>
        <row r="28097">
          <cell r="A28097">
            <v>86827</v>
          </cell>
        </row>
        <row r="28098">
          <cell r="A28098">
            <v>86828</v>
          </cell>
        </row>
        <row r="28099">
          <cell r="A28099">
            <v>86829</v>
          </cell>
        </row>
        <row r="28100">
          <cell r="A28100">
            <v>86830</v>
          </cell>
        </row>
        <row r="28101">
          <cell r="A28101">
            <v>86831</v>
          </cell>
        </row>
        <row r="28102">
          <cell r="A28102">
            <v>86832</v>
          </cell>
        </row>
        <row r="28103">
          <cell r="A28103">
            <v>86833</v>
          </cell>
        </row>
        <row r="28104">
          <cell r="A28104">
            <v>86834</v>
          </cell>
        </row>
        <row r="28105">
          <cell r="A28105">
            <v>86835</v>
          </cell>
        </row>
        <row r="28106">
          <cell r="A28106">
            <v>86836</v>
          </cell>
        </row>
        <row r="28107">
          <cell r="A28107">
            <v>86837</v>
          </cell>
        </row>
        <row r="28108">
          <cell r="A28108">
            <v>86838</v>
          </cell>
        </row>
        <row r="28109">
          <cell r="A28109">
            <v>86839</v>
          </cell>
        </row>
        <row r="28110">
          <cell r="A28110">
            <v>86840</v>
          </cell>
        </row>
        <row r="28111">
          <cell r="A28111">
            <v>86841</v>
          </cell>
        </row>
        <row r="28112">
          <cell r="A28112">
            <v>86842</v>
          </cell>
        </row>
        <row r="28113">
          <cell r="A28113">
            <v>86843</v>
          </cell>
        </row>
        <row r="28114">
          <cell r="A28114">
            <v>86844</v>
          </cell>
        </row>
        <row r="28115">
          <cell r="A28115">
            <v>86845</v>
          </cell>
        </row>
        <row r="28116">
          <cell r="A28116">
            <v>86846</v>
          </cell>
        </row>
        <row r="28117">
          <cell r="A28117">
            <v>86847</v>
          </cell>
        </row>
        <row r="28118">
          <cell r="A28118">
            <v>86848</v>
          </cell>
        </row>
        <row r="28119">
          <cell r="A28119">
            <v>86849</v>
          </cell>
        </row>
        <row r="28120">
          <cell r="A28120">
            <v>86850</v>
          </cell>
        </row>
        <row r="28121">
          <cell r="A28121">
            <v>86851</v>
          </cell>
        </row>
        <row r="28122">
          <cell r="A28122">
            <v>86852</v>
          </cell>
        </row>
        <row r="28123">
          <cell r="A28123">
            <v>86853</v>
          </cell>
        </row>
        <row r="28124">
          <cell r="A28124">
            <v>86854</v>
          </cell>
        </row>
        <row r="28125">
          <cell r="A28125">
            <v>86855</v>
          </cell>
        </row>
        <row r="28126">
          <cell r="A28126">
            <v>86856</v>
          </cell>
        </row>
        <row r="28127">
          <cell r="A28127">
            <v>86857</v>
          </cell>
        </row>
        <row r="28128">
          <cell r="A28128">
            <v>86858</v>
          </cell>
        </row>
        <row r="28129">
          <cell r="A28129">
            <v>86859</v>
          </cell>
        </row>
        <row r="28130">
          <cell r="A28130">
            <v>86860</v>
          </cell>
        </row>
        <row r="28131">
          <cell r="A28131">
            <v>86861</v>
          </cell>
        </row>
        <row r="28132">
          <cell r="A28132">
            <v>86862</v>
          </cell>
        </row>
        <row r="28133">
          <cell r="A28133">
            <v>86863</v>
          </cell>
        </row>
        <row r="28134">
          <cell r="A28134">
            <v>86864</v>
          </cell>
        </row>
        <row r="28135">
          <cell r="A28135">
            <v>86865</v>
          </cell>
        </row>
        <row r="28136">
          <cell r="A28136">
            <v>86866</v>
          </cell>
        </row>
        <row r="28137">
          <cell r="A28137">
            <v>86867</v>
          </cell>
        </row>
        <row r="28138">
          <cell r="A28138">
            <v>86868</v>
          </cell>
        </row>
        <row r="28139">
          <cell r="A28139">
            <v>86869</v>
          </cell>
        </row>
        <row r="28140">
          <cell r="A28140">
            <v>86870</v>
          </cell>
        </row>
        <row r="28141">
          <cell r="A28141">
            <v>86871</v>
          </cell>
        </row>
        <row r="28142">
          <cell r="A28142">
            <v>86872</v>
          </cell>
        </row>
        <row r="28143">
          <cell r="A28143">
            <v>86873</v>
          </cell>
        </row>
        <row r="28144">
          <cell r="A28144">
            <v>86874</v>
          </cell>
        </row>
        <row r="28145">
          <cell r="A28145">
            <v>86875</v>
          </cell>
        </row>
        <row r="28146">
          <cell r="A28146">
            <v>86876</v>
          </cell>
        </row>
        <row r="28147">
          <cell r="A28147">
            <v>86877</v>
          </cell>
        </row>
        <row r="28148">
          <cell r="A28148">
            <v>86878</v>
          </cell>
        </row>
        <row r="28149">
          <cell r="A28149">
            <v>86879</v>
          </cell>
        </row>
        <row r="28150">
          <cell r="A28150">
            <v>86880</v>
          </cell>
        </row>
        <row r="28151">
          <cell r="A28151">
            <v>86881</v>
          </cell>
        </row>
        <row r="28152">
          <cell r="A28152">
            <v>86882</v>
          </cell>
        </row>
        <row r="28153">
          <cell r="A28153">
            <v>86883</v>
          </cell>
        </row>
        <row r="28154">
          <cell r="A28154">
            <v>86884</v>
          </cell>
        </row>
        <row r="28155">
          <cell r="A28155">
            <v>86885</v>
          </cell>
        </row>
        <row r="28156">
          <cell r="A28156">
            <v>86886</v>
          </cell>
        </row>
        <row r="28157">
          <cell r="A28157">
            <v>86887</v>
          </cell>
        </row>
        <row r="28158">
          <cell r="A28158">
            <v>86888</v>
          </cell>
        </row>
        <row r="28159">
          <cell r="A28159">
            <v>86889</v>
          </cell>
        </row>
        <row r="28160">
          <cell r="A28160">
            <v>86890</v>
          </cell>
        </row>
        <row r="28161">
          <cell r="A28161">
            <v>86891</v>
          </cell>
        </row>
        <row r="28162">
          <cell r="A28162">
            <v>86892</v>
          </cell>
        </row>
        <row r="28163">
          <cell r="A28163">
            <v>86893</v>
          </cell>
        </row>
        <row r="28164">
          <cell r="A28164">
            <v>86894</v>
          </cell>
        </row>
        <row r="28165">
          <cell r="A28165">
            <v>86895</v>
          </cell>
        </row>
        <row r="28166">
          <cell r="A28166">
            <v>86896</v>
          </cell>
        </row>
        <row r="28167">
          <cell r="A28167">
            <v>86897</v>
          </cell>
        </row>
        <row r="28168">
          <cell r="A28168">
            <v>86898</v>
          </cell>
        </row>
        <row r="28169">
          <cell r="A28169">
            <v>86899</v>
          </cell>
        </row>
        <row r="28170">
          <cell r="A28170">
            <v>86900</v>
          </cell>
        </row>
        <row r="28171">
          <cell r="A28171">
            <v>86901</v>
          </cell>
        </row>
        <row r="28172">
          <cell r="A28172">
            <v>86902</v>
          </cell>
        </row>
        <row r="28173">
          <cell r="A28173">
            <v>86903</v>
          </cell>
        </row>
        <row r="28174">
          <cell r="A28174">
            <v>86904</v>
          </cell>
        </row>
        <row r="28175">
          <cell r="A28175">
            <v>86905</v>
          </cell>
        </row>
        <row r="28176">
          <cell r="A28176">
            <v>86906</v>
          </cell>
        </row>
        <row r="28177">
          <cell r="A28177">
            <v>86907</v>
          </cell>
        </row>
        <row r="28178">
          <cell r="A28178">
            <v>86908</v>
          </cell>
        </row>
        <row r="28179">
          <cell r="A28179">
            <v>86909</v>
          </cell>
        </row>
        <row r="28180">
          <cell r="A28180">
            <v>86910</v>
          </cell>
        </row>
        <row r="28181">
          <cell r="A28181">
            <v>86911</v>
          </cell>
        </row>
        <row r="28182">
          <cell r="A28182">
            <v>86912</v>
          </cell>
        </row>
        <row r="28183">
          <cell r="A28183">
            <v>86913</v>
          </cell>
        </row>
        <row r="28184">
          <cell r="A28184">
            <v>86914</v>
          </cell>
        </row>
        <row r="28185">
          <cell r="A28185">
            <v>86915</v>
          </cell>
        </row>
        <row r="28186">
          <cell r="A28186">
            <v>86916</v>
          </cell>
        </row>
        <row r="28187">
          <cell r="A28187">
            <v>86917</v>
          </cell>
        </row>
        <row r="28188">
          <cell r="A28188">
            <v>86918</v>
          </cell>
        </row>
        <row r="28189">
          <cell r="A28189">
            <v>86919</v>
          </cell>
        </row>
        <row r="28190">
          <cell r="A28190">
            <v>86920</v>
          </cell>
        </row>
        <row r="28191">
          <cell r="A28191">
            <v>86921</v>
          </cell>
        </row>
        <row r="28192">
          <cell r="A28192">
            <v>86922</v>
          </cell>
        </row>
        <row r="28193">
          <cell r="A28193">
            <v>86923</v>
          </cell>
        </row>
        <row r="28194">
          <cell r="A28194">
            <v>86924</v>
          </cell>
        </row>
        <row r="28195">
          <cell r="A28195">
            <v>86925</v>
          </cell>
        </row>
        <row r="28196">
          <cell r="A28196">
            <v>86926</v>
          </cell>
        </row>
        <row r="28197">
          <cell r="A28197">
            <v>86927</v>
          </cell>
        </row>
        <row r="28198">
          <cell r="A28198">
            <v>86928</v>
          </cell>
        </row>
        <row r="28199">
          <cell r="A28199">
            <v>86929</v>
          </cell>
        </row>
        <row r="28200">
          <cell r="A28200">
            <v>86930</v>
          </cell>
        </row>
        <row r="28201">
          <cell r="A28201">
            <v>86931</v>
          </cell>
        </row>
        <row r="28202">
          <cell r="A28202">
            <v>86932</v>
          </cell>
        </row>
        <row r="28203">
          <cell r="A28203">
            <v>86933</v>
          </cell>
        </row>
        <row r="28204">
          <cell r="A28204">
            <v>86934</v>
          </cell>
        </row>
        <row r="28205">
          <cell r="A28205">
            <v>86935</v>
          </cell>
        </row>
        <row r="28206">
          <cell r="A28206">
            <v>86936</v>
          </cell>
        </row>
        <row r="28207">
          <cell r="A28207">
            <v>86937</v>
          </cell>
        </row>
        <row r="28208">
          <cell r="A28208">
            <v>86938</v>
          </cell>
        </row>
        <row r="28209">
          <cell r="A28209">
            <v>86939</v>
          </cell>
        </row>
        <row r="28210">
          <cell r="A28210">
            <v>86940</v>
          </cell>
        </row>
        <row r="28211">
          <cell r="A28211">
            <v>86941</v>
          </cell>
        </row>
        <row r="28212">
          <cell r="A28212">
            <v>86942</v>
          </cell>
        </row>
        <row r="28213">
          <cell r="A28213">
            <v>86943</v>
          </cell>
        </row>
        <row r="28214">
          <cell r="A28214">
            <v>86944</v>
          </cell>
        </row>
        <row r="28215">
          <cell r="A28215">
            <v>86945</v>
          </cell>
        </row>
        <row r="28216">
          <cell r="A28216">
            <v>86946</v>
          </cell>
        </row>
        <row r="28217">
          <cell r="A28217">
            <v>86947</v>
          </cell>
        </row>
        <row r="28218">
          <cell r="A28218">
            <v>86948</v>
          </cell>
        </row>
        <row r="28219">
          <cell r="A28219">
            <v>86949</v>
          </cell>
        </row>
        <row r="28220">
          <cell r="A28220">
            <v>86950</v>
          </cell>
        </row>
        <row r="28221">
          <cell r="A28221">
            <v>86951</v>
          </cell>
        </row>
        <row r="28222">
          <cell r="A28222">
            <v>86952</v>
          </cell>
        </row>
        <row r="28223">
          <cell r="A28223">
            <v>86953</v>
          </cell>
        </row>
        <row r="28224">
          <cell r="A28224">
            <v>86954</v>
          </cell>
        </row>
        <row r="28225">
          <cell r="A28225">
            <v>86955</v>
          </cell>
        </row>
        <row r="28226">
          <cell r="A28226">
            <v>86956</v>
          </cell>
        </row>
        <row r="28227">
          <cell r="A28227">
            <v>86957</v>
          </cell>
        </row>
        <row r="28228">
          <cell r="A28228">
            <v>86958</v>
          </cell>
        </row>
        <row r="28229">
          <cell r="A28229">
            <v>86959</v>
          </cell>
        </row>
        <row r="28230">
          <cell r="A28230">
            <v>86960</v>
          </cell>
        </row>
        <row r="28231">
          <cell r="A28231">
            <v>86961</v>
          </cell>
        </row>
        <row r="28232">
          <cell r="A28232">
            <v>86962</v>
          </cell>
        </row>
        <row r="28233">
          <cell r="A28233">
            <v>86963</v>
          </cell>
        </row>
        <row r="28234">
          <cell r="A28234">
            <v>86964</v>
          </cell>
        </row>
        <row r="28235">
          <cell r="A28235">
            <v>86965</v>
          </cell>
        </row>
        <row r="28236">
          <cell r="A28236">
            <v>86966</v>
          </cell>
        </row>
        <row r="28237">
          <cell r="A28237">
            <v>86967</v>
          </cell>
        </row>
        <row r="28238">
          <cell r="A28238">
            <v>86968</v>
          </cell>
        </row>
        <row r="28239">
          <cell r="A28239">
            <v>86969</v>
          </cell>
        </row>
        <row r="28240">
          <cell r="A28240">
            <v>86970</v>
          </cell>
        </row>
        <row r="28241">
          <cell r="A28241">
            <v>86971</v>
          </cell>
        </row>
        <row r="28242">
          <cell r="A28242">
            <v>86972</v>
          </cell>
        </row>
        <row r="28243">
          <cell r="A28243">
            <v>86973</v>
          </cell>
        </row>
        <row r="28244">
          <cell r="A28244">
            <v>86974</v>
          </cell>
        </row>
        <row r="28245">
          <cell r="A28245">
            <v>86975</v>
          </cell>
        </row>
        <row r="28246">
          <cell r="A28246">
            <v>86976</v>
          </cell>
        </row>
        <row r="28247">
          <cell r="A28247">
            <v>86977</v>
          </cell>
        </row>
        <row r="28248">
          <cell r="A28248">
            <v>86978</v>
          </cell>
        </row>
        <row r="28249">
          <cell r="A28249">
            <v>86979</v>
          </cell>
        </row>
        <row r="28250">
          <cell r="A28250">
            <v>86980</v>
          </cell>
        </row>
        <row r="28251">
          <cell r="A28251">
            <v>86981</v>
          </cell>
        </row>
        <row r="28252">
          <cell r="A28252">
            <v>86982</v>
          </cell>
        </row>
        <row r="28253">
          <cell r="A28253">
            <v>86983</v>
          </cell>
        </row>
        <row r="28254">
          <cell r="A28254">
            <v>86984</v>
          </cell>
        </row>
        <row r="28255">
          <cell r="A28255">
            <v>86985</v>
          </cell>
        </row>
        <row r="28256">
          <cell r="A28256">
            <v>86986</v>
          </cell>
        </row>
        <row r="28257">
          <cell r="A28257">
            <v>86987</v>
          </cell>
        </row>
        <row r="28258">
          <cell r="A28258">
            <v>86988</v>
          </cell>
        </row>
        <row r="28259">
          <cell r="A28259">
            <v>86989</v>
          </cell>
        </row>
        <row r="28260">
          <cell r="A28260">
            <v>86990</v>
          </cell>
        </row>
        <row r="28261">
          <cell r="A28261">
            <v>86991</v>
          </cell>
        </row>
        <row r="28262">
          <cell r="A28262">
            <v>86992</v>
          </cell>
        </row>
        <row r="28263">
          <cell r="A28263">
            <v>86993</v>
          </cell>
        </row>
        <row r="28264">
          <cell r="A28264">
            <v>86994</v>
          </cell>
        </row>
        <row r="28265">
          <cell r="A28265">
            <v>86995</v>
          </cell>
        </row>
        <row r="28266">
          <cell r="A28266">
            <v>86996</v>
          </cell>
        </row>
        <row r="28267">
          <cell r="A28267">
            <v>86997</v>
          </cell>
        </row>
        <row r="28268">
          <cell r="A28268">
            <v>86998</v>
          </cell>
        </row>
        <row r="28269">
          <cell r="A28269">
            <v>86999</v>
          </cell>
        </row>
        <row r="28270">
          <cell r="A28270">
            <v>87000</v>
          </cell>
        </row>
        <row r="28271">
          <cell r="A28271">
            <v>87001</v>
          </cell>
        </row>
        <row r="28272">
          <cell r="A28272">
            <v>87002</v>
          </cell>
        </row>
        <row r="28273">
          <cell r="A28273">
            <v>87003</v>
          </cell>
        </row>
        <row r="28274">
          <cell r="A28274">
            <v>87004</v>
          </cell>
        </row>
        <row r="28275">
          <cell r="A28275">
            <v>87005</v>
          </cell>
        </row>
        <row r="28276">
          <cell r="A28276">
            <v>87006</v>
          </cell>
        </row>
        <row r="28277">
          <cell r="A28277">
            <v>87007</v>
          </cell>
        </row>
        <row r="28278">
          <cell r="A28278">
            <v>87008</v>
          </cell>
        </row>
        <row r="28279">
          <cell r="A28279">
            <v>87009</v>
          </cell>
        </row>
        <row r="28280">
          <cell r="A28280">
            <v>87010</v>
          </cell>
        </row>
        <row r="28281">
          <cell r="A28281">
            <v>87011</v>
          </cell>
        </row>
        <row r="28282">
          <cell r="A28282">
            <v>87012</v>
          </cell>
        </row>
        <row r="28283">
          <cell r="A28283">
            <v>87013</v>
          </cell>
        </row>
        <row r="28284">
          <cell r="A28284">
            <v>87014</v>
          </cell>
        </row>
        <row r="28285">
          <cell r="A28285">
            <v>87015</v>
          </cell>
        </row>
        <row r="28286">
          <cell r="A28286">
            <v>87016</v>
          </cell>
        </row>
        <row r="28287">
          <cell r="A28287">
            <v>87017</v>
          </cell>
        </row>
        <row r="28288">
          <cell r="A28288">
            <v>87018</v>
          </cell>
        </row>
        <row r="28289">
          <cell r="A28289">
            <v>87019</v>
          </cell>
        </row>
        <row r="28290">
          <cell r="A28290">
            <v>87020</v>
          </cell>
        </row>
        <row r="28291">
          <cell r="A28291">
            <v>87021</v>
          </cell>
        </row>
        <row r="28292">
          <cell r="A28292">
            <v>87022</v>
          </cell>
        </row>
        <row r="28293">
          <cell r="A28293">
            <v>87023</v>
          </cell>
        </row>
        <row r="28294">
          <cell r="A28294">
            <v>87024</v>
          </cell>
        </row>
        <row r="28295">
          <cell r="A28295">
            <v>87025</v>
          </cell>
        </row>
        <row r="28296">
          <cell r="A28296">
            <v>87026</v>
          </cell>
        </row>
        <row r="28297">
          <cell r="A28297">
            <v>87027</v>
          </cell>
        </row>
        <row r="28298">
          <cell r="A28298">
            <v>87028</v>
          </cell>
        </row>
        <row r="28299">
          <cell r="A28299">
            <v>87029</v>
          </cell>
        </row>
        <row r="28300">
          <cell r="A28300">
            <v>87030</v>
          </cell>
        </row>
        <row r="28301">
          <cell r="A28301">
            <v>87031</v>
          </cell>
        </row>
        <row r="28302">
          <cell r="A28302">
            <v>87032</v>
          </cell>
        </row>
        <row r="28303">
          <cell r="A28303">
            <v>87033</v>
          </cell>
        </row>
        <row r="28304">
          <cell r="A28304">
            <v>87034</v>
          </cell>
        </row>
        <row r="28305">
          <cell r="A28305">
            <v>87035</v>
          </cell>
        </row>
        <row r="28306">
          <cell r="A28306">
            <v>87036</v>
          </cell>
        </row>
        <row r="28307">
          <cell r="A28307">
            <v>87037</v>
          </cell>
        </row>
        <row r="28308">
          <cell r="A28308">
            <v>87038</v>
          </cell>
        </row>
        <row r="28309">
          <cell r="A28309">
            <v>87039</v>
          </cell>
        </row>
        <row r="28310">
          <cell r="A28310">
            <v>87040</v>
          </cell>
        </row>
        <row r="28311">
          <cell r="A28311">
            <v>87041</v>
          </cell>
        </row>
        <row r="28312">
          <cell r="A28312">
            <v>87042</v>
          </cell>
        </row>
        <row r="28313">
          <cell r="A28313">
            <v>87043</v>
          </cell>
        </row>
        <row r="28314">
          <cell r="A28314">
            <v>87044</v>
          </cell>
        </row>
        <row r="28315">
          <cell r="A28315">
            <v>87045</v>
          </cell>
        </row>
        <row r="28316">
          <cell r="A28316">
            <v>87046</v>
          </cell>
        </row>
        <row r="28317">
          <cell r="A28317">
            <v>87047</v>
          </cell>
        </row>
        <row r="28318">
          <cell r="A28318">
            <v>87048</v>
          </cell>
        </row>
        <row r="28319">
          <cell r="A28319">
            <v>87049</v>
          </cell>
        </row>
        <row r="28320">
          <cell r="A28320">
            <v>87050</v>
          </cell>
        </row>
        <row r="28321">
          <cell r="A28321">
            <v>87051</v>
          </cell>
        </row>
        <row r="28322">
          <cell r="A28322">
            <v>87052</v>
          </cell>
        </row>
        <row r="28323">
          <cell r="A28323">
            <v>87053</v>
          </cell>
        </row>
        <row r="28324">
          <cell r="A28324">
            <v>87054</v>
          </cell>
        </row>
        <row r="28325">
          <cell r="A28325">
            <v>87055</v>
          </cell>
        </row>
        <row r="28326">
          <cell r="A28326">
            <v>87056</v>
          </cell>
        </row>
        <row r="28327">
          <cell r="A28327">
            <v>87057</v>
          </cell>
        </row>
        <row r="28328">
          <cell r="A28328">
            <v>87058</v>
          </cell>
        </row>
        <row r="28329">
          <cell r="A28329">
            <v>87059</v>
          </cell>
        </row>
        <row r="28330">
          <cell r="A28330">
            <v>87060</v>
          </cell>
        </row>
        <row r="28331">
          <cell r="A28331">
            <v>87061</v>
          </cell>
        </row>
        <row r="28332">
          <cell r="A28332">
            <v>87062</v>
          </cell>
        </row>
        <row r="28333">
          <cell r="A28333">
            <v>87063</v>
          </cell>
        </row>
        <row r="28334">
          <cell r="A28334">
            <v>87064</v>
          </cell>
        </row>
        <row r="28335">
          <cell r="A28335">
            <v>87065</v>
          </cell>
        </row>
        <row r="28336">
          <cell r="A28336">
            <v>87066</v>
          </cell>
        </row>
        <row r="28337">
          <cell r="A28337">
            <v>87067</v>
          </cell>
        </row>
        <row r="28338">
          <cell r="A28338">
            <v>87068</v>
          </cell>
        </row>
        <row r="28339">
          <cell r="A28339">
            <v>87069</v>
          </cell>
        </row>
        <row r="28340">
          <cell r="A28340">
            <v>87070</v>
          </cell>
        </row>
        <row r="28341">
          <cell r="A28341">
            <v>87071</v>
          </cell>
        </row>
        <row r="28342">
          <cell r="A28342">
            <v>87072</v>
          </cell>
        </row>
        <row r="28343">
          <cell r="A28343">
            <v>87073</v>
          </cell>
        </row>
        <row r="28344">
          <cell r="A28344">
            <v>87074</v>
          </cell>
        </row>
        <row r="28345">
          <cell r="A28345">
            <v>87075</v>
          </cell>
        </row>
        <row r="28346">
          <cell r="A28346">
            <v>87076</v>
          </cell>
        </row>
        <row r="28347">
          <cell r="A28347">
            <v>87077</v>
          </cell>
        </row>
        <row r="28348">
          <cell r="A28348">
            <v>87078</v>
          </cell>
        </row>
        <row r="28349">
          <cell r="A28349">
            <v>87079</v>
          </cell>
        </row>
        <row r="28350">
          <cell r="A28350">
            <v>87080</v>
          </cell>
        </row>
        <row r="28351">
          <cell r="A28351">
            <v>87081</v>
          </cell>
        </row>
        <row r="28352">
          <cell r="A28352">
            <v>87082</v>
          </cell>
        </row>
        <row r="28353">
          <cell r="A28353">
            <v>87083</v>
          </cell>
        </row>
        <row r="28354">
          <cell r="A28354">
            <v>87084</v>
          </cell>
        </row>
        <row r="28355">
          <cell r="A28355">
            <v>87085</v>
          </cell>
        </row>
        <row r="28356">
          <cell r="A28356">
            <v>87086</v>
          </cell>
        </row>
        <row r="28357">
          <cell r="A28357">
            <v>87087</v>
          </cell>
        </row>
        <row r="28358">
          <cell r="A28358">
            <v>87088</v>
          </cell>
        </row>
        <row r="28359">
          <cell r="A28359">
            <v>87089</v>
          </cell>
        </row>
        <row r="28360">
          <cell r="A28360">
            <v>87090</v>
          </cell>
        </row>
        <row r="28361">
          <cell r="A28361">
            <v>87091</v>
          </cell>
        </row>
        <row r="28362">
          <cell r="A28362">
            <v>87092</v>
          </cell>
        </row>
        <row r="28363">
          <cell r="A28363">
            <v>87093</v>
          </cell>
        </row>
        <row r="28364">
          <cell r="A28364">
            <v>87094</v>
          </cell>
        </row>
        <row r="28365">
          <cell r="A28365">
            <v>87095</v>
          </cell>
        </row>
        <row r="28366">
          <cell r="A28366">
            <v>87096</v>
          </cell>
        </row>
        <row r="28367">
          <cell r="A28367">
            <v>87097</v>
          </cell>
        </row>
        <row r="28368">
          <cell r="A28368">
            <v>87098</v>
          </cell>
        </row>
        <row r="28369">
          <cell r="A28369">
            <v>87099</v>
          </cell>
        </row>
        <row r="28370">
          <cell r="A28370">
            <v>87100</v>
          </cell>
        </row>
        <row r="28371">
          <cell r="A28371">
            <v>87101</v>
          </cell>
        </row>
        <row r="28372">
          <cell r="A28372">
            <v>87102</v>
          </cell>
        </row>
        <row r="28373">
          <cell r="A28373">
            <v>87103</v>
          </cell>
        </row>
        <row r="28374">
          <cell r="A28374">
            <v>87104</v>
          </cell>
        </row>
        <row r="28375">
          <cell r="A28375">
            <v>87105</v>
          </cell>
        </row>
        <row r="28376">
          <cell r="A28376">
            <v>87106</v>
          </cell>
        </row>
        <row r="28377">
          <cell r="A28377">
            <v>87107</v>
          </cell>
        </row>
        <row r="28378">
          <cell r="A28378">
            <v>87108</v>
          </cell>
        </row>
        <row r="28379">
          <cell r="A28379">
            <v>87109</v>
          </cell>
        </row>
        <row r="28380">
          <cell r="A28380">
            <v>87110</v>
          </cell>
        </row>
        <row r="28381">
          <cell r="A28381">
            <v>87111</v>
          </cell>
        </row>
        <row r="28382">
          <cell r="A28382">
            <v>87112</v>
          </cell>
        </row>
        <row r="28383">
          <cell r="A28383">
            <v>87113</v>
          </cell>
        </row>
        <row r="28384">
          <cell r="A28384">
            <v>87114</v>
          </cell>
        </row>
        <row r="28385">
          <cell r="A28385">
            <v>87115</v>
          </cell>
        </row>
        <row r="28386">
          <cell r="A28386">
            <v>87116</v>
          </cell>
        </row>
        <row r="28387">
          <cell r="A28387">
            <v>87117</v>
          </cell>
        </row>
        <row r="28388">
          <cell r="A28388">
            <v>87118</v>
          </cell>
        </row>
        <row r="28389">
          <cell r="A28389">
            <v>87119</v>
          </cell>
        </row>
        <row r="28390">
          <cell r="A28390">
            <v>87120</v>
          </cell>
        </row>
        <row r="28391">
          <cell r="A28391">
            <v>87121</v>
          </cell>
        </row>
        <row r="28392">
          <cell r="A28392">
            <v>87122</v>
          </cell>
        </row>
        <row r="28393">
          <cell r="A28393">
            <v>87123</v>
          </cell>
        </row>
        <row r="28394">
          <cell r="A28394">
            <v>87124</v>
          </cell>
        </row>
        <row r="28395">
          <cell r="A28395">
            <v>87125</v>
          </cell>
        </row>
        <row r="28396">
          <cell r="A28396">
            <v>87126</v>
          </cell>
        </row>
        <row r="28397">
          <cell r="A28397">
            <v>87127</v>
          </cell>
        </row>
        <row r="28398">
          <cell r="A28398">
            <v>87128</v>
          </cell>
        </row>
        <row r="28399">
          <cell r="A28399">
            <v>87129</v>
          </cell>
        </row>
        <row r="28400">
          <cell r="A28400">
            <v>87130</v>
          </cell>
        </row>
        <row r="28401">
          <cell r="A28401">
            <v>87131</v>
          </cell>
        </row>
        <row r="28402">
          <cell r="A28402">
            <v>87132</v>
          </cell>
        </row>
        <row r="28403">
          <cell r="A28403">
            <v>87133</v>
          </cell>
        </row>
        <row r="28404">
          <cell r="A28404">
            <v>87134</v>
          </cell>
        </row>
        <row r="28405">
          <cell r="A28405">
            <v>87135</v>
          </cell>
        </row>
        <row r="28406">
          <cell r="A28406">
            <v>87136</v>
          </cell>
        </row>
        <row r="28407">
          <cell r="A28407">
            <v>87137</v>
          </cell>
        </row>
        <row r="28408">
          <cell r="A28408">
            <v>87138</v>
          </cell>
        </row>
        <row r="28409">
          <cell r="A28409">
            <v>87139</v>
          </cell>
        </row>
        <row r="28410">
          <cell r="A28410">
            <v>87140</v>
          </cell>
        </row>
        <row r="28411">
          <cell r="A28411">
            <v>87141</v>
          </cell>
        </row>
        <row r="28412">
          <cell r="A28412">
            <v>87142</v>
          </cell>
        </row>
        <row r="28413">
          <cell r="A28413">
            <v>87143</v>
          </cell>
        </row>
        <row r="28414">
          <cell r="A28414">
            <v>87144</v>
          </cell>
        </row>
        <row r="28415">
          <cell r="A28415">
            <v>87145</v>
          </cell>
        </row>
        <row r="28416">
          <cell r="A28416">
            <v>87146</v>
          </cell>
        </row>
        <row r="28417">
          <cell r="A28417">
            <v>87147</v>
          </cell>
        </row>
        <row r="28418">
          <cell r="A28418">
            <v>87148</v>
          </cell>
        </row>
        <row r="28419">
          <cell r="A28419">
            <v>87149</v>
          </cell>
        </row>
        <row r="28420">
          <cell r="A28420">
            <v>87150</v>
          </cell>
        </row>
        <row r="28421">
          <cell r="A28421">
            <v>87151</v>
          </cell>
        </row>
        <row r="28422">
          <cell r="A28422">
            <v>87152</v>
          </cell>
        </row>
        <row r="28423">
          <cell r="A28423">
            <v>87153</v>
          </cell>
        </row>
        <row r="28424">
          <cell r="A28424">
            <v>87154</v>
          </cell>
        </row>
        <row r="28425">
          <cell r="A28425">
            <v>87155</v>
          </cell>
        </row>
        <row r="28426">
          <cell r="A28426">
            <v>87156</v>
          </cell>
        </row>
        <row r="28427">
          <cell r="A28427">
            <v>87157</v>
          </cell>
        </row>
        <row r="28428">
          <cell r="A28428">
            <v>87158</v>
          </cell>
        </row>
        <row r="28429">
          <cell r="A28429">
            <v>87159</v>
          </cell>
        </row>
        <row r="28430">
          <cell r="A28430">
            <v>87160</v>
          </cell>
        </row>
        <row r="28431">
          <cell r="A28431">
            <v>87161</v>
          </cell>
        </row>
        <row r="28432">
          <cell r="A28432">
            <v>87162</v>
          </cell>
        </row>
        <row r="28433">
          <cell r="A28433">
            <v>87163</v>
          </cell>
        </row>
        <row r="28434">
          <cell r="A28434">
            <v>87164</v>
          </cell>
        </row>
        <row r="28435">
          <cell r="A28435">
            <v>87165</v>
          </cell>
        </row>
        <row r="28436">
          <cell r="A28436">
            <v>87166</v>
          </cell>
        </row>
        <row r="28437">
          <cell r="A28437">
            <v>87167</v>
          </cell>
        </row>
        <row r="28438">
          <cell r="A28438">
            <v>87168</v>
          </cell>
        </row>
        <row r="28439">
          <cell r="A28439">
            <v>87169</v>
          </cell>
        </row>
        <row r="28440">
          <cell r="A28440">
            <v>87170</v>
          </cell>
        </row>
        <row r="28441">
          <cell r="A28441">
            <v>87171</v>
          </cell>
        </row>
        <row r="28442">
          <cell r="A28442">
            <v>87172</v>
          </cell>
        </row>
        <row r="28443">
          <cell r="A28443">
            <v>87173</v>
          </cell>
        </row>
        <row r="28444">
          <cell r="A28444">
            <v>87174</v>
          </cell>
        </row>
        <row r="28445">
          <cell r="A28445">
            <v>87175</v>
          </cell>
        </row>
        <row r="28446">
          <cell r="A28446">
            <v>87176</v>
          </cell>
        </row>
        <row r="28447">
          <cell r="A28447">
            <v>87177</v>
          </cell>
        </row>
        <row r="28448">
          <cell r="A28448">
            <v>87178</v>
          </cell>
        </row>
        <row r="28449">
          <cell r="A28449">
            <v>87179</v>
          </cell>
        </row>
        <row r="28450">
          <cell r="A28450">
            <v>87180</v>
          </cell>
        </row>
        <row r="28451">
          <cell r="A28451">
            <v>87181</v>
          </cell>
        </row>
        <row r="28452">
          <cell r="A28452">
            <v>87182</v>
          </cell>
        </row>
        <row r="28453">
          <cell r="A28453">
            <v>87183</v>
          </cell>
        </row>
        <row r="28454">
          <cell r="A28454">
            <v>87184</v>
          </cell>
        </row>
        <row r="28455">
          <cell r="A28455">
            <v>87185</v>
          </cell>
        </row>
        <row r="28456">
          <cell r="A28456">
            <v>87186</v>
          </cell>
        </row>
        <row r="28457">
          <cell r="A28457">
            <v>87187</v>
          </cell>
        </row>
        <row r="28458">
          <cell r="A28458">
            <v>87188</v>
          </cell>
        </row>
        <row r="28459">
          <cell r="A28459">
            <v>87189</v>
          </cell>
        </row>
        <row r="28460">
          <cell r="A28460">
            <v>87190</v>
          </cell>
        </row>
        <row r="28461">
          <cell r="A28461">
            <v>87191</v>
          </cell>
        </row>
        <row r="28462">
          <cell r="A28462">
            <v>87192</v>
          </cell>
        </row>
        <row r="28463">
          <cell r="A28463">
            <v>87193</v>
          </cell>
        </row>
        <row r="28464">
          <cell r="A28464">
            <v>87194</v>
          </cell>
        </row>
        <row r="28465">
          <cell r="A28465">
            <v>87195</v>
          </cell>
        </row>
        <row r="28466">
          <cell r="A28466">
            <v>87196</v>
          </cell>
        </row>
        <row r="28467">
          <cell r="A28467">
            <v>87197</v>
          </cell>
        </row>
        <row r="28468">
          <cell r="A28468">
            <v>87198</v>
          </cell>
        </row>
        <row r="28469">
          <cell r="A28469">
            <v>87199</v>
          </cell>
        </row>
        <row r="28470">
          <cell r="A28470">
            <v>87200</v>
          </cell>
        </row>
        <row r="28471">
          <cell r="A28471">
            <v>87201</v>
          </cell>
        </row>
        <row r="28472">
          <cell r="A28472">
            <v>87202</v>
          </cell>
        </row>
        <row r="28473">
          <cell r="A28473">
            <v>87203</v>
          </cell>
        </row>
        <row r="28474">
          <cell r="A28474">
            <v>87204</v>
          </cell>
        </row>
        <row r="28475">
          <cell r="A28475">
            <v>87205</v>
          </cell>
        </row>
        <row r="28476">
          <cell r="A28476">
            <v>87206</v>
          </cell>
        </row>
        <row r="28477">
          <cell r="A28477">
            <v>87207</v>
          </cell>
        </row>
        <row r="28478">
          <cell r="A28478">
            <v>87208</v>
          </cell>
        </row>
        <row r="28479">
          <cell r="A28479">
            <v>87209</v>
          </cell>
        </row>
        <row r="28480">
          <cell r="A28480">
            <v>87210</v>
          </cell>
        </row>
        <row r="28481">
          <cell r="A28481">
            <v>87211</v>
          </cell>
        </row>
        <row r="28482">
          <cell r="A28482">
            <v>87212</v>
          </cell>
        </row>
        <row r="28483">
          <cell r="A28483">
            <v>87213</v>
          </cell>
        </row>
        <row r="28484">
          <cell r="A28484">
            <v>87214</v>
          </cell>
        </row>
        <row r="28485">
          <cell r="A28485">
            <v>87215</v>
          </cell>
        </row>
        <row r="28486">
          <cell r="A28486">
            <v>87216</v>
          </cell>
        </row>
        <row r="28487">
          <cell r="A28487">
            <v>87217</v>
          </cell>
        </row>
        <row r="28488">
          <cell r="A28488">
            <v>87218</v>
          </cell>
        </row>
        <row r="28489">
          <cell r="A28489">
            <v>87219</v>
          </cell>
        </row>
        <row r="28490">
          <cell r="A28490">
            <v>87220</v>
          </cell>
        </row>
        <row r="28491">
          <cell r="A28491">
            <v>87221</v>
          </cell>
        </row>
        <row r="28492">
          <cell r="A28492">
            <v>87222</v>
          </cell>
        </row>
        <row r="28493">
          <cell r="A28493">
            <v>87223</v>
          </cell>
        </row>
        <row r="28494">
          <cell r="A28494">
            <v>87224</v>
          </cell>
        </row>
        <row r="28495">
          <cell r="A28495">
            <v>87225</v>
          </cell>
        </row>
        <row r="28496">
          <cell r="A28496">
            <v>87226</v>
          </cell>
        </row>
        <row r="28497">
          <cell r="A28497">
            <v>87227</v>
          </cell>
        </row>
        <row r="28498">
          <cell r="A28498">
            <v>87228</v>
          </cell>
        </row>
        <row r="28499">
          <cell r="A28499">
            <v>87229</v>
          </cell>
        </row>
        <row r="28500">
          <cell r="A28500">
            <v>87230</v>
          </cell>
        </row>
        <row r="28501">
          <cell r="A28501">
            <v>87231</v>
          </cell>
        </row>
        <row r="28502">
          <cell r="A28502">
            <v>87232</v>
          </cell>
        </row>
        <row r="28503">
          <cell r="A28503">
            <v>87233</v>
          </cell>
        </row>
        <row r="28504">
          <cell r="A28504">
            <v>87234</v>
          </cell>
        </row>
        <row r="28505">
          <cell r="A28505">
            <v>87235</v>
          </cell>
        </row>
        <row r="28506">
          <cell r="A28506">
            <v>87236</v>
          </cell>
        </row>
        <row r="28507">
          <cell r="A28507">
            <v>87237</v>
          </cell>
        </row>
        <row r="28508">
          <cell r="A28508">
            <v>87238</v>
          </cell>
        </row>
        <row r="28509">
          <cell r="A28509">
            <v>87239</v>
          </cell>
        </row>
        <row r="28510">
          <cell r="A28510">
            <v>87240</v>
          </cell>
        </row>
        <row r="28511">
          <cell r="A28511">
            <v>87241</v>
          </cell>
        </row>
        <row r="28512">
          <cell r="A28512">
            <v>87242</v>
          </cell>
        </row>
        <row r="28513">
          <cell r="A28513">
            <v>87243</v>
          </cell>
        </row>
        <row r="28514">
          <cell r="A28514">
            <v>87244</v>
          </cell>
        </row>
        <row r="28515">
          <cell r="A28515">
            <v>87245</v>
          </cell>
        </row>
        <row r="28516">
          <cell r="A28516">
            <v>87246</v>
          </cell>
        </row>
        <row r="28517">
          <cell r="A28517">
            <v>87247</v>
          </cell>
        </row>
        <row r="28518">
          <cell r="A28518">
            <v>87248</v>
          </cell>
        </row>
        <row r="28519">
          <cell r="A28519">
            <v>87249</v>
          </cell>
        </row>
        <row r="28520">
          <cell r="A28520">
            <v>87250</v>
          </cell>
        </row>
        <row r="28521">
          <cell r="A28521">
            <v>87251</v>
          </cell>
        </row>
        <row r="28522">
          <cell r="A28522">
            <v>87252</v>
          </cell>
        </row>
        <row r="28523">
          <cell r="A28523">
            <v>87253</v>
          </cell>
        </row>
        <row r="28524">
          <cell r="A28524">
            <v>87254</v>
          </cell>
        </row>
        <row r="28525">
          <cell r="A28525">
            <v>87255</v>
          </cell>
        </row>
        <row r="28526">
          <cell r="A28526">
            <v>87256</v>
          </cell>
        </row>
        <row r="28527">
          <cell r="A28527">
            <v>87257</v>
          </cell>
        </row>
        <row r="28528">
          <cell r="A28528">
            <v>87258</v>
          </cell>
        </row>
        <row r="28529">
          <cell r="A28529">
            <v>87259</v>
          </cell>
        </row>
        <row r="28530">
          <cell r="A28530">
            <v>87260</v>
          </cell>
        </row>
        <row r="28531">
          <cell r="A28531">
            <v>87261</v>
          </cell>
        </row>
        <row r="28532">
          <cell r="A28532">
            <v>87262</v>
          </cell>
        </row>
        <row r="28533">
          <cell r="A28533">
            <v>87263</v>
          </cell>
        </row>
        <row r="28534">
          <cell r="A28534">
            <v>87264</v>
          </cell>
        </row>
        <row r="28535">
          <cell r="A28535">
            <v>87265</v>
          </cell>
        </row>
        <row r="28536">
          <cell r="A28536">
            <v>87266</v>
          </cell>
        </row>
        <row r="28537">
          <cell r="A28537">
            <v>87267</v>
          </cell>
        </row>
        <row r="28538">
          <cell r="A28538">
            <v>87268</v>
          </cell>
        </row>
        <row r="28539">
          <cell r="A28539">
            <v>87269</v>
          </cell>
        </row>
        <row r="28540">
          <cell r="A28540">
            <v>87270</v>
          </cell>
        </row>
        <row r="28541">
          <cell r="A28541">
            <v>87271</v>
          </cell>
        </row>
        <row r="28542">
          <cell r="A28542">
            <v>87272</v>
          </cell>
        </row>
        <row r="28543">
          <cell r="A28543">
            <v>87273</v>
          </cell>
        </row>
        <row r="28544">
          <cell r="A28544">
            <v>87274</v>
          </cell>
        </row>
        <row r="28545">
          <cell r="A28545">
            <v>87275</v>
          </cell>
        </row>
        <row r="28546">
          <cell r="A28546">
            <v>87276</v>
          </cell>
        </row>
        <row r="28547">
          <cell r="A28547">
            <v>87277</v>
          </cell>
        </row>
        <row r="28548">
          <cell r="A28548">
            <v>87278</v>
          </cell>
        </row>
        <row r="28549">
          <cell r="A28549">
            <v>87279</v>
          </cell>
        </row>
        <row r="28550">
          <cell r="A28550">
            <v>87280</v>
          </cell>
        </row>
        <row r="28551">
          <cell r="A28551">
            <v>87281</v>
          </cell>
        </row>
        <row r="28552">
          <cell r="A28552">
            <v>87282</v>
          </cell>
        </row>
        <row r="28553">
          <cell r="A28553">
            <v>87283</v>
          </cell>
        </row>
        <row r="28554">
          <cell r="A28554">
            <v>87284</v>
          </cell>
        </row>
        <row r="28555">
          <cell r="A28555">
            <v>87285</v>
          </cell>
        </row>
        <row r="28556">
          <cell r="A28556">
            <v>87286</v>
          </cell>
        </row>
        <row r="28557">
          <cell r="A28557">
            <v>87287</v>
          </cell>
        </row>
        <row r="28558">
          <cell r="A28558">
            <v>87288</v>
          </cell>
        </row>
        <row r="28559">
          <cell r="A28559">
            <v>87289</v>
          </cell>
        </row>
        <row r="28560">
          <cell r="A28560">
            <v>87290</v>
          </cell>
        </row>
        <row r="28561">
          <cell r="A28561">
            <v>87291</v>
          </cell>
        </row>
        <row r="28562">
          <cell r="A28562">
            <v>87292</v>
          </cell>
        </row>
        <row r="28563">
          <cell r="A28563">
            <v>87293</v>
          </cell>
        </row>
        <row r="28564">
          <cell r="A28564">
            <v>87294</v>
          </cell>
        </row>
        <row r="28565">
          <cell r="A28565">
            <v>87295</v>
          </cell>
        </row>
        <row r="28566">
          <cell r="A28566">
            <v>87296</v>
          </cell>
        </row>
        <row r="28567">
          <cell r="A28567">
            <v>87297</v>
          </cell>
        </row>
        <row r="28568">
          <cell r="A28568">
            <v>87298</v>
          </cell>
        </row>
        <row r="28569">
          <cell r="A28569">
            <v>87299</v>
          </cell>
        </row>
        <row r="28570">
          <cell r="A28570">
            <v>87300</v>
          </cell>
        </row>
        <row r="28571">
          <cell r="A28571">
            <v>87301</v>
          </cell>
        </row>
        <row r="28572">
          <cell r="A28572">
            <v>87302</v>
          </cell>
        </row>
        <row r="28573">
          <cell r="A28573">
            <v>87303</v>
          </cell>
        </row>
        <row r="28574">
          <cell r="A28574">
            <v>87304</v>
          </cell>
        </row>
        <row r="28575">
          <cell r="A28575">
            <v>87305</v>
          </cell>
        </row>
        <row r="28576">
          <cell r="A28576">
            <v>87306</v>
          </cell>
        </row>
        <row r="28577">
          <cell r="A28577">
            <v>87307</v>
          </cell>
        </row>
        <row r="28578">
          <cell r="A28578">
            <v>87308</v>
          </cell>
        </row>
        <row r="28579">
          <cell r="A28579">
            <v>87309</v>
          </cell>
        </row>
        <row r="28580">
          <cell r="A28580">
            <v>87310</v>
          </cell>
        </row>
        <row r="28581">
          <cell r="A28581">
            <v>87311</v>
          </cell>
        </row>
        <row r="28582">
          <cell r="A28582">
            <v>87312</v>
          </cell>
        </row>
        <row r="28583">
          <cell r="A28583">
            <v>87313</v>
          </cell>
        </row>
        <row r="28584">
          <cell r="A28584">
            <v>87314</v>
          </cell>
        </row>
        <row r="28585">
          <cell r="A28585">
            <v>87315</v>
          </cell>
        </row>
        <row r="28586">
          <cell r="A28586">
            <v>87316</v>
          </cell>
        </row>
        <row r="28587">
          <cell r="A28587">
            <v>87317</v>
          </cell>
        </row>
        <row r="28588">
          <cell r="A28588">
            <v>87318</v>
          </cell>
        </row>
        <row r="28589">
          <cell r="A28589">
            <v>87319</v>
          </cell>
        </row>
        <row r="28590">
          <cell r="A28590">
            <v>87320</v>
          </cell>
        </row>
        <row r="28591">
          <cell r="A28591">
            <v>87321</v>
          </cell>
        </row>
        <row r="28592">
          <cell r="A28592">
            <v>87322</v>
          </cell>
        </row>
        <row r="28593">
          <cell r="A28593">
            <v>87323</v>
          </cell>
        </row>
        <row r="28594">
          <cell r="A28594">
            <v>87324</v>
          </cell>
        </row>
        <row r="28595">
          <cell r="A28595">
            <v>87325</v>
          </cell>
        </row>
        <row r="28596">
          <cell r="A28596">
            <v>87326</v>
          </cell>
        </row>
        <row r="28597">
          <cell r="A28597">
            <v>87327</v>
          </cell>
        </row>
        <row r="28598">
          <cell r="A28598">
            <v>87328</v>
          </cell>
        </row>
        <row r="28599">
          <cell r="A28599">
            <v>87329</v>
          </cell>
        </row>
        <row r="28600">
          <cell r="A28600">
            <v>87330</v>
          </cell>
        </row>
        <row r="28601">
          <cell r="A28601">
            <v>87331</v>
          </cell>
        </row>
        <row r="28602">
          <cell r="A28602">
            <v>87332</v>
          </cell>
        </row>
        <row r="28603">
          <cell r="A28603">
            <v>87333</v>
          </cell>
        </row>
        <row r="28604">
          <cell r="A28604">
            <v>87334</v>
          </cell>
        </row>
        <row r="28605">
          <cell r="A28605">
            <v>87335</v>
          </cell>
        </row>
        <row r="28606">
          <cell r="A28606">
            <v>87336</v>
          </cell>
        </row>
        <row r="28607">
          <cell r="A28607">
            <v>87337</v>
          </cell>
        </row>
        <row r="28608">
          <cell r="A28608">
            <v>87338</v>
          </cell>
        </row>
        <row r="28609">
          <cell r="A28609">
            <v>87339</v>
          </cell>
        </row>
        <row r="28610">
          <cell r="A28610">
            <v>87340</v>
          </cell>
        </row>
        <row r="28611">
          <cell r="A28611">
            <v>87341</v>
          </cell>
        </row>
        <row r="28612">
          <cell r="A28612">
            <v>87342</v>
          </cell>
        </row>
        <row r="28613">
          <cell r="A28613">
            <v>87343</v>
          </cell>
        </row>
        <row r="28614">
          <cell r="A28614">
            <v>87344</v>
          </cell>
        </row>
        <row r="28615">
          <cell r="A28615">
            <v>87345</v>
          </cell>
        </row>
        <row r="28616">
          <cell r="A28616">
            <v>87346</v>
          </cell>
        </row>
        <row r="28617">
          <cell r="A28617">
            <v>87347</v>
          </cell>
        </row>
        <row r="28618">
          <cell r="A28618">
            <v>87348</v>
          </cell>
        </row>
        <row r="28619">
          <cell r="A28619">
            <v>87349</v>
          </cell>
        </row>
        <row r="28620">
          <cell r="A28620">
            <v>87350</v>
          </cell>
        </row>
        <row r="28621">
          <cell r="A28621">
            <v>87351</v>
          </cell>
        </row>
        <row r="28622">
          <cell r="A28622">
            <v>87352</v>
          </cell>
        </row>
        <row r="28623">
          <cell r="A28623">
            <v>87353</v>
          </cell>
        </row>
        <row r="28624">
          <cell r="A28624">
            <v>87354</v>
          </cell>
        </row>
        <row r="28625">
          <cell r="A28625">
            <v>87355</v>
          </cell>
        </row>
        <row r="28626">
          <cell r="A28626">
            <v>87356</v>
          </cell>
        </row>
        <row r="28627">
          <cell r="A28627">
            <v>87357</v>
          </cell>
        </row>
        <row r="28628">
          <cell r="A28628">
            <v>87358</v>
          </cell>
        </row>
        <row r="28629">
          <cell r="A28629">
            <v>87359</v>
          </cell>
        </row>
        <row r="28630">
          <cell r="A28630">
            <v>87360</v>
          </cell>
        </row>
        <row r="28631">
          <cell r="A28631">
            <v>87361</v>
          </cell>
        </row>
        <row r="28632">
          <cell r="A28632">
            <v>87362</v>
          </cell>
        </row>
        <row r="28633">
          <cell r="A28633">
            <v>87363</v>
          </cell>
        </row>
        <row r="28634">
          <cell r="A28634">
            <v>87364</v>
          </cell>
        </row>
        <row r="28635">
          <cell r="A28635">
            <v>87365</v>
          </cell>
        </row>
        <row r="28636">
          <cell r="A28636">
            <v>87366</v>
          </cell>
        </row>
        <row r="28637">
          <cell r="A28637">
            <v>87367</v>
          </cell>
        </row>
        <row r="28638">
          <cell r="A28638">
            <v>87368</v>
          </cell>
        </row>
        <row r="28639">
          <cell r="A28639">
            <v>87369</v>
          </cell>
        </row>
        <row r="28640">
          <cell r="A28640">
            <v>87370</v>
          </cell>
        </row>
        <row r="28641">
          <cell r="A28641">
            <v>87371</v>
          </cell>
        </row>
        <row r="28642">
          <cell r="A28642">
            <v>87372</v>
          </cell>
        </row>
        <row r="28643">
          <cell r="A28643">
            <v>87373</v>
          </cell>
        </row>
        <row r="28644">
          <cell r="A28644">
            <v>87374</v>
          </cell>
        </row>
        <row r="28645">
          <cell r="A28645">
            <v>87375</v>
          </cell>
        </row>
        <row r="28646">
          <cell r="A28646">
            <v>87376</v>
          </cell>
        </row>
        <row r="28647">
          <cell r="A28647">
            <v>87377</v>
          </cell>
        </row>
        <row r="28648">
          <cell r="A28648">
            <v>87378</v>
          </cell>
        </row>
        <row r="28649">
          <cell r="A28649">
            <v>87379</v>
          </cell>
        </row>
        <row r="28650">
          <cell r="A28650">
            <v>87380</v>
          </cell>
        </row>
        <row r="28651">
          <cell r="A28651">
            <v>87381</v>
          </cell>
        </row>
        <row r="28652">
          <cell r="A28652">
            <v>87382</v>
          </cell>
        </row>
        <row r="28653">
          <cell r="A28653">
            <v>87383</v>
          </cell>
        </row>
        <row r="28654">
          <cell r="A28654">
            <v>87384</v>
          </cell>
        </row>
        <row r="28655">
          <cell r="A28655">
            <v>87385</v>
          </cell>
        </row>
        <row r="28656">
          <cell r="A28656">
            <v>87386</v>
          </cell>
        </row>
        <row r="28657">
          <cell r="A28657">
            <v>87387</v>
          </cell>
        </row>
        <row r="28658">
          <cell r="A28658">
            <v>87388</v>
          </cell>
        </row>
        <row r="28659">
          <cell r="A28659">
            <v>87389</v>
          </cell>
        </row>
        <row r="28660">
          <cell r="A28660">
            <v>87390</v>
          </cell>
        </row>
        <row r="28661">
          <cell r="A28661">
            <v>87391</v>
          </cell>
        </row>
        <row r="28662">
          <cell r="A28662">
            <v>87392</v>
          </cell>
        </row>
        <row r="28663">
          <cell r="A28663">
            <v>87393</v>
          </cell>
        </row>
        <row r="28664">
          <cell r="A28664">
            <v>87394</v>
          </cell>
        </row>
        <row r="28665">
          <cell r="A28665">
            <v>87395</v>
          </cell>
        </row>
        <row r="28666">
          <cell r="A28666">
            <v>87396</v>
          </cell>
        </row>
        <row r="28667">
          <cell r="A28667">
            <v>87397</v>
          </cell>
        </row>
        <row r="28668">
          <cell r="A28668">
            <v>87398</v>
          </cell>
        </row>
        <row r="28669">
          <cell r="A28669">
            <v>87399</v>
          </cell>
        </row>
        <row r="28670">
          <cell r="A28670">
            <v>87400</v>
          </cell>
        </row>
        <row r="28671">
          <cell r="A28671">
            <v>87401</v>
          </cell>
        </row>
        <row r="28672">
          <cell r="A28672">
            <v>87402</v>
          </cell>
        </row>
        <row r="28673">
          <cell r="A28673">
            <v>87403</v>
          </cell>
        </row>
        <row r="28674">
          <cell r="A28674">
            <v>87404</v>
          </cell>
        </row>
        <row r="28675">
          <cell r="A28675">
            <v>87405</v>
          </cell>
        </row>
        <row r="28676">
          <cell r="A28676">
            <v>87406</v>
          </cell>
        </row>
        <row r="28677">
          <cell r="A28677">
            <v>87407</v>
          </cell>
        </row>
        <row r="28678">
          <cell r="A28678">
            <v>87408</v>
          </cell>
        </row>
        <row r="28679">
          <cell r="A28679">
            <v>87409</v>
          </cell>
        </row>
        <row r="28680">
          <cell r="A28680">
            <v>87410</v>
          </cell>
        </row>
        <row r="28681">
          <cell r="A28681">
            <v>87411</v>
          </cell>
        </row>
        <row r="28682">
          <cell r="A28682">
            <v>87412</v>
          </cell>
        </row>
        <row r="28683">
          <cell r="A28683">
            <v>87413</v>
          </cell>
        </row>
        <row r="28684">
          <cell r="A28684">
            <v>87414</v>
          </cell>
        </row>
        <row r="28685">
          <cell r="A28685">
            <v>87415</v>
          </cell>
        </row>
        <row r="28686">
          <cell r="A28686">
            <v>87416</v>
          </cell>
        </row>
        <row r="28687">
          <cell r="A28687">
            <v>87417</v>
          </cell>
        </row>
        <row r="28688">
          <cell r="A28688">
            <v>87418</v>
          </cell>
        </row>
        <row r="28689">
          <cell r="A28689">
            <v>87419</v>
          </cell>
        </row>
        <row r="28690">
          <cell r="A28690">
            <v>87420</v>
          </cell>
        </row>
        <row r="28691">
          <cell r="A28691">
            <v>87421</v>
          </cell>
        </row>
        <row r="28692">
          <cell r="A28692">
            <v>87422</v>
          </cell>
        </row>
        <row r="28693">
          <cell r="A28693">
            <v>87423</v>
          </cell>
        </row>
        <row r="28694">
          <cell r="A28694">
            <v>87424</v>
          </cell>
        </row>
        <row r="28695">
          <cell r="A28695">
            <v>87425</v>
          </cell>
        </row>
        <row r="28696">
          <cell r="A28696">
            <v>87426</v>
          </cell>
        </row>
        <row r="28697">
          <cell r="A28697">
            <v>87427</v>
          </cell>
        </row>
        <row r="28698">
          <cell r="A28698">
            <v>87428</v>
          </cell>
        </row>
        <row r="28699">
          <cell r="A28699">
            <v>87429</v>
          </cell>
        </row>
        <row r="28700">
          <cell r="A28700">
            <v>87430</v>
          </cell>
        </row>
        <row r="28701">
          <cell r="A28701">
            <v>87431</v>
          </cell>
        </row>
        <row r="28702">
          <cell r="A28702">
            <v>87432</v>
          </cell>
        </row>
        <row r="28703">
          <cell r="A28703">
            <v>87433</v>
          </cell>
        </row>
        <row r="28704">
          <cell r="A28704">
            <v>87434</v>
          </cell>
        </row>
        <row r="28705">
          <cell r="A28705">
            <v>87435</v>
          </cell>
        </row>
        <row r="28706">
          <cell r="A28706">
            <v>87436</v>
          </cell>
        </row>
        <row r="28707">
          <cell r="A28707">
            <v>87437</v>
          </cell>
        </row>
        <row r="28708">
          <cell r="A28708">
            <v>87438</v>
          </cell>
        </row>
        <row r="28709">
          <cell r="A28709">
            <v>87439</v>
          </cell>
        </row>
        <row r="28710">
          <cell r="A28710">
            <v>87440</v>
          </cell>
        </row>
        <row r="28711">
          <cell r="A28711">
            <v>87441</v>
          </cell>
        </row>
        <row r="28712">
          <cell r="A28712">
            <v>87442</v>
          </cell>
        </row>
        <row r="28713">
          <cell r="A28713">
            <v>87443</v>
          </cell>
        </row>
        <row r="28714">
          <cell r="A28714">
            <v>87444</v>
          </cell>
        </row>
        <row r="28715">
          <cell r="A28715">
            <v>87445</v>
          </cell>
        </row>
        <row r="28716">
          <cell r="A28716">
            <v>87446</v>
          </cell>
        </row>
        <row r="28717">
          <cell r="A28717">
            <v>87447</v>
          </cell>
        </row>
        <row r="28718">
          <cell r="A28718">
            <v>87448</v>
          </cell>
        </row>
        <row r="28719">
          <cell r="A28719">
            <v>87449</v>
          </cell>
        </row>
        <row r="28720">
          <cell r="A28720">
            <v>87450</v>
          </cell>
        </row>
        <row r="28721">
          <cell r="A28721">
            <v>87451</v>
          </cell>
        </row>
        <row r="28722">
          <cell r="A28722">
            <v>87452</v>
          </cell>
        </row>
        <row r="28723">
          <cell r="A28723">
            <v>87453</v>
          </cell>
        </row>
        <row r="28724">
          <cell r="A28724">
            <v>87454</v>
          </cell>
        </row>
        <row r="28725">
          <cell r="A28725">
            <v>87455</v>
          </cell>
        </row>
        <row r="28726">
          <cell r="A28726">
            <v>87456</v>
          </cell>
        </row>
        <row r="28727">
          <cell r="A28727">
            <v>87457</v>
          </cell>
        </row>
        <row r="28728">
          <cell r="A28728">
            <v>87458</v>
          </cell>
        </row>
        <row r="28729">
          <cell r="A28729">
            <v>87459</v>
          </cell>
        </row>
        <row r="28730">
          <cell r="A28730">
            <v>87460</v>
          </cell>
        </row>
        <row r="28731">
          <cell r="A28731">
            <v>87461</v>
          </cell>
        </row>
        <row r="28732">
          <cell r="A28732">
            <v>87462</v>
          </cell>
        </row>
        <row r="28733">
          <cell r="A28733">
            <v>87463</v>
          </cell>
        </row>
        <row r="28734">
          <cell r="A28734">
            <v>87464</v>
          </cell>
        </row>
        <row r="28735">
          <cell r="A28735">
            <v>87465</v>
          </cell>
        </row>
        <row r="28736">
          <cell r="A28736">
            <v>87466</v>
          </cell>
        </row>
        <row r="28737">
          <cell r="A28737">
            <v>87467</v>
          </cell>
        </row>
        <row r="28738">
          <cell r="A28738">
            <v>87468</v>
          </cell>
        </row>
        <row r="28739">
          <cell r="A28739">
            <v>87469</v>
          </cell>
        </row>
        <row r="28740">
          <cell r="A28740">
            <v>87470</v>
          </cell>
        </row>
        <row r="28741">
          <cell r="A28741">
            <v>87471</v>
          </cell>
        </row>
        <row r="28742">
          <cell r="A28742">
            <v>87472</v>
          </cell>
        </row>
        <row r="28743">
          <cell r="A28743">
            <v>87473</v>
          </cell>
        </row>
        <row r="28744">
          <cell r="A28744">
            <v>87474</v>
          </cell>
        </row>
        <row r="28745">
          <cell r="A28745">
            <v>87475</v>
          </cell>
        </row>
        <row r="28746">
          <cell r="A28746">
            <v>87476</v>
          </cell>
        </row>
        <row r="28747">
          <cell r="A28747">
            <v>87477</v>
          </cell>
        </row>
        <row r="28748">
          <cell r="A28748">
            <v>87478</v>
          </cell>
        </row>
        <row r="28749">
          <cell r="A28749">
            <v>87479</v>
          </cell>
        </row>
        <row r="28750">
          <cell r="A28750">
            <v>87480</v>
          </cell>
        </row>
        <row r="28751">
          <cell r="A28751">
            <v>87481</v>
          </cell>
        </row>
        <row r="28752">
          <cell r="A28752">
            <v>87482</v>
          </cell>
        </row>
        <row r="28753">
          <cell r="A28753">
            <v>87483</v>
          </cell>
        </row>
        <row r="28754">
          <cell r="A28754">
            <v>87484</v>
          </cell>
        </row>
        <row r="28755">
          <cell r="A28755">
            <v>87485</v>
          </cell>
        </row>
        <row r="28756">
          <cell r="A28756">
            <v>87486</v>
          </cell>
        </row>
        <row r="28757">
          <cell r="A28757">
            <v>87487</v>
          </cell>
        </row>
        <row r="28758">
          <cell r="A28758">
            <v>87488</v>
          </cell>
        </row>
        <row r="28759">
          <cell r="A28759">
            <v>87489</v>
          </cell>
        </row>
        <row r="28760">
          <cell r="A28760">
            <v>87490</v>
          </cell>
        </row>
        <row r="28761">
          <cell r="A28761">
            <v>87491</v>
          </cell>
        </row>
        <row r="28762">
          <cell r="A28762">
            <v>87492</v>
          </cell>
        </row>
        <row r="28763">
          <cell r="A28763">
            <v>87493</v>
          </cell>
        </row>
        <row r="28764">
          <cell r="A28764">
            <v>87494</v>
          </cell>
        </row>
        <row r="28765">
          <cell r="A28765">
            <v>87495</v>
          </cell>
        </row>
        <row r="28766">
          <cell r="A28766">
            <v>87496</v>
          </cell>
        </row>
        <row r="28767">
          <cell r="A28767">
            <v>87497</v>
          </cell>
        </row>
        <row r="28768">
          <cell r="A28768">
            <v>87498</v>
          </cell>
        </row>
        <row r="28769">
          <cell r="A28769">
            <v>87499</v>
          </cell>
        </row>
        <row r="28770">
          <cell r="A28770">
            <v>87500</v>
          </cell>
        </row>
        <row r="28771">
          <cell r="A28771">
            <v>87501</v>
          </cell>
        </row>
        <row r="28772">
          <cell r="A28772">
            <v>87502</v>
          </cell>
        </row>
        <row r="28773">
          <cell r="A28773">
            <v>87503</v>
          </cell>
        </row>
        <row r="28774">
          <cell r="A28774">
            <v>87504</v>
          </cell>
        </row>
        <row r="28775">
          <cell r="A28775">
            <v>87505</v>
          </cell>
        </row>
        <row r="28776">
          <cell r="A28776">
            <v>87506</v>
          </cell>
        </row>
        <row r="28777">
          <cell r="A28777">
            <v>87507</v>
          </cell>
        </row>
        <row r="28778">
          <cell r="A28778">
            <v>87508</v>
          </cell>
        </row>
        <row r="28779">
          <cell r="A28779">
            <v>87509</v>
          </cell>
        </row>
        <row r="28780">
          <cell r="A28780">
            <v>87510</v>
          </cell>
        </row>
        <row r="28781">
          <cell r="A28781">
            <v>87511</v>
          </cell>
        </row>
        <row r="28782">
          <cell r="A28782">
            <v>87512</v>
          </cell>
        </row>
        <row r="28783">
          <cell r="A28783">
            <v>87513</v>
          </cell>
        </row>
        <row r="28784">
          <cell r="A28784">
            <v>87514</v>
          </cell>
        </row>
        <row r="28785">
          <cell r="A28785">
            <v>87515</v>
          </cell>
        </row>
        <row r="28786">
          <cell r="A28786">
            <v>87516</v>
          </cell>
        </row>
        <row r="28787">
          <cell r="A28787">
            <v>87517</v>
          </cell>
        </row>
        <row r="28788">
          <cell r="A28788">
            <v>87518</v>
          </cell>
        </row>
        <row r="28789">
          <cell r="A28789">
            <v>87519</v>
          </cell>
        </row>
        <row r="28790">
          <cell r="A28790">
            <v>87520</v>
          </cell>
        </row>
        <row r="28791">
          <cell r="A28791">
            <v>87521</v>
          </cell>
        </row>
        <row r="28792">
          <cell r="A28792">
            <v>87522</v>
          </cell>
        </row>
        <row r="28793">
          <cell r="A28793">
            <v>87523</v>
          </cell>
        </row>
        <row r="28794">
          <cell r="A28794">
            <v>87524</v>
          </cell>
        </row>
        <row r="28795">
          <cell r="A28795">
            <v>87525</v>
          </cell>
        </row>
        <row r="28796">
          <cell r="A28796">
            <v>87526</v>
          </cell>
        </row>
        <row r="28797">
          <cell r="A28797">
            <v>87527</v>
          </cell>
        </row>
        <row r="28798">
          <cell r="A28798">
            <v>87528</v>
          </cell>
        </row>
        <row r="28799">
          <cell r="A28799">
            <v>87529</v>
          </cell>
        </row>
        <row r="28800">
          <cell r="A28800">
            <v>87530</v>
          </cell>
        </row>
        <row r="28801">
          <cell r="A28801">
            <v>87531</v>
          </cell>
        </row>
        <row r="28802">
          <cell r="A28802">
            <v>87532</v>
          </cell>
        </row>
        <row r="28803">
          <cell r="A28803">
            <v>87533</v>
          </cell>
        </row>
        <row r="28804">
          <cell r="A28804">
            <v>87534</v>
          </cell>
        </row>
        <row r="28805">
          <cell r="A28805">
            <v>87535</v>
          </cell>
        </row>
        <row r="28806">
          <cell r="A28806">
            <v>87536</v>
          </cell>
        </row>
        <row r="28807">
          <cell r="A28807">
            <v>87537</v>
          </cell>
        </row>
        <row r="28808">
          <cell r="A28808">
            <v>87538</v>
          </cell>
        </row>
        <row r="28809">
          <cell r="A28809">
            <v>87539</v>
          </cell>
        </row>
        <row r="28810">
          <cell r="A28810">
            <v>87540</v>
          </cell>
        </row>
        <row r="28811">
          <cell r="A28811">
            <v>87541</v>
          </cell>
        </row>
        <row r="28812">
          <cell r="A28812">
            <v>87542</v>
          </cell>
        </row>
        <row r="28813">
          <cell r="A28813">
            <v>87543</v>
          </cell>
        </row>
        <row r="28814">
          <cell r="A28814">
            <v>87544</v>
          </cell>
        </row>
        <row r="28815">
          <cell r="A28815">
            <v>87545</v>
          </cell>
        </row>
        <row r="28816">
          <cell r="A28816">
            <v>87546</v>
          </cell>
        </row>
        <row r="28817">
          <cell r="A28817">
            <v>87547</v>
          </cell>
        </row>
        <row r="28818">
          <cell r="A28818">
            <v>87548</v>
          </cell>
        </row>
        <row r="28819">
          <cell r="A28819">
            <v>87549</v>
          </cell>
        </row>
        <row r="28820">
          <cell r="A28820">
            <v>87550</v>
          </cell>
        </row>
        <row r="28821">
          <cell r="A28821">
            <v>87551</v>
          </cell>
        </row>
        <row r="28822">
          <cell r="A28822">
            <v>87552</v>
          </cell>
        </row>
        <row r="28823">
          <cell r="A28823">
            <v>87553</v>
          </cell>
        </row>
        <row r="28824">
          <cell r="A28824">
            <v>87554</v>
          </cell>
        </row>
        <row r="28825">
          <cell r="A28825">
            <v>87555</v>
          </cell>
        </row>
        <row r="28826">
          <cell r="A28826">
            <v>87556</v>
          </cell>
        </row>
        <row r="28827">
          <cell r="A28827">
            <v>87557</v>
          </cell>
        </row>
        <row r="28828">
          <cell r="A28828">
            <v>87558</v>
          </cell>
        </row>
        <row r="28829">
          <cell r="A28829">
            <v>87559</v>
          </cell>
        </row>
        <row r="28830">
          <cell r="A28830">
            <v>87560</v>
          </cell>
        </row>
        <row r="28831">
          <cell r="A28831">
            <v>87561</v>
          </cell>
        </row>
        <row r="28832">
          <cell r="A28832">
            <v>87562</v>
          </cell>
        </row>
        <row r="28833">
          <cell r="A28833">
            <v>87563</v>
          </cell>
        </row>
        <row r="28834">
          <cell r="A28834">
            <v>87564</v>
          </cell>
        </row>
        <row r="28835">
          <cell r="A28835">
            <v>87565</v>
          </cell>
        </row>
        <row r="28836">
          <cell r="A28836">
            <v>87566</v>
          </cell>
        </row>
        <row r="28837">
          <cell r="A28837">
            <v>87567</v>
          </cell>
        </row>
        <row r="28838">
          <cell r="A28838">
            <v>87568</v>
          </cell>
        </row>
        <row r="28839">
          <cell r="A28839">
            <v>87569</v>
          </cell>
        </row>
        <row r="28840">
          <cell r="A28840">
            <v>87570</v>
          </cell>
        </row>
        <row r="28841">
          <cell r="A28841">
            <v>87571</v>
          </cell>
        </row>
        <row r="28842">
          <cell r="A28842">
            <v>87572</v>
          </cell>
        </row>
        <row r="28843">
          <cell r="A28843">
            <v>87573</v>
          </cell>
        </row>
        <row r="28844">
          <cell r="A28844">
            <v>87574</v>
          </cell>
        </row>
        <row r="28845">
          <cell r="A28845">
            <v>87575</v>
          </cell>
        </row>
        <row r="28846">
          <cell r="A28846">
            <v>87576</v>
          </cell>
        </row>
        <row r="28847">
          <cell r="A28847">
            <v>87577</v>
          </cell>
        </row>
        <row r="28848">
          <cell r="A28848">
            <v>87578</v>
          </cell>
        </row>
        <row r="28849">
          <cell r="A28849">
            <v>87579</v>
          </cell>
        </row>
        <row r="28850">
          <cell r="A28850">
            <v>87580</v>
          </cell>
        </row>
        <row r="28851">
          <cell r="A28851">
            <v>87581</v>
          </cell>
        </row>
        <row r="28852">
          <cell r="A28852">
            <v>87582</v>
          </cell>
        </row>
        <row r="28853">
          <cell r="A28853">
            <v>87583</v>
          </cell>
        </row>
        <row r="28854">
          <cell r="A28854">
            <v>87584</v>
          </cell>
        </row>
        <row r="28855">
          <cell r="A28855">
            <v>87585</v>
          </cell>
        </row>
        <row r="28856">
          <cell r="A28856">
            <v>87586</v>
          </cell>
        </row>
        <row r="28857">
          <cell r="A28857">
            <v>87587</v>
          </cell>
        </row>
        <row r="28858">
          <cell r="A28858">
            <v>87588</v>
          </cell>
        </row>
        <row r="28859">
          <cell r="A28859">
            <v>87589</v>
          </cell>
        </row>
        <row r="28860">
          <cell r="A28860">
            <v>87590</v>
          </cell>
        </row>
        <row r="28861">
          <cell r="A28861">
            <v>87591</v>
          </cell>
        </row>
        <row r="28862">
          <cell r="A28862">
            <v>87592</v>
          </cell>
        </row>
        <row r="28863">
          <cell r="A28863">
            <v>87593</v>
          </cell>
        </row>
        <row r="28864">
          <cell r="A28864">
            <v>87594</v>
          </cell>
        </row>
        <row r="28865">
          <cell r="A28865">
            <v>87595</v>
          </cell>
        </row>
        <row r="28866">
          <cell r="A28866">
            <v>87596</v>
          </cell>
        </row>
        <row r="28867">
          <cell r="A28867">
            <v>87597</v>
          </cell>
        </row>
        <row r="28868">
          <cell r="A28868">
            <v>87598</v>
          </cell>
        </row>
        <row r="28869">
          <cell r="A28869">
            <v>87599</v>
          </cell>
        </row>
        <row r="28870">
          <cell r="A28870">
            <v>87600</v>
          </cell>
        </row>
        <row r="28871">
          <cell r="A28871">
            <v>87601</v>
          </cell>
        </row>
        <row r="28872">
          <cell r="A28872">
            <v>87602</v>
          </cell>
        </row>
        <row r="28873">
          <cell r="A28873">
            <v>87603</v>
          </cell>
        </row>
        <row r="28874">
          <cell r="A28874">
            <v>87604</v>
          </cell>
        </row>
        <row r="28875">
          <cell r="A28875">
            <v>87605</v>
          </cell>
        </row>
        <row r="28876">
          <cell r="A28876">
            <v>87606</v>
          </cell>
        </row>
        <row r="28877">
          <cell r="A28877">
            <v>87607</v>
          </cell>
        </row>
        <row r="28878">
          <cell r="A28878">
            <v>87608</v>
          </cell>
        </row>
        <row r="28879">
          <cell r="A28879">
            <v>87609</v>
          </cell>
        </row>
        <row r="28880">
          <cell r="A28880">
            <v>87610</v>
          </cell>
        </row>
        <row r="28881">
          <cell r="A28881">
            <v>87611</v>
          </cell>
        </row>
        <row r="28882">
          <cell r="A28882">
            <v>87612</v>
          </cell>
        </row>
        <row r="28883">
          <cell r="A28883">
            <v>87613</v>
          </cell>
        </row>
        <row r="28884">
          <cell r="A28884">
            <v>87614</v>
          </cell>
        </row>
        <row r="28885">
          <cell r="A28885">
            <v>87615</v>
          </cell>
        </row>
        <row r="28886">
          <cell r="A28886">
            <v>87616</v>
          </cell>
        </row>
        <row r="28887">
          <cell r="A28887">
            <v>87617</v>
          </cell>
        </row>
        <row r="28888">
          <cell r="A28888">
            <v>87618</v>
          </cell>
        </row>
        <row r="28889">
          <cell r="A28889">
            <v>87619</v>
          </cell>
        </row>
        <row r="28890">
          <cell r="A28890">
            <v>87620</v>
          </cell>
        </row>
        <row r="28891">
          <cell r="A28891">
            <v>87621</v>
          </cell>
        </row>
        <row r="28892">
          <cell r="A28892">
            <v>87622</v>
          </cell>
        </row>
        <row r="28893">
          <cell r="A28893">
            <v>87623</v>
          </cell>
        </row>
        <row r="28894">
          <cell r="A28894">
            <v>87624</v>
          </cell>
        </row>
        <row r="28895">
          <cell r="A28895">
            <v>87625</v>
          </cell>
        </row>
        <row r="28896">
          <cell r="A28896">
            <v>87626</v>
          </cell>
        </row>
        <row r="28897">
          <cell r="A28897">
            <v>87627</v>
          </cell>
        </row>
        <row r="28898">
          <cell r="A28898">
            <v>87628</v>
          </cell>
        </row>
        <row r="28899">
          <cell r="A28899">
            <v>87629</v>
          </cell>
        </row>
        <row r="28900">
          <cell r="A28900">
            <v>87630</v>
          </cell>
        </row>
        <row r="28901">
          <cell r="A28901">
            <v>87631</v>
          </cell>
        </row>
        <row r="28902">
          <cell r="A28902">
            <v>87632</v>
          </cell>
        </row>
        <row r="28903">
          <cell r="A28903">
            <v>87633</v>
          </cell>
        </row>
        <row r="28904">
          <cell r="A28904">
            <v>87634</v>
          </cell>
        </row>
        <row r="28905">
          <cell r="A28905">
            <v>87635</v>
          </cell>
        </row>
        <row r="28906">
          <cell r="A28906">
            <v>87636</v>
          </cell>
        </row>
        <row r="28907">
          <cell r="A28907">
            <v>87637</v>
          </cell>
        </row>
        <row r="28908">
          <cell r="A28908">
            <v>87638</v>
          </cell>
        </row>
        <row r="28909">
          <cell r="A28909">
            <v>87639</v>
          </cell>
        </row>
        <row r="28910">
          <cell r="A28910">
            <v>87640</v>
          </cell>
        </row>
        <row r="28911">
          <cell r="A28911">
            <v>87641</v>
          </cell>
        </row>
        <row r="28912">
          <cell r="A28912">
            <v>87642</v>
          </cell>
        </row>
        <row r="28913">
          <cell r="A28913">
            <v>87643</v>
          </cell>
        </row>
        <row r="28914">
          <cell r="A28914">
            <v>87644</v>
          </cell>
        </row>
        <row r="28915">
          <cell r="A28915">
            <v>87645</v>
          </cell>
        </row>
        <row r="28916">
          <cell r="A28916">
            <v>87646</v>
          </cell>
        </row>
        <row r="28917">
          <cell r="A28917">
            <v>87647</v>
          </cell>
        </row>
        <row r="28918">
          <cell r="A28918">
            <v>87648</v>
          </cell>
        </row>
        <row r="28919">
          <cell r="A28919">
            <v>87649</v>
          </cell>
        </row>
        <row r="28920">
          <cell r="A28920">
            <v>87650</v>
          </cell>
        </row>
        <row r="28921">
          <cell r="A28921">
            <v>87651</v>
          </cell>
        </row>
        <row r="28922">
          <cell r="A28922">
            <v>87652</v>
          </cell>
        </row>
        <row r="28923">
          <cell r="A28923">
            <v>87653</v>
          </cell>
        </row>
        <row r="28924">
          <cell r="A28924">
            <v>87654</v>
          </cell>
        </row>
        <row r="28925">
          <cell r="A28925">
            <v>87655</v>
          </cell>
        </row>
        <row r="28926">
          <cell r="A28926">
            <v>87656</v>
          </cell>
        </row>
        <row r="28927">
          <cell r="A28927">
            <v>87657</v>
          </cell>
        </row>
        <row r="28928">
          <cell r="A28928">
            <v>87658</v>
          </cell>
        </row>
        <row r="28929">
          <cell r="A28929">
            <v>87659</v>
          </cell>
        </row>
        <row r="28930">
          <cell r="A28930">
            <v>87660</v>
          </cell>
        </row>
        <row r="28931">
          <cell r="A28931">
            <v>87661</v>
          </cell>
        </row>
        <row r="28932">
          <cell r="A28932">
            <v>87662</v>
          </cell>
        </row>
        <row r="28933">
          <cell r="A28933">
            <v>87663</v>
          </cell>
        </row>
        <row r="28934">
          <cell r="A28934">
            <v>87664</v>
          </cell>
        </row>
        <row r="28935">
          <cell r="A28935">
            <v>87665</v>
          </cell>
        </row>
        <row r="28936">
          <cell r="A28936">
            <v>87666</v>
          </cell>
        </row>
        <row r="28937">
          <cell r="A28937">
            <v>87667</v>
          </cell>
        </row>
        <row r="28938">
          <cell r="A28938">
            <v>87668</v>
          </cell>
        </row>
        <row r="28939">
          <cell r="A28939">
            <v>87669</v>
          </cell>
        </row>
        <row r="28940">
          <cell r="A28940">
            <v>87670</v>
          </cell>
        </row>
        <row r="28941">
          <cell r="A28941">
            <v>87671</v>
          </cell>
        </row>
        <row r="28942">
          <cell r="A28942">
            <v>87672</v>
          </cell>
        </row>
        <row r="28943">
          <cell r="A28943">
            <v>87673</v>
          </cell>
        </row>
        <row r="28944">
          <cell r="A28944">
            <v>87674</v>
          </cell>
        </row>
        <row r="28945">
          <cell r="A28945">
            <v>87675</v>
          </cell>
        </row>
        <row r="28946">
          <cell r="A28946">
            <v>87676</v>
          </cell>
        </row>
        <row r="28947">
          <cell r="A28947">
            <v>87677</v>
          </cell>
        </row>
        <row r="28948">
          <cell r="A28948">
            <v>87678</v>
          </cell>
        </row>
        <row r="28949">
          <cell r="A28949">
            <v>87679</v>
          </cell>
        </row>
        <row r="28950">
          <cell r="A28950">
            <v>87680</v>
          </cell>
        </row>
        <row r="28951">
          <cell r="A28951">
            <v>87681</v>
          </cell>
        </row>
        <row r="28952">
          <cell r="A28952">
            <v>87682</v>
          </cell>
        </row>
        <row r="28953">
          <cell r="A28953">
            <v>87683</v>
          </cell>
        </row>
        <row r="28954">
          <cell r="A28954">
            <v>87684</v>
          </cell>
        </row>
        <row r="28955">
          <cell r="A28955">
            <v>87685</v>
          </cell>
        </row>
        <row r="28956">
          <cell r="A28956">
            <v>87686</v>
          </cell>
        </row>
        <row r="28957">
          <cell r="A28957">
            <v>87687</v>
          </cell>
        </row>
        <row r="28958">
          <cell r="A28958">
            <v>87688</v>
          </cell>
        </row>
        <row r="28959">
          <cell r="A28959">
            <v>87689</v>
          </cell>
        </row>
        <row r="28960">
          <cell r="A28960">
            <v>87690</v>
          </cell>
        </row>
        <row r="28961">
          <cell r="A28961">
            <v>87691</v>
          </cell>
        </row>
        <row r="28962">
          <cell r="A28962">
            <v>87692</v>
          </cell>
        </row>
        <row r="28963">
          <cell r="A28963">
            <v>87693</v>
          </cell>
        </row>
        <row r="28964">
          <cell r="A28964">
            <v>87694</v>
          </cell>
        </row>
        <row r="28965">
          <cell r="A28965">
            <v>87695</v>
          </cell>
        </row>
        <row r="28966">
          <cell r="A28966">
            <v>87696</v>
          </cell>
        </row>
        <row r="28967">
          <cell r="A28967">
            <v>87697</v>
          </cell>
        </row>
        <row r="28968">
          <cell r="A28968">
            <v>87698</v>
          </cell>
        </row>
        <row r="28969">
          <cell r="A28969">
            <v>87699</v>
          </cell>
        </row>
        <row r="28970">
          <cell r="A28970">
            <v>87700</v>
          </cell>
        </row>
        <row r="28971">
          <cell r="A28971">
            <v>87701</v>
          </cell>
        </row>
        <row r="28972">
          <cell r="A28972">
            <v>87702</v>
          </cell>
        </row>
        <row r="28973">
          <cell r="A28973">
            <v>87703</v>
          </cell>
        </row>
        <row r="28974">
          <cell r="A28974">
            <v>87704</v>
          </cell>
        </row>
        <row r="28975">
          <cell r="A28975">
            <v>87705</v>
          </cell>
        </row>
        <row r="28976">
          <cell r="A28976">
            <v>87706</v>
          </cell>
        </row>
        <row r="28977">
          <cell r="A28977">
            <v>87707</v>
          </cell>
        </row>
        <row r="28978">
          <cell r="A28978">
            <v>87708</v>
          </cell>
        </row>
        <row r="28979">
          <cell r="A28979">
            <v>87709</v>
          </cell>
        </row>
        <row r="28980">
          <cell r="A28980">
            <v>87710</v>
          </cell>
        </row>
        <row r="28981">
          <cell r="A28981">
            <v>87711</v>
          </cell>
        </row>
        <row r="28982">
          <cell r="A28982">
            <v>87712</v>
          </cell>
        </row>
        <row r="28983">
          <cell r="A28983">
            <v>87713</v>
          </cell>
        </row>
        <row r="28984">
          <cell r="A28984">
            <v>87714</v>
          </cell>
        </row>
        <row r="28985">
          <cell r="A28985">
            <v>87715</v>
          </cell>
        </row>
        <row r="28986">
          <cell r="A28986">
            <v>87716</v>
          </cell>
        </row>
        <row r="28987">
          <cell r="A28987">
            <v>87717</v>
          </cell>
        </row>
        <row r="28988">
          <cell r="A28988">
            <v>87718</v>
          </cell>
        </row>
        <row r="28989">
          <cell r="A28989">
            <v>87719</v>
          </cell>
        </row>
        <row r="28990">
          <cell r="A28990">
            <v>87720</v>
          </cell>
        </row>
        <row r="28991">
          <cell r="A28991">
            <v>87721</v>
          </cell>
        </row>
        <row r="28992">
          <cell r="A28992">
            <v>87722</v>
          </cell>
        </row>
        <row r="28993">
          <cell r="A28993">
            <v>87723</v>
          </cell>
        </row>
        <row r="28994">
          <cell r="A28994">
            <v>87724</v>
          </cell>
        </row>
        <row r="28995">
          <cell r="A28995">
            <v>87725</v>
          </cell>
        </row>
        <row r="28996">
          <cell r="A28996">
            <v>87726</v>
          </cell>
        </row>
        <row r="28997">
          <cell r="A28997">
            <v>87727</v>
          </cell>
        </row>
        <row r="28998">
          <cell r="A28998">
            <v>87728</v>
          </cell>
        </row>
        <row r="28999">
          <cell r="A28999">
            <v>87729</v>
          </cell>
        </row>
        <row r="29000">
          <cell r="A29000">
            <v>87730</v>
          </cell>
        </row>
        <row r="29001">
          <cell r="A29001">
            <v>87731</v>
          </cell>
        </row>
        <row r="29002">
          <cell r="A29002">
            <v>87732</v>
          </cell>
        </row>
        <row r="29003">
          <cell r="A29003">
            <v>87733</v>
          </cell>
        </row>
        <row r="29004">
          <cell r="A29004">
            <v>87734</v>
          </cell>
        </row>
        <row r="29005">
          <cell r="A29005">
            <v>87735</v>
          </cell>
        </row>
        <row r="29006">
          <cell r="A29006">
            <v>87736</v>
          </cell>
        </row>
        <row r="29007">
          <cell r="A29007">
            <v>87737</v>
          </cell>
        </row>
        <row r="29008">
          <cell r="A29008">
            <v>87738</v>
          </cell>
        </row>
        <row r="29009">
          <cell r="A29009">
            <v>87739</v>
          </cell>
        </row>
        <row r="29010">
          <cell r="A29010">
            <v>87740</v>
          </cell>
        </row>
        <row r="29011">
          <cell r="A29011">
            <v>87741</v>
          </cell>
        </row>
        <row r="29012">
          <cell r="A29012">
            <v>87742</v>
          </cell>
        </row>
        <row r="29013">
          <cell r="A29013">
            <v>87743</v>
          </cell>
        </row>
        <row r="29014">
          <cell r="A29014">
            <v>87744</v>
          </cell>
        </row>
        <row r="29015">
          <cell r="A29015">
            <v>87745</v>
          </cell>
        </row>
        <row r="29016">
          <cell r="A29016">
            <v>87746</v>
          </cell>
        </row>
        <row r="29017">
          <cell r="A29017">
            <v>87747</v>
          </cell>
        </row>
        <row r="29018">
          <cell r="A29018">
            <v>87748</v>
          </cell>
        </row>
        <row r="29019">
          <cell r="A29019">
            <v>87749</v>
          </cell>
        </row>
        <row r="29020">
          <cell r="A29020">
            <v>87750</v>
          </cell>
        </row>
        <row r="29021">
          <cell r="A29021">
            <v>87751</v>
          </cell>
        </row>
        <row r="29022">
          <cell r="A29022">
            <v>87752</v>
          </cell>
        </row>
        <row r="29023">
          <cell r="A29023">
            <v>87753</v>
          </cell>
        </row>
        <row r="29024">
          <cell r="A29024">
            <v>87754</v>
          </cell>
        </row>
        <row r="29025">
          <cell r="A29025">
            <v>87755</v>
          </cell>
        </row>
        <row r="29026">
          <cell r="A29026">
            <v>87756</v>
          </cell>
        </row>
        <row r="29027">
          <cell r="A29027">
            <v>87757</v>
          </cell>
        </row>
        <row r="29028">
          <cell r="A29028">
            <v>87758</v>
          </cell>
        </row>
        <row r="29029">
          <cell r="A29029">
            <v>87759</v>
          </cell>
        </row>
        <row r="29030">
          <cell r="A29030">
            <v>87760</v>
          </cell>
        </row>
        <row r="29031">
          <cell r="A29031">
            <v>87761</v>
          </cell>
        </row>
        <row r="29032">
          <cell r="A29032">
            <v>87762</v>
          </cell>
        </row>
        <row r="29033">
          <cell r="A29033">
            <v>87763</v>
          </cell>
        </row>
        <row r="29034">
          <cell r="A29034">
            <v>87764</v>
          </cell>
        </row>
        <row r="29035">
          <cell r="A29035">
            <v>87765</v>
          </cell>
        </row>
        <row r="29036">
          <cell r="A29036">
            <v>87766</v>
          </cell>
        </row>
        <row r="29037">
          <cell r="A29037">
            <v>87767</v>
          </cell>
        </row>
        <row r="29038">
          <cell r="A29038">
            <v>87768</v>
          </cell>
        </row>
        <row r="29039">
          <cell r="A29039">
            <v>87769</v>
          </cell>
        </row>
        <row r="29040">
          <cell r="A29040">
            <v>87770</v>
          </cell>
        </row>
        <row r="29041">
          <cell r="A29041">
            <v>87771</v>
          </cell>
        </row>
        <row r="29042">
          <cell r="A29042">
            <v>87772</v>
          </cell>
        </row>
        <row r="29043">
          <cell r="A29043">
            <v>87773</v>
          </cell>
        </row>
        <row r="29044">
          <cell r="A29044">
            <v>87774</v>
          </cell>
        </row>
        <row r="29045">
          <cell r="A29045">
            <v>87775</v>
          </cell>
        </row>
        <row r="29046">
          <cell r="A29046">
            <v>87776</v>
          </cell>
        </row>
        <row r="29047">
          <cell r="A29047">
            <v>87777</v>
          </cell>
        </row>
        <row r="29048">
          <cell r="A29048">
            <v>87778</v>
          </cell>
        </row>
        <row r="29049">
          <cell r="A29049">
            <v>87779</v>
          </cell>
        </row>
        <row r="29050">
          <cell r="A29050">
            <v>87780</v>
          </cell>
        </row>
        <row r="29051">
          <cell r="A29051">
            <v>87781</v>
          </cell>
        </row>
        <row r="29052">
          <cell r="A29052">
            <v>87782</v>
          </cell>
        </row>
        <row r="29053">
          <cell r="A29053">
            <v>87783</v>
          </cell>
        </row>
        <row r="29054">
          <cell r="A29054">
            <v>87784</v>
          </cell>
        </row>
        <row r="29055">
          <cell r="A29055">
            <v>87785</v>
          </cell>
        </row>
        <row r="29056">
          <cell r="A29056">
            <v>87786</v>
          </cell>
        </row>
        <row r="29057">
          <cell r="A29057">
            <v>87787</v>
          </cell>
        </row>
        <row r="29058">
          <cell r="A29058">
            <v>87788</v>
          </cell>
        </row>
        <row r="29059">
          <cell r="A29059">
            <v>87789</v>
          </cell>
        </row>
        <row r="29060">
          <cell r="A29060">
            <v>87790</v>
          </cell>
        </row>
        <row r="29061">
          <cell r="A29061">
            <v>87791</v>
          </cell>
        </row>
        <row r="29062">
          <cell r="A29062">
            <v>87792</v>
          </cell>
        </row>
        <row r="29063">
          <cell r="A29063">
            <v>87793</v>
          </cell>
        </row>
        <row r="29064">
          <cell r="A29064">
            <v>87794</v>
          </cell>
        </row>
        <row r="29065">
          <cell r="A29065">
            <v>87795</v>
          </cell>
        </row>
        <row r="29066">
          <cell r="A29066">
            <v>87796</v>
          </cell>
        </row>
        <row r="29067">
          <cell r="A29067">
            <v>87797</v>
          </cell>
        </row>
        <row r="29068">
          <cell r="A29068">
            <v>87798</v>
          </cell>
        </row>
        <row r="29069">
          <cell r="A29069">
            <v>87799</v>
          </cell>
        </row>
        <row r="29070">
          <cell r="A29070">
            <v>87800</v>
          </cell>
        </row>
        <row r="29071">
          <cell r="A29071">
            <v>87801</v>
          </cell>
        </row>
        <row r="29072">
          <cell r="A29072">
            <v>87802</v>
          </cell>
        </row>
        <row r="29073">
          <cell r="A29073">
            <v>87803</v>
          </cell>
        </row>
        <row r="29074">
          <cell r="A29074">
            <v>87804</v>
          </cell>
        </row>
        <row r="29075">
          <cell r="A29075">
            <v>87805</v>
          </cell>
        </row>
        <row r="29076">
          <cell r="A29076">
            <v>87806</v>
          </cell>
        </row>
        <row r="29077">
          <cell r="A29077">
            <v>87807</v>
          </cell>
        </row>
        <row r="29078">
          <cell r="A29078">
            <v>87808</v>
          </cell>
        </row>
        <row r="29079">
          <cell r="A29079">
            <v>87809</v>
          </cell>
        </row>
        <row r="29080">
          <cell r="A29080">
            <v>87810</v>
          </cell>
        </row>
        <row r="29081">
          <cell r="A29081">
            <v>87811</v>
          </cell>
        </row>
        <row r="29082">
          <cell r="A29082">
            <v>87812</v>
          </cell>
        </row>
        <row r="29083">
          <cell r="A29083">
            <v>87813</v>
          </cell>
        </row>
        <row r="29084">
          <cell r="A29084">
            <v>87814</v>
          </cell>
        </row>
        <row r="29085">
          <cell r="A29085">
            <v>87815</v>
          </cell>
        </row>
        <row r="29086">
          <cell r="A29086">
            <v>87816</v>
          </cell>
        </row>
        <row r="29087">
          <cell r="A29087">
            <v>87817</v>
          </cell>
        </row>
        <row r="29088">
          <cell r="A29088">
            <v>87818</v>
          </cell>
        </row>
        <row r="29089">
          <cell r="A29089">
            <v>87819</v>
          </cell>
        </row>
        <row r="29090">
          <cell r="A29090">
            <v>87820</v>
          </cell>
        </row>
        <row r="29091">
          <cell r="A29091">
            <v>87821</v>
          </cell>
        </row>
        <row r="29092">
          <cell r="A29092">
            <v>87822</v>
          </cell>
        </row>
        <row r="29093">
          <cell r="A29093">
            <v>87823</v>
          </cell>
        </row>
        <row r="29094">
          <cell r="A29094">
            <v>87824</v>
          </cell>
        </row>
        <row r="29095">
          <cell r="A29095">
            <v>87825</v>
          </cell>
        </row>
        <row r="29096">
          <cell r="A29096">
            <v>87826</v>
          </cell>
        </row>
        <row r="29097">
          <cell r="A29097">
            <v>87827</v>
          </cell>
        </row>
        <row r="29098">
          <cell r="A29098">
            <v>87828</v>
          </cell>
        </row>
        <row r="29099">
          <cell r="A29099">
            <v>87829</v>
          </cell>
        </row>
        <row r="29100">
          <cell r="A29100">
            <v>87830</v>
          </cell>
        </row>
        <row r="29101">
          <cell r="A29101">
            <v>87831</v>
          </cell>
        </row>
        <row r="29102">
          <cell r="A29102">
            <v>87832</v>
          </cell>
        </row>
        <row r="29103">
          <cell r="A29103">
            <v>87833</v>
          </cell>
        </row>
        <row r="29104">
          <cell r="A29104">
            <v>87834</v>
          </cell>
        </row>
        <row r="29105">
          <cell r="A29105">
            <v>87835</v>
          </cell>
        </row>
        <row r="29106">
          <cell r="A29106">
            <v>87836</v>
          </cell>
        </row>
        <row r="29107">
          <cell r="A29107">
            <v>87837</v>
          </cell>
        </row>
        <row r="29108">
          <cell r="A29108">
            <v>87838</v>
          </cell>
        </row>
        <row r="29109">
          <cell r="A29109">
            <v>87839</v>
          </cell>
        </row>
        <row r="29110">
          <cell r="A29110">
            <v>87840</v>
          </cell>
        </row>
        <row r="29111">
          <cell r="A29111">
            <v>87841</v>
          </cell>
        </row>
        <row r="29112">
          <cell r="A29112">
            <v>87842</v>
          </cell>
        </row>
        <row r="29113">
          <cell r="A29113">
            <v>87843</v>
          </cell>
        </row>
        <row r="29114">
          <cell r="A29114">
            <v>87844</v>
          </cell>
        </row>
        <row r="29115">
          <cell r="A29115">
            <v>87845</v>
          </cell>
        </row>
        <row r="29116">
          <cell r="A29116">
            <v>87846</v>
          </cell>
        </row>
        <row r="29117">
          <cell r="A29117">
            <v>87847</v>
          </cell>
        </row>
        <row r="29118">
          <cell r="A29118">
            <v>87848</v>
          </cell>
        </row>
        <row r="29119">
          <cell r="A29119">
            <v>87849</v>
          </cell>
        </row>
        <row r="29120">
          <cell r="A29120">
            <v>87850</v>
          </cell>
        </row>
        <row r="29121">
          <cell r="A29121">
            <v>87851</v>
          </cell>
        </row>
        <row r="29122">
          <cell r="A29122">
            <v>87852</v>
          </cell>
        </row>
        <row r="29123">
          <cell r="A29123">
            <v>87853</v>
          </cell>
        </row>
        <row r="29124">
          <cell r="A29124">
            <v>87854</v>
          </cell>
        </row>
        <row r="29125">
          <cell r="A29125">
            <v>87855</v>
          </cell>
        </row>
        <row r="29126">
          <cell r="A29126">
            <v>87856</v>
          </cell>
        </row>
        <row r="29127">
          <cell r="A29127">
            <v>87857</v>
          </cell>
        </row>
        <row r="29128">
          <cell r="A29128">
            <v>87858</v>
          </cell>
        </row>
        <row r="29129">
          <cell r="A29129">
            <v>87859</v>
          </cell>
        </row>
        <row r="29130">
          <cell r="A29130">
            <v>87860</v>
          </cell>
        </row>
        <row r="29131">
          <cell r="A29131">
            <v>87861</v>
          </cell>
        </row>
        <row r="29132">
          <cell r="A29132">
            <v>87862</v>
          </cell>
        </row>
        <row r="29133">
          <cell r="A29133">
            <v>87863</v>
          </cell>
        </row>
        <row r="29134">
          <cell r="A29134">
            <v>87864</v>
          </cell>
        </row>
        <row r="29135">
          <cell r="A29135">
            <v>87865</v>
          </cell>
        </row>
        <row r="29136">
          <cell r="A29136">
            <v>87866</v>
          </cell>
        </row>
        <row r="29137">
          <cell r="A29137">
            <v>87867</v>
          </cell>
        </row>
        <row r="29138">
          <cell r="A29138">
            <v>87868</v>
          </cell>
        </row>
        <row r="29139">
          <cell r="A29139">
            <v>87869</v>
          </cell>
        </row>
        <row r="29140">
          <cell r="A29140">
            <v>87870</v>
          </cell>
        </row>
        <row r="29141">
          <cell r="A29141">
            <v>87871</v>
          </cell>
        </row>
        <row r="29142">
          <cell r="A29142">
            <v>87872</v>
          </cell>
        </row>
        <row r="29143">
          <cell r="A29143">
            <v>87873</v>
          </cell>
        </row>
        <row r="29144">
          <cell r="A29144">
            <v>87874</v>
          </cell>
        </row>
        <row r="29145">
          <cell r="A29145">
            <v>87875</v>
          </cell>
        </row>
        <row r="29146">
          <cell r="A29146">
            <v>87876</v>
          </cell>
        </row>
        <row r="29147">
          <cell r="A29147">
            <v>87877</v>
          </cell>
        </row>
        <row r="29148">
          <cell r="A29148">
            <v>87878</v>
          </cell>
        </row>
        <row r="29149">
          <cell r="A29149">
            <v>87879</v>
          </cell>
        </row>
        <row r="29150">
          <cell r="A29150">
            <v>87880</v>
          </cell>
        </row>
        <row r="29151">
          <cell r="A29151">
            <v>87881</v>
          </cell>
        </row>
        <row r="29152">
          <cell r="A29152">
            <v>87882</v>
          </cell>
        </row>
        <row r="29153">
          <cell r="A29153">
            <v>87883</v>
          </cell>
        </row>
        <row r="29154">
          <cell r="A29154">
            <v>87884</v>
          </cell>
        </row>
        <row r="29155">
          <cell r="A29155">
            <v>87885</v>
          </cell>
        </row>
        <row r="29156">
          <cell r="A29156">
            <v>87886</v>
          </cell>
        </row>
        <row r="29157">
          <cell r="A29157">
            <v>87887</v>
          </cell>
        </row>
        <row r="29158">
          <cell r="A29158">
            <v>87888</v>
          </cell>
        </row>
        <row r="29159">
          <cell r="A29159">
            <v>87889</v>
          </cell>
        </row>
        <row r="29160">
          <cell r="A29160">
            <v>87890</v>
          </cell>
        </row>
        <row r="29161">
          <cell r="A29161">
            <v>87891</v>
          </cell>
        </row>
        <row r="29162">
          <cell r="A29162">
            <v>87892</v>
          </cell>
        </row>
        <row r="29163">
          <cell r="A29163">
            <v>87893</v>
          </cell>
        </row>
        <row r="29164">
          <cell r="A29164">
            <v>87894</v>
          </cell>
        </row>
        <row r="29165">
          <cell r="A29165">
            <v>87895</v>
          </cell>
        </row>
        <row r="29166">
          <cell r="A29166">
            <v>87896</v>
          </cell>
        </row>
        <row r="29167">
          <cell r="A29167">
            <v>87897</v>
          </cell>
        </row>
        <row r="29168">
          <cell r="A29168">
            <v>87898</v>
          </cell>
        </row>
        <row r="29169">
          <cell r="A29169">
            <v>87899</v>
          </cell>
        </row>
        <row r="29170">
          <cell r="A29170">
            <v>87900</v>
          </cell>
        </row>
        <row r="29171">
          <cell r="A29171">
            <v>87901</v>
          </cell>
        </row>
        <row r="29172">
          <cell r="A29172">
            <v>87902</v>
          </cell>
        </row>
        <row r="29173">
          <cell r="A29173">
            <v>87903</v>
          </cell>
        </row>
        <row r="29174">
          <cell r="A29174">
            <v>87904</v>
          </cell>
        </row>
        <row r="29175">
          <cell r="A29175">
            <v>87905</v>
          </cell>
        </row>
        <row r="29176">
          <cell r="A29176">
            <v>87906</v>
          </cell>
        </row>
        <row r="29177">
          <cell r="A29177">
            <v>87907</v>
          </cell>
        </row>
        <row r="29178">
          <cell r="A29178">
            <v>87908</v>
          </cell>
        </row>
        <row r="29179">
          <cell r="A29179">
            <v>87909</v>
          </cell>
        </row>
        <row r="29180">
          <cell r="A29180">
            <v>87910</v>
          </cell>
        </row>
        <row r="29181">
          <cell r="A29181">
            <v>87911</v>
          </cell>
        </row>
        <row r="29182">
          <cell r="A29182">
            <v>87912</v>
          </cell>
        </row>
        <row r="29183">
          <cell r="A29183">
            <v>87913</v>
          </cell>
        </row>
        <row r="29184">
          <cell r="A29184">
            <v>87914</v>
          </cell>
        </row>
        <row r="29185">
          <cell r="A29185">
            <v>87915</v>
          </cell>
        </row>
        <row r="29186">
          <cell r="A29186">
            <v>87916</v>
          </cell>
        </row>
        <row r="29187">
          <cell r="A29187">
            <v>87917</v>
          </cell>
        </row>
        <row r="29188">
          <cell r="A29188">
            <v>87918</v>
          </cell>
        </row>
        <row r="29189">
          <cell r="A29189">
            <v>87919</v>
          </cell>
        </row>
        <row r="29190">
          <cell r="A29190">
            <v>87920</v>
          </cell>
        </row>
        <row r="29191">
          <cell r="A29191">
            <v>87921</v>
          </cell>
        </row>
        <row r="29192">
          <cell r="A29192">
            <v>87922</v>
          </cell>
        </row>
        <row r="29193">
          <cell r="A29193">
            <v>87923</v>
          </cell>
        </row>
        <row r="29194">
          <cell r="A29194">
            <v>87924</v>
          </cell>
        </row>
        <row r="29195">
          <cell r="A29195">
            <v>87925</v>
          </cell>
        </row>
        <row r="29196">
          <cell r="A29196">
            <v>87926</v>
          </cell>
        </row>
        <row r="29197">
          <cell r="A29197">
            <v>87927</v>
          </cell>
        </row>
        <row r="29198">
          <cell r="A29198">
            <v>87928</v>
          </cell>
        </row>
        <row r="29199">
          <cell r="A29199">
            <v>87929</v>
          </cell>
        </row>
        <row r="29200">
          <cell r="A29200">
            <v>87930</v>
          </cell>
        </row>
        <row r="29201">
          <cell r="A29201">
            <v>87931</v>
          </cell>
        </row>
        <row r="29202">
          <cell r="A29202">
            <v>87932</v>
          </cell>
        </row>
        <row r="29203">
          <cell r="A29203">
            <v>87933</v>
          </cell>
        </row>
        <row r="29204">
          <cell r="A29204">
            <v>87934</v>
          </cell>
        </row>
        <row r="29205">
          <cell r="A29205">
            <v>87935</v>
          </cell>
        </row>
        <row r="29206">
          <cell r="A29206">
            <v>87936</v>
          </cell>
        </row>
        <row r="29207">
          <cell r="A29207">
            <v>87937</v>
          </cell>
        </row>
        <row r="29208">
          <cell r="A29208">
            <v>87938</v>
          </cell>
        </row>
        <row r="29209">
          <cell r="A29209">
            <v>87939</v>
          </cell>
        </row>
        <row r="29210">
          <cell r="A29210">
            <v>87940</v>
          </cell>
        </row>
        <row r="29211">
          <cell r="A29211">
            <v>87941</v>
          </cell>
        </row>
        <row r="29212">
          <cell r="A29212">
            <v>87942</v>
          </cell>
        </row>
        <row r="29213">
          <cell r="A29213">
            <v>87943</v>
          </cell>
        </row>
        <row r="29214">
          <cell r="A29214">
            <v>87944</v>
          </cell>
        </row>
        <row r="29215">
          <cell r="A29215">
            <v>87945</v>
          </cell>
        </row>
        <row r="29216">
          <cell r="A29216">
            <v>87946</v>
          </cell>
        </row>
        <row r="29217">
          <cell r="A29217">
            <v>87947</v>
          </cell>
        </row>
        <row r="29218">
          <cell r="A29218">
            <v>87948</v>
          </cell>
        </row>
        <row r="29219">
          <cell r="A29219">
            <v>87949</v>
          </cell>
        </row>
        <row r="29220">
          <cell r="A29220">
            <v>87950</v>
          </cell>
        </row>
        <row r="29221">
          <cell r="A29221">
            <v>87951</v>
          </cell>
        </row>
        <row r="29222">
          <cell r="A29222">
            <v>87952</v>
          </cell>
        </row>
        <row r="29223">
          <cell r="A29223">
            <v>87953</v>
          </cell>
        </row>
        <row r="29224">
          <cell r="A29224">
            <v>87954</v>
          </cell>
        </row>
        <row r="29225">
          <cell r="A29225">
            <v>87955</v>
          </cell>
        </row>
        <row r="29226">
          <cell r="A29226">
            <v>87956</v>
          </cell>
        </row>
        <row r="29227">
          <cell r="A29227">
            <v>87957</v>
          </cell>
        </row>
        <row r="29228">
          <cell r="A29228">
            <v>87958</v>
          </cell>
        </row>
        <row r="29229">
          <cell r="A29229">
            <v>87959</v>
          </cell>
        </row>
        <row r="29230">
          <cell r="A29230">
            <v>87960</v>
          </cell>
        </row>
        <row r="29231">
          <cell r="A29231">
            <v>87961</v>
          </cell>
        </row>
        <row r="29232">
          <cell r="A29232">
            <v>87962</v>
          </cell>
        </row>
        <row r="29233">
          <cell r="A29233">
            <v>87963</v>
          </cell>
        </row>
        <row r="29234">
          <cell r="A29234">
            <v>87964</v>
          </cell>
        </row>
        <row r="29235">
          <cell r="A29235">
            <v>87965</v>
          </cell>
        </row>
        <row r="29236">
          <cell r="A29236">
            <v>87966</v>
          </cell>
        </row>
        <row r="29237">
          <cell r="A29237">
            <v>87967</v>
          </cell>
        </row>
        <row r="29238">
          <cell r="A29238">
            <v>87968</v>
          </cell>
        </row>
        <row r="29239">
          <cell r="A29239">
            <v>87969</v>
          </cell>
        </row>
        <row r="29240">
          <cell r="A29240">
            <v>87970</v>
          </cell>
        </row>
        <row r="29241">
          <cell r="A29241">
            <v>87971</v>
          </cell>
        </row>
        <row r="29242">
          <cell r="A29242">
            <v>87972</v>
          </cell>
        </row>
        <row r="29243">
          <cell r="A29243">
            <v>87973</v>
          </cell>
        </row>
        <row r="29244">
          <cell r="A29244">
            <v>87974</v>
          </cell>
        </row>
        <row r="29245">
          <cell r="A29245">
            <v>87975</v>
          </cell>
        </row>
        <row r="29246">
          <cell r="A29246">
            <v>87976</v>
          </cell>
        </row>
        <row r="29247">
          <cell r="A29247">
            <v>87977</v>
          </cell>
        </row>
        <row r="29248">
          <cell r="A29248">
            <v>87978</v>
          </cell>
        </row>
        <row r="29249">
          <cell r="A29249">
            <v>87979</v>
          </cell>
        </row>
        <row r="29250">
          <cell r="A29250">
            <v>87980</v>
          </cell>
        </row>
        <row r="29251">
          <cell r="A29251">
            <v>87981</v>
          </cell>
        </row>
        <row r="29252">
          <cell r="A29252">
            <v>87982</v>
          </cell>
        </row>
        <row r="29253">
          <cell r="A29253">
            <v>87983</v>
          </cell>
        </row>
        <row r="29254">
          <cell r="A29254">
            <v>87984</v>
          </cell>
        </row>
        <row r="29255">
          <cell r="A29255">
            <v>87985</v>
          </cell>
        </row>
        <row r="29256">
          <cell r="A29256">
            <v>87986</v>
          </cell>
        </row>
        <row r="29257">
          <cell r="A29257">
            <v>87987</v>
          </cell>
        </row>
        <row r="29258">
          <cell r="A29258">
            <v>87988</v>
          </cell>
        </row>
        <row r="29259">
          <cell r="A29259">
            <v>87989</v>
          </cell>
        </row>
        <row r="29260">
          <cell r="A29260">
            <v>87990</v>
          </cell>
        </row>
        <row r="29261">
          <cell r="A29261">
            <v>87991</v>
          </cell>
        </row>
        <row r="29262">
          <cell r="A29262">
            <v>87992</v>
          </cell>
        </row>
        <row r="29263">
          <cell r="A29263">
            <v>87993</v>
          </cell>
        </row>
        <row r="29264">
          <cell r="A29264">
            <v>87994</v>
          </cell>
        </row>
        <row r="29265">
          <cell r="A29265">
            <v>87995</v>
          </cell>
        </row>
        <row r="29266">
          <cell r="A29266">
            <v>87996</v>
          </cell>
        </row>
        <row r="29267">
          <cell r="A29267">
            <v>87997</v>
          </cell>
        </row>
        <row r="29268">
          <cell r="A29268">
            <v>87998</v>
          </cell>
        </row>
        <row r="29269">
          <cell r="A29269">
            <v>87999</v>
          </cell>
        </row>
        <row r="29270">
          <cell r="A29270">
            <v>88000</v>
          </cell>
        </row>
        <row r="29271">
          <cell r="A29271">
            <v>88001</v>
          </cell>
        </row>
        <row r="29272">
          <cell r="A29272">
            <v>88002</v>
          </cell>
        </row>
        <row r="29273">
          <cell r="A29273">
            <v>88003</v>
          </cell>
        </row>
        <row r="29274">
          <cell r="A29274">
            <v>88004</v>
          </cell>
        </row>
        <row r="29275">
          <cell r="A29275">
            <v>88005</v>
          </cell>
        </row>
        <row r="29276">
          <cell r="A29276">
            <v>88006</v>
          </cell>
        </row>
        <row r="29277">
          <cell r="A29277">
            <v>88007</v>
          </cell>
        </row>
        <row r="29278">
          <cell r="A29278">
            <v>88008</v>
          </cell>
        </row>
        <row r="29279">
          <cell r="A29279">
            <v>88009</v>
          </cell>
        </row>
        <row r="29280">
          <cell r="A29280">
            <v>88010</v>
          </cell>
        </row>
        <row r="29281">
          <cell r="A29281">
            <v>88011</v>
          </cell>
        </row>
        <row r="29282">
          <cell r="A29282">
            <v>88012</v>
          </cell>
        </row>
        <row r="29283">
          <cell r="A29283">
            <v>88013</v>
          </cell>
        </row>
        <row r="29284">
          <cell r="A29284">
            <v>88014</v>
          </cell>
        </row>
        <row r="29285">
          <cell r="A29285">
            <v>88015</v>
          </cell>
        </row>
        <row r="29286">
          <cell r="A29286">
            <v>88016</v>
          </cell>
        </row>
        <row r="29287">
          <cell r="A29287">
            <v>88017</v>
          </cell>
        </row>
        <row r="29288">
          <cell r="A29288">
            <v>88018</v>
          </cell>
        </row>
        <row r="29289">
          <cell r="A29289">
            <v>88019</v>
          </cell>
        </row>
        <row r="29290">
          <cell r="A29290">
            <v>88020</v>
          </cell>
        </row>
        <row r="29291">
          <cell r="A29291">
            <v>88021</v>
          </cell>
        </row>
        <row r="29292">
          <cell r="A29292">
            <v>88022</v>
          </cell>
        </row>
        <row r="29293">
          <cell r="A29293">
            <v>88023</v>
          </cell>
        </row>
        <row r="29294">
          <cell r="A29294">
            <v>88024</v>
          </cell>
        </row>
        <row r="29295">
          <cell r="A29295">
            <v>88025</v>
          </cell>
        </row>
        <row r="29296">
          <cell r="A29296">
            <v>88026</v>
          </cell>
        </row>
        <row r="29297">
          <cell r="A29297">
            <v>88027</v>
          </cell>
        </row>
        <row r="29298">
          <cell r="A29298">
            <v>88028</v>
          </cell>
        </row>
        <row r="29299">
          <cell r="A29299">
            <v>88029</v>
          </cell>
        </row>
        <row r="29300">
          <cell r="A29300">
            <v>88030</v>
          </cell>
        </row>
        <row r="29301">
          <cell r="A29301">
            <v>88031</v>
          </cell>
        </row>
        <row r="29302">
          <cell r="A29302">
            <v>88032</v>
          </cell>
        </row>
        <row r="29303">
          <cell r="A29303">
            <v>88033</v>
          </cell>
        </row>
        <row r="29304">
          <cell r="A29304">
            <v>88034</v>
          </cell>
        </row>
        <row r="29305">
          <cell r="A29305">
            <v>88035</v>
          </cell>
        </row>
        <row r="29306">
          <cell r="A29306">
            <v>88036</v>
          </cell>
        </row>
        <row r="29307">
          <cell r="A29307">
            <v>88037</v>
          </cell>
        </row>
        <row r="29308">
          <cell r="A29308">
            <v>88038</v>
          </cell>
        </row>
        <row r="29309">
          <cell r="A29309">
            <v>88039</v>
          </cell>
        </row>
        <row r="29310">
          <cell r="A29310">
            <v>88040</v>
          </cell>
        </row>
        <row r="29311">
          <cell r="A29311">
            <v>88041</v>
          </cell>
        </row>
        <row r="29312">
          <cell r="A29312">
            <v>88042</v>
          </cell>
        </row>
        <row r="29313">
          <cell r="A29313">
            <v>88043</v>
          </cell>
        </row>
        <row r="29314">
          <cell r="A29314">
            <v>88044</v>
          </cell>
        </row>
        <row r="29315">
          <cell r="A29315">
            <v>88045</v>
          </cell>
        </row>
        <row r="29316">
          <cell r="A29316">
            <v>88046</v>
          </cell>
        </row>
        <row r="29317">
          <cell r="A29317">
            <v>88047</v>
          </cell>
        </row>
        <row r="29318">
          <cell r="A29318">
            <v>88048</v>
          </cell>
        </row>
        <row r="29319">
          <cell r="A29319">
            <v>88049</v>
          </cell>
        </row>
        <row r="29320">
          <cell r="A29320">
            <v>88050</v>
          </cell>
        </row>
        <row r="29321">
          <cell r="A29321">
            <v>88051</v>
          </cell>
        </row>
        <row r="29322">
          <cell r="A29322">
            <v>88052</v>
          </cell>
        </row>
        <row r="29323">
          <cell r="A29323">
            <v>88053</v>
          </cell>
        </row>
        <row r="29324">
          <cell r="A29324">
            <v>88054</v>
          </cell>
        </row>
        <row r="29325">
          <cell r="A29325">
            <v>88055</v>
          </cell>
        </row>
        <row r="29326">
          <cell r="A29326">
            <v>88056</v>
          </cell>
        </row>
        <row r="29327">
          <cell r="A29327">
            <v>88057</v>
          </cell>
        </row>
        <row r="29328">
          <cell r="A29328">
            <v>88058</v>
          </cell>
        </row>
        <row r="29329">
          <cell r="A29329">
            <v>88059</v>
          </cell>
        </row>
        <row r="29330">
          <cell r="A29330">
            <v>88060</v>
          </cell>
        </row>
        <row r="29331">
          <cell r="A29331">
            <v>88061</v>
          </cell>
        </row>
        <row r="29332">
          <cell r="A29332">
            <v>88062</v>
          </cell>
        </row>
        <row r="29333">
          <cell r="A29333">
            <v>88063</v>
          </cell>
        </row>
        <row r="29334">
          <cell r="A29334">
            <v>88064</v>
          </cell>
        </row>
        <row r="29335">
          <cell r="A29335">
            <v>88065</v>
          </cell>
        </row>
        <row r="29336">
          <cell r="A29336">
            <v>88066</v>
          </cell>
        </row>
        <row r="29337">
          <cell r="A29337">
            <v>88067</v>
          </cell>
        </row>
        <row r="29338">
          <cell r="A29338">
            <v>88068</v>
          </cell>
        </row>
        <row r="29339">
          <cell r="A29339">
            <v>88069</v>
          </cell>
        </row>
        <row r="29340">
          <cell r="A29340">
            <v>88070</v>
          </cell>
        </row>
        <row r="29341">
          <cell r="A29341">
            <v>88071</v>
          </cell>
        </row>
        <row r="29342">
          <cell r="A29342">
            <v>88072</v>
          </cell>
        </row>
        <row r="29343">
          <cell r="A29343">
            <v>88073</v>
          </cell>
        </row>
        <row r="29344">
          <cell r="A29344">
            <v>88074</v>
          </cell>
        </row>
        <row r="29345">
          <cell r="A29345">
            <v>88075</v>
          </cell>
        </row>
        <row r="29346">
          <cell r="A29346">
            <v>88076</v>
          </cell>
        </row>
        <row r="29347">
          <cell r="A29347">
            <v>88077</v>
          </cell>
        </row>
        <row r="29348">
          <cell r="A29348">
            <v>88078</v>
          </cell>
        </row>
        <row r="29349">
          <cell r="A29349">
            <v>88079</v>
          </cell>
        </row>
        <row r="29350">
          <cell r="A29350">
            <v>88080</v>
          </cell>
        </row>
        <row r="29351">
          <cell r="A29351">
            <v>88081</v>
          </cell>
        </row>
        <row r="29352">
          <cell r="A29352">
            <v>88082</v>
          </cell>
        </row>
        <row r="29353">
          <cell r="A29353">
            <v>88083</v>
          </cell>
        </row>
        <row r="29354">
          <cell r="A29354">
            <v>88084</v>
          </cell>
        </row>
        <row r="29355">
          <cell r="A29355">
            <v>88085</v>
          </cell>
        </row>
        <row r="29356">
          <cell r="A29356">
            <v>88086</v>
          </cell>
        </row>
        <row r="29357">
          <cell r="A29357">
            <v>88087</v>
          </cell>
        </row>
        <row r="29358">
          <cell r="A29358">
            <v>88088</v>
          </cell>
        </row>
        <row r="29359">
          <cell r="A29359">
            <v>88089</v>
          </cell>
        </row>
        <row r="29360">
          <cell r="A29360">
            <v>88090</v>
          </cell>
        </row>
        <row r="29361">
          <cell r="A29361">
            <v>88091</v>
          </cell>
        </row>
        <row r="29362">
          <cell r="A29362">
            <v>88092</v>
          </cell>
        </row>
        <row r="29363">
          <cell r="A29363">
            <v>88093</v>
          </cell>
        </row>
        <row r="29364">
          <cell r="A29364">
            <v>88094</v>
          </cell>
        </row>
        <row r="29365">
          <cell r="A29365">
            <v>88095</v>
          </cell>
        </row>
        <row r="29366">
          <cell r="A29366">
            <v>88096</v>
          </cell>
        </row>
        <row r="29367">
          <cell r="A29367">
            <v>88097</v>
          </cell>
        </row>
        <row r="29368">
          <cell r="A29368">
            <v>88098</v>
          </cell>
        </row>
        <row r="29369">
          <cell r="A29369">
            <v>88099</v>
          </cell>
        </row>
        <row r="29370">
          <cell r="A29370">
            <v>88100</v>
          </cell>
        </row>
        <row r="29371">
          <cell r="A29371">
            <v>88101</v>
          </cell>
        </row>
        <row r="29372">
          <cell r="A29372">
            <v>88102</v>
          </cell>
        </row>
        <row r="29373">
          <cell r="A29373">
            <v>88103</v>
          </cell>
        </row>
        <row r="29374">
          <cell r="A29374">
            <v>88104</v>
          </cell>
        </row>
        <row r="29375">
          <cell r="A29375">
            <v>88105</v>
          </cell>
        </row>
        <row r="29376">
          <cell r="A29376">
            <v>88106</v>
          </cell>
        </row>
        <row r="29377">
          <cell r="A29377">
            <v>88107</v>
          </cell>
        </row>
        <row r="29378">
          <cell r="A29378">
            <v>88108</v>
          </cell>
        </row>
        <row r="29379">
          <cell r="A29379">
            <v>88109</v>
          </cell>
        </row>
        <row r="29380">
          <cell r="A29380">
            <v>88110</v>
          </cell>
        </row>
        <row r="29381">
          <cell r="A29381">
            <v>88111</v>
          </cell>
        </row>
        <row r="29382">
          <cell r="A29382">
            <v>88112</v>
          </cell>
        </row>
        <row r="29383">
          <cell r="A29383">
            <v>88113</v>
          </cell>
        </row>
        <row r="29384">
          <cell r="A29384">
            <v>88114</v>
          </cell>
        </row>
        <row r="29385">
          <cell r="A29385">
            <v>88115</v>
          </cell>
        </row>
        <row r="29386">
          <cell r="A29386">
            <v>88116</v>
          </cell>
        </row>
        <row r="29387">
          <cell r="A29387">
            <v>88117</v>
          </cell>
        </row>
        <row r="29388">
          <cell r="A29388">
            <v>88118</v>
          </cell>
        </row>
        <row r="29389">
          <cell r="A29389">
            <v>88119</v>
          </cell>
        </row>
        <row r="29390">
          <cell r="A29390">
            <v>88120</v>
          </cell>
        </row>
        <row r="29391">
          <cell r="A29391">
            <v>88121</v>
          </cell>
        </row>
        <row r="29392">
          <cell r="A29392">
            <v>88122</v>
          </cell>
        </row>
        <row r="29393">
          <cell r="A29393">
            <v>88123</v>
          </cell>
        </row>
        <row r="29394">
          <cell r="A29394">
            <v>88124</v>
          </cell>
        </row>
        <row r="29395">
          <cell r="A29395">
            <v>88125</v>
          </cell>
        </row>
        <row r="29396">
          <cell r="A29396">
            <v>88126</v>
          </cell>
        </row>
        <row r="29397">
          <cell r="A29397">
            <v>88127</v>
          </cell>
        </row>
        <row r="29398">
          <cell r="A29398">
            <v>88128</v>
          </cell>
        </row>
        <row r="29399">
          <cell r="A29399">
            <v>88129</v>
          </cell>
        </row>
        <row r="29400">
          <cell r="A29400">
            <v>88130</v>
          </cell>
        </row>
        <row r="29401">
          <cell r="A29401">
            <v>88131</v>
          </cell>
        </row>
        <row r="29402">
          <cell r="A29402">
            <v>88132</v>
          </cell>
        </row>
        <row r="29403">
          <cell r="A29403">
            <v>88133</v>
          </cell>
        </row>
        <row r="29404">
          <cell r="A29404">
            <v>88134</v>
          </cell>
        </row>
        <row r="29405">
          <cell r="A29405">
            <v>88135</v>
          </cell>
        </row>
        <row r="29406">
          <cell r="A29406">
            <v>88136</v>
          </cell>
        </row>
        <row r="29407">
          <cell r="A29407">
            <v>88137</v>
          </cell>
        </row>
        <row r="29408">
          <cell r="A29408">
            <v>88138</v>
          </cell>
        </row>
        <row r="29409">
          <cell r="A29409">
            <v>88139</v>
          </cell>
        </row>
        <row r="29410">
          <cell r="A29410">
            <v>88140</v>
          </cell>
        </row>
        <row r="29411">
          <cell r="A29411">
            <v>88141</v>
          </cell>
        </row>
        <row r="29412">
          <cell r="A29412">
            <v>88142</v>
          </cell>
        </row>
        <row r="29413">
          <cell r="A29413">
            <v>88143</v>
          </cell>
        </row>
        <row r="29414">
          <cell r="A29414">
            <v>88144</v>
          </cell>
        </row>
        <row r="29415">
          <cell r="A29415">
            <v>88145</v>
          </cell>
        </row>
        <row r="29416">
          <cell r="A29416">
            <v>88146</v>
          </cell>
        </row>
        <row r="29417">
          <cell r="A29417">
            <v>88147</v>
          </cell>
        </row>
        <row r="29418">
          <cell r="A29418">
            <v>88148</v>
          </cell>
        </row>
        <row r="29419">
          <cell r="A29419">
            <v>88149</v>
          </cell>
        </row>
        <row r="29420">
          <cell r="A29420">
            <v>88150</v>
          </cell>
        </row>
        <row r="29421">
          <cell r="A29421">
            <v>88151</v>
          </cell>
        </row>
        <row r="29422">
          <cell r="A29422">
            <v>88152</v>
          </cell>
        </row>
        <row r="29423">
          <cell r="A29423">
            <v>88153</v>
          </cell>
        </row>
        <row r="29424">
          <cell r="A29424">
            <v>88154</v>
          </cell>
        </row>
        <row r="29425">
          <cell r="A29425">
            <v>88155</v>
          </cell>
        </row>
        <row r="29426">
          <cell r="A29426">
            <v>88156</v>
          </cell>
        </row>
        <row r="29427">
          <cell r="A29427">
            <v>88157</v>
          </cell>
        </row>
        <row r="29428">
          <cell r="A29428">
            <v>88158</v>
          </cell>
        </row>
        <row r="29429">
          <cell r="A29429">
            <v>88159</v>
          </cell>
        </row>
        <row r="29430">
          <cell r="A29430">
            <v>88160</v>
          </cell>
        </row>
        <row r="29431">
          <cell r="A29431">
            <v>88161</v>
          </cell>
        </row>
        <row r="29432">
          <cell r="A29432">
            <v>88162</v>
          </cell>
        </row>
        <row r="29433">
          <cell r="A29433">
            <v>88163</v>
          </cell>
        </row>
        <row r="29434">
          <cell r="A29434">
            <v>88164</v>
          </cell>
        </row>
        <row r="29435">
          <cell r="A29435">
            <v>88165</v>
          </cell>
        </row>
        <row r="29436">
          <cell r="A29436">
            <v>88166</v>
          </cell>
        </row>
        <row r="29437">
          <cell r="A29437">
            <v>88167</v>
          </cell>
        </row>
        <row r="29438">
          <cell r="A29438">
            <v>88168</v>
          </cell>
        </row>
        <row r="29439">
          <cell r="A29439">
            <v>88169</v>
          </cell>
        </row>
        <row r="29440">
          <cell r="A29440">
            <v>88170</v>
          </cell>
        </row>
        <row r="29441">
          <cell r="A29441">
            <v>88171</v>
          </cell>
        </row>
        <row r="29442">
          <cell r="A29442">
            <v>88172</v>
          </cell>
        </row>
        <row r="29443">
          <cell r="A29443">
            <v>88173</v>
          </cell>
        </row>
        <row r="29444">
          <cell r="A29444">
            <v>88174</v>
          </cell>
        </row>
        <row r="29445">
          <cell r="A29445">
            <v>88175</v>
          </cell>
        </row>
        <row r="29446">
          <cell r="A29446">
            <v>88176</v>
          </cell>
        </row>
        <row r="29447">
          <cell r="A29447">
            <v>88177</v>
          </cell>
        </row>
        <row r="29448">
          <cell r="A29448">
            <v>88178</v>
          </cell>
        </row>
        <row r="29449">
          <cell r="A29449">
            <v>88179</v>
          </cell>
        </row>
        <row r="29450">
          <cell r="A29450">
            <v>88180</v>
          </cell>
        </row>
        <row r="29451">
          <cell r="A29451">
            <v>88181</v>
          </cell>
        </row>
        <row r="29452">
          <cell r="A29452">
            <v>88182</v>
          </cell>
        </row>
        <row r="29453">
          <cell r="A29453">
            <v>88183</v>
          </cell>
        </row>
        <row r="29454">
          <cell r="A29454">
            <v>88184</v>
          </cell>
        </row>
        <row r="29455">
          <cell r="A29455">
            <v>88185</v>
          </cell>
        </row>
        <row r="29456">
          <cell r="A29456">
            <v>88186</v>
          </cell>
        </row>
        <row r="29457">
          <cell r="A29457">
            <v>88187</v>
          </cell>
        </row>
        <row r="29458">
          <cell r="A29458">
            <v>88188</v>
          </cell>
        </row>
        <row r="29459">
          <cell r="A29459">
            <v>88189</v>
          </cell>
        </row>
        <row r="29460">
          <cell r="A29460">
            <v>88190</v>
          </cell>
        </row>
        <row r="29461">
          <cell r="A29461">
            <v>88191</v>
          </cell>
        </row>
        <row r="29462">
          <cell r="A29462">
            <v>88192</v>
          </cell>
        </row>
        <row r="29463">
          <cell r="A29463">
            <v>88193</v>
          </cell>
        </row>
        <row r="29464">
          <cell r="A29464">
            <v>88194</v>
          </cell>
        </row>
        <row r="29465">
          <cell r="A29465">
            <v>88195</v>
          </cell>
        </row>
        <row r="29466">
          <cell r="A29466">
            <v>88196</v>
          </cell>
        </row>
        <row r="29467">
          <cell r="A29467">
            <v>88197</v>
          </cell>
        </row>
        <row r="29468">
          <cell r="A29468">
            <v>88198</v>
          </cell>
        </row>
        <row r="29469">
          <cell r="A29469">
            <v>88199</v>
          </cell>
        </row>
        <row r="29470">
          <cell r="A29470">
            <v>88200</v>
          </cell>
        </row>
        <row r="29471">
          <cell r="A29471">
            <v>88201</v>
          </cell>
        </row>
        <row r="29472">
          <cell r="A29472">
            <v>88202</v>
          </cell>
        </row>
        <row r="29473">
          <cell r="A29473">
            <v>88203</v>
          </cell>
        </row>
        <row r="29474">
          <cell r="A29474">
            <v>88204</v>
          </cell>
        </row>
        <row r="29475">
          <cell r="A29475">
            <v>88205</v>
          </cell>
        </row>
        <row r="29476">
          <cell r="A29476">
            <v>88206</v>
          </cell>
        </row>
        <row r="29477">
          <cell r="A29477">
            <v>88207</v>
          </cell>
        </row>
        <row r="29478">
          <cell r="A29478">
            <v>88208</v>
          </cell>
        </row>
        <row r="29479">
          <cell r="A29479">
            <v>88209</v>
          </cell>
        </row>
        <row r="29480">
          <cell r="A29480">
            <v>88210</v>
          </cell>
        </row>
        <row r="29481">
          <cell r="A29481">
            <v>88211</v>
          </cell>
        </row>
        <row r="29482">
          <cell r="A29482">
            <v>88212</v>
          </cell>
        </row>
        <row r="29483">
          <cell r="A29483">
            <v>88213</v>
          </cell>
        </row>
        <row r="29484">
          <cell r="A29484">
            <v>88214</v>
          </cell>
        </row>
        <row r="29485">
          <cell r="A29485">
            <v>88215</v>
          </cell>
        </row>
        <row r="29486">
          <cell r="A29486">
            <v>88216</v>
          </cell>
        </row>
        <row r="29487">
          <cell r="A29487">
            <v>88217</v>
          </cell>
        </row>
        <row r="29488">
          <cell r="A29488">
            <v>88218</v>
          </cell>
        </row>
        <row r="29489">
          <cell r="A29489">
            <v>88219</v>
          </cell>
        </row>
        <row r="29490">
          <cell r="A29490">
            <v>88220</v>
          </cell>
        </row>
        <row r="29491">
          <cell r="A29491">
            <v>88221</v>
          </cell>
        </row>
        <row r="29492">
          <cell r="A29492">
            <v>88222</v>
          </cell>
        </row>
        <row r="29493">
          <cell r="A29493">
            <v>88223</v>
          </cell>
        </row>
        <row r="29494">
          <cell r="A29494">
            <v>88224</v>
          </cell>
        </row>
        <row r="29495">
          <cell r="A29495">
            <v>88225</v>
          </cell>
        </row>
        <row r="29496">
          <cell r="A29496">
            <v>88226</v>
          </cell>
        </row>
        <row r="29497">
          <cell r="A29497">
            <v>88227</v>
          </cell>
        </row>
        <row r="29498">
          <cell r="A29498">
            <v>88228</v>
          </cell>
        </row>
        <row r="29499">
          <cell r="A29499">
            <v>88229</v>
          </cell>
        </row>
        <row r="29500">
          <cell r="A29500">
            <v>88230</v>
          </cell>
        </row>
        <row r="29501">
          <cell r="A29501">
            <v>88231</v>
          </cell>
        </row>
        <row r="29502">
          <cell r="A29502">
            <v>88232</v>
          </cell>
        </row>
        <row r="29503">
          <cell r="A29503">
            <v>88233</v>
          </cell>
        </row>
        <row r="29504">
          <cell r="A29504">
            <v>88234</v>
          </cell>
        </row>
        <row r="29505">
          <cell r="A29505">
            <v>88235</v>
          </cell>
        </row>
        <row r="29506">
          <cell r="A29506">
            <v>88236</v>
          </cell>
        </row>
        <row r="29507">
          <cell r="A29507">
            <v>88237</v>
          </cell>
        </row>
        <row r="29508">
          <cell r="A29508">
            <v>88238</v>
          </cell>
        </row>
        <row r="29509">
          <cell r="A29509">
            <v>88239</v>
          </cell>
        </row>
        <row r="29510">
          <cell r="A29510">
            <v>88240</v>
          </cell>
        </row>
        <row r="29511">
          <cell r="A29511">
            <v>88241</v>
          </cell>
        </row>
        <row r="29512">
          <cell r="A29512">
            <v>88242</v>
          </cell>
        </row>
        <row r="29513">
          <cell r="A29513">
            <v>88243</v>
          </cell>
        </row>
        <row r="29514">
          <cell r="A29514">
            <v>88244</v>
          </cell>
        </row>
        <row r="29515">
          <cell r="A29515">
            <v>88245</v>
          </cell>
        </row>
        <row r="29516">
          <cell r="A29516">
            <v>88246</v>
          </cell>
        </row>
        <row r="29517">
          <cell r="A29517">
            <v>88247</v>
          </cell>
        </row>
        <row r="29518">
          <cell r="A29518">
            <v>88248</v>
          </cell>
        </row>
        <row r="29519">
          <cell r="A29519">
            <v>88249</v>
          </cell>
        </row>
        <row r="29520">
          <cell r="A29520">
            <v>88250</v>
          </cell>
        </row>
        <row r="29521">
          <cell r="A29521">
            <v>88251</v>
          </cell>
        </row>
        <row r="29522">
          <cell r="A29522">
            <v>88252</v>
          </cell>
        </row>
        <row r="29523">
          <cell r="A29523">
            <v>88253</v>
          </cell>
        </row>
        <row r="29524">
          <cell r="A29524">
            <v>88254</v>
          </cell>
        </row>
        <row r="29525">
          <cell r="A29525">
            <v>88255</v>
          </cell>
        </row>
        <row r="29526">
          <cell r="A29526">
            <v>88256</v>
          </cell>
        </row>
        <row r="29527">
          <cell r="A29527">
            <v>88257</v>
          </cell>
        </row>
        <row r="29528">
          <cell r="A29528">
            <v>88258</v>
          </cell>
        </row>
        <row r="29529">
          <cell r="A29529">
            <v>88259</v>
          </cell>
        </row>
        <row r="29530">
          <cell r="A29530">
            <v>88260</v>
          </cell>
        </row>
        <row r="29531">
          <cell r="A29531">
            <v>88261</v>
          </cell>
        </row>
        <row r="29532">
          <cell r="A29532">
            <v>88262</v>
          </cell>
        </row>
        <row r="29533">
          <cell r="A29533">
            <v>88263</v>
          </cell>
        </row>
        <row r="29534">
          <cell r="A29534">
            <v>88264</v>
          </cell>
        </row>
        <row r="29535">
          <cell r="A29535">
            <v>88265</v>
          </cell>
        </row>
        <row r="29536">
          <cell r="A29536">
            <v>88266</v>
          </cell>
        </row>
        <row r="29537">
          <cell r="A29537">
            <v>88267</v>
          </cell>
        </row>
        <row r="29538">
          <cell r="A29538">
            <v>88268</v>
          </cell>
        </row>
        <row r="29539">
          <cell r="A29539">
            <v>88269</v>
          </cell>
        </row>
        <row r="29540">
          <cell r="A29540">
            <v>88270</v>
          </cell>
        </row>
        <row r="29541">
          <cell r="A29541">
            <v>88271</v>
          </cell>
        </row>
        <row r="29542">
          <cell r="A29542">
            <v>88272</v>
          </cell>
        </row>
        <row r="29543">
          <cell r="A29543">
            <v>88273</v>
          </cell>
        </row>
        <row r="29544">
          <cell r="A29544">
            <v>88274</v>
          </cell>
        </row>
        <row r="29545">
          <cell r="A29545">
            <v>88275</v>
          </cell>
        </row>
        <row r="29546">
          <cell r="A29546">
            <v>88276</v>
          </cell>
        </row>
        <row r="29547">
          <cell r="A29547">
            <v>88277</v>
          </cell>
        </row>
        <row r="29548">
          <cell r="A29548">
            <v>88278</v>
          </cell>
        </row>
        <row r="29549">
          <cell r="A29549">
            <v>88279</v>
          </cell>
        </row>
        <row r="29550">
          <cell r="A29550">
            <v>88280</v>
          </cell>
        </row>
        <row r="29551">
          <cell r="A29551">
            <v>88281</v>
          </cell>
        </row>
        <row r="29552">
          <cell r="A29552">
            <v>88282</v>
          </cell>
        </row>
        <row r="29553">
          <cell r="A29553">
            <v>88283</v>
          </cell>
        </row>
        <row r="29554">
          <cell r="A29554">
            <v>88284</v>
          </cell>
        </row>
        <row r="29555">
          <cell r="A29555">
            <v>88285</v>
          </cell>
        </row>
        <row r="29556">
          <cell r="A29556">
            <v>88286</v>
          </cell>
        </row>
        <row r="29557">
          <cell r="A29557">
            <v>88287</v>
          </cell>
        </row>
        <row r="29558">
          <cell r="A29558">
            <v>88288</v>
          </cell>
        </row>
        <row r="29559">
          <cell r="A29559">
            <v>88289</v>
          </cell>
        </row>
        <row r="29560">
          <cell r="A29560">
            <v>88290</v>
          </cell>
        </row>
        <row r="29561">
          <cell r="A29561">
            <v>88291</v>
          </cell>
        </row>
        <row r="29562">
          <cell r="A29562">
            <v>88292</v>
          </cell>
        </row>
        <row r="29563">
          <cell r="A29563">
            <v>88293</v>
          </cell>
        </row>
        <row r="29564">
          <cell r="A29564">
            <v>88294</v>
          </cell>
        </row>
        <row r="29565">
          <cell r="A29565">
            <v>88295</v>
          </cell>
        </row>
        <row r="29566">
          <cell r="A29566">
            <v>88296</v>
          </cell>
        </row>
        <row r="29567">
          <cell r="A29567">
            <v>88297</v>
          </cell>
        </row>
        <row r="29568">
          <cell r="A29568">
            <v>88298</v>
          </cell>
        </row>
        <row r="29569">
          <cell r="A29569">
            <v>88299</v>
          </cell>
        </row>
        <row r="29570">
          <cell r="A29570">
            <v>88300</v>
          </cell>
        </row>
        <row r="29571">
          <cell r="A29571">
            <v>88301</v>
          </cell>
        </row>
        <row r="29572">
          <cell r="A29572">
            <v>88302</v>
          </cell>
        </row>
        <row r="29573">
          <cell r="A29573">
            <v>88303</v>
          </cell>
        </row>
        <row r="29574">
          <cell r="A29574">
            <v>88304</v>
          </cell>
        </row>
        <row r="29575">
          <cell r="A29575">
            <v>88305</v>
          </cell>
        </row>
        <row r="29576">
          <cell r="A29576">
            <v>88306</v>
          </cell>
        </row>
        <row r="29577">
          <cell r="A29577">
            <v>88307</v>
          </cell>
        </row>
        <row r="29578">
          <cell r="A29578">
            <v>88308</v>
          </cell>
        </row>
        <row r="29579">
          <cell r="A29579">
            <v>88309</v>
          </cell>
        </row>
        <row r="29580">
          <cell r="A29580">
            <v>88310</v>
          </cell>
        </row>
        <row r="29581">
          <cell r="A29581">
            <v>88311</v>
          </cell>
        </row>
        <row r="29582">
          <cell r="A29582">
            <v>88312</v>
          </cell>
        </row>
        <row r="29583">
          <cell r="A29583">
            <v>88313</v>
          </cell>
        </row>
        <row r="29584">
          <cell r="A29584">
            <v>88314</v>
          </cell>
        </row>
        <row r="29585">
          <cell r="A29585">
            <v>88315</v>
          </cell>
        </row>
        <row r="29586">
          <cell r="A29586">
            <v>88316</v>
          </cell>
        </row>
        <row r="29587">
          <cell r="A29587">
            <v>88317</v>
          </cell>
        </row>
        <row r="29588">
          <cell r="A29588">
            <v>88318</v>
          </cell>
        </row>
        <row r="29589">
          <cell r="A29589">
            <v>88319</v>
          </cell>
        </row>
        <row r="29590">
          <cell r="A29590">
            <v>88320</v>
          </cell>
        </row>
        <row r="29591">
          <cell r="A29591">
            <v>88321</v>
          </cell>
        </row>
        <row r="29592">
          <cell r="A29592">
            <v>88322</v>
          </cell>
        </row>
        <row r="29593">
          <cell r="A29593">
            <v>88323</v>
          </cell>
        </row>
        <row r="29594">
          <cell r="A29594">
            <v>88324</v>
          </cell>
        </row>
        <row r="29595">
          <cell r="A29595">
            <v>88325</v>
          </cell>
        </row>
        <row r="29596">
          <cell r="A29596">
            <v>88326</v>
          </cell>
        </row>
        <row r="29597">
          <cell r="A29597">
            <v>88327</v>
          </cell>
        </row>
        <row r="29598">
          <cell r="A29598">
            <v>88328</v>
          </cell>
        </row>
        <row r="29599">
          <cell r="A29599">
            <v>88329</v>
          </cell>
        </row>
        <row r="29600">
          <cell r="A29600">
            <v>88330</v>
          </cell>
        </row>
        <row r="29601">
          <cell r="A29601">
            <v>88331</v>
          </cell>
        </row>
        <row r="29602">
          <cell r="A29602">
            <v>88332</v>
          </cell>
        </row>
        <row r="29603">
          <cell r="A29603">
            <v>88333</v>
          </cell>
        </row>
        <row r="29604">
          <cell r="A29604">
            <v>88334</v>
          </cell>
        </row>
        <row r="29605">
          <cell r="A29605">
            <v>88335</v>
          </cell>
        </row>
        <row r="29606">
          <cell r="A29606">
            <v>88336</v>
          </cell>
        </row>
        <row r="29607">
          <cell r="A29607">
            <v>88337</v>
          </cell>
        </row>
        <row r="29608">
          <cell r="A29608">
            <v>88338</v>
          </cell>
        </row>
        <row r="29609">
          <cell r="A29609">
            <v>88339</v>
          </cell>
        </row>
        <row r="29610">
          <cell r="A29610">
            <v>88340</v>
          </cell>
        </row>
        <row r="29611">
          <cell r="A29611">
            <v>88341</v>
          </cell>
        </row>
        <row r="29612">
          <cell r="A29612">
            <v>88342</v>
          </cell>
        </row>
        <row r="29613">
          <cell r="A29613">
            <v>88343</v>
          </cell>
        </row>
        <row r="29614">
          <cell r="A29614">
            <v>88344</v>
          </cell>
        </row>
        <row r="29615">
          <cell r="A29615">
            <v>88345</v>
          </cell>
        </row>
        <row r="29616">
          <cell r="A29616">
            <v>88346</v>
          </cell>
        </row>
        <row r="29617">
          <cell r="A29617">
            <v>88347</v>
          </cell>
        </row>
        <row r="29618">
          <cell r="A29618">
            <v>88348</v>
          </cell>
        </row>
        <row r="29619">
          <cell r="A29619">
            <v>88349</v>
          </cell>
        </row>
        <row r="29620">
          <cell r="A29620">
            <v>88350</v>
          </cell>
        </row>
        <row r="29621">
          <cell r="A29621">
            <v>88351</v>
          </cell>
        </row>
        <row r="29622">
          <cell r="A29622">
            <v>88352</v>
          </cell>
        </row>
        <row r="29623">
          <cell r="A29623">
            <v>88353</v>
          </cell>
        </row>
        <row r="29624">
          <cell r="A29624">
            <v>88354</v>
          </cell>
        </row>
        <row r="29625">
          <cell r="A29625">
            <v>88355</v>
          </cell>
        </row>
        <row r="29626">
          <cell r="A29626">
            <v>88356</v>
          </cell>
        </row>
        <row r="29627">
          <cell r="A29627">
            <v>88357</v>
          </cell>
        </row>
        <row r="29628">
          <cell r="A29628">
            <v>88358</v>
          </cell>
        </row>
        <row r="29629">
          <cell r="A29629">
            <v>88359</v>
          </cell>
        </row>
        <row r="29630">
          <cell r="A29630">
            <v>88360</v>
          </cell>
        </row>
        <row r="29631">
          <cell r="A29631">
            <v>88361</v>
          </cell>
        </row>
        <row r="29632">
          <cell r="A29632">
            <v>88362</v>
          </cell>
        </row>
        <row r="29633">
          <cell r="A29633">
            <v>88363</v>
          </cell>
        </row>
        <row r="29634">
          <cell r="A29634">
            <v>88364</v>
          </cell>
        </row>
        <row r="29635">
          <cell r="A29635">
            <v>88365</v>
          </cell>
        </row>
        <row r="29636">
          <cell r="A29636">
            <v>88366</v>
          </cell>
        </row>
        <row r="29637">
          <cell r="A29637">
            <v>88367</v>
          </cell>
        </row>
        <row r="29638">
          <cell r="A29638">
            <v>88368</v>
          </cell>
        </row>
        <row r="29639">
          <cell r="A29639">
            <v>88369</v>
          </cell>
        </row>
        <row r="29640">
          <cell r="A29640">
            <v>88370</v>
          </cell>
        </row>
        <row r="29641">
          <cell r="A29641">
            <v>88371</v>
          </cell>
        </row>
        <row r="29642">
          <cell r="A29642">
            <v>88372</v>
          </cell>
        </row>
        <row r="29643">
          <cell r="A29643">
            <v>88373</v>
          </cell>
        </row>
        <row r="29644">
          <cell r="A29644">
            <v>88374</v>
          </cell>
        </row>
        <row r="29645">
          <cell r="A29645">
            <v>88375</v>
          </cell>
        </row>
        <row r="29646">
          <cell r="A29646">
            <v>88376</v>
          </cell>
        </row>
        <row r="29647">
          <cell r="A29647">
            <v>88377</v>
          </cell>
        </row>
        <row r="29648">
          <cell r="A29648">
            <v>88378</v>
          </cell>
        </row>
        <row r="29649">
          <cell r="A29649">
            <v>88379</v>
          </cell>
        </row>
        <row r="29650">
          <cell r="A29650">
            <v>88380</v>
          </cell>
        </row>
        <row r="29651">
          <cell r="A29651">
            <v>88381</v>
          </cell>
        </row>
        <row r="29652">
          <cell r="A29652">
            <v>88382</v>
          </cell>
        </row>
        <row r="29653">
          <cell r="A29653">
            <v>88383</v>
          </cell>
        </row>
        <row r="29654">
          <cell r="A29654">
            <v>88384</v>
          </cell>
        </row>
        <row r="29655">
          <cell r="A29655">
            <v>88385</v>
          </cell>
        </row>
        <row r="29656">
          <cell r="A29656">
            <v>88386</v>
          </cell>
        </row>
        <row r="29657">
          <cell r="A29657">
            <v>88387</v>
          </cell>
        </row>
        <row r="29658">
          <cell r="A29658">
            <v>88388</v>
          </cell>
        </row>
        <row r="29659">
          <cell r="A29659">
            <v>88389</v>
          </cell>
        </row>
        <row r="29660">
          <cell r="A29660">
            <v>88390</v>
          </cell>
        </row>
        <row r="29661">
          <cell r="A29661">
            <v>88391</v>
          </cell>
        </row>
        <row r="29662">
          <cell r="A29662">
            <v>88392</v>
          </cell>
        </row>
        <row r="29663">
          <cell r="A29663">
            <v>88393</v>
          </cell>
        </row>
        <row r="29664">
          <cell r="A29664">
            <v>88394</v>
          </cell>
        </row>
        <row r="29665">
          <cell r="A29665">
            <v>88395</v>
          </cell>
        </row>
        <row r="29666">
          <cell r="A29666">
            <v>88396</v>
          </cell>
        </row>
        <row r="29667">
          <cell r="A29667">
            <v>88397</v>
          </cell>
        </row>
        <row r="29668">
          <cell r="A29668">
            <v>88398</v>
          </cell>
        </row>
        <row r="29669">
          <cell r="A29669">
            <v>88399</v>
          </cell>
        </row>
        <row r="29670">
          <cell r="A29670">
            <v>88400</v>
          </cell>
        </row>
        <row r="29671">
          <cell r="A29671">
            <v>88401</v>
          </cell>
        </row>
        <row r="29672">
          <cell r="A29672">
            <v>88402</v>
          </cell>
        </row>
        <row r="29673">
          <cell r="A29673">
            <v>88403</v>
          </cell>
        </row>
        <row r="29674">
          <cell r="A29674">
            <v>88404</v>
          </cell>
        </row>
        <row r="29675">
          <cell r="A29675">
            <v>88405</v>
          </cell>
        </row>
        <row r="29676">
          <cell r="A29676">
            <v>88406</v>
          </cell>
        </row>
        <row r="29677">
          <cell r="A29677">
            <v>88407</v>
          </cell>
        </row>
        <row r="29678">
          <cell r="A29678">
            <v>88408</v>
          </cell>
        </row>
        <row r="29679">
          <cell r="A29679">
            <v>88409</v>
          </cell>
        </row>
        <row r="29680">
          <cell r="A29680">
            <v>88410</v>
          </cell>
        </row>
        <row r="29681">
          <cell r="A29681">
            <v>88411</v>
          </cell>
        </row>
        <row r="29682">
          <cell r="A29682">
            <v>88412</v>
          </cell>
        </row>
        <row r="29683">
          <cell r="A29683">
            <v>88413</v>
          </cell>
        </row>
        <row r="29684">
          <cell r="A29684">
            <v>88414</v>
          </cell>
        </row>
        <row r="29685">
          <cell r="A29685">
            <v>88415</v>
          </cell>
        </row>
        <row r="29686">
          <cell r="A29686">
            <v>88416</v>
          </cell>
        </row>
        <row r="29687">
          <cell r="A29687">
            <v>88417</v>
          </cell>
        </row>
        <row r="29688">
          <cell r="A29688">
            <v>88418</v>
          </cell>
        </row>
        <row r="29689">
          <cell r="A29689">
            <v>88419</v>
          </cell>
        </row>
        <row r="29690">
          <cell r="A29690">
            <v>88420</v>
          </cell>
        </row>
        <row r="29691">
          <cell r="A29691">
            <v>88421</v>
          </cell>
        </row>
        <row r="29692">
          <cell r="A29692">
            <v>88422</v>
          </cell>
        </row>
        <row r="29693">
          <cell r="A29693">
            <v>88423</v>
          </cell>
        </row>
        <row r="29694">
          <cell r="A29694">
            <v>88424</v>
          </cell>
        </row>
        <row r="29695">
          <cell r="A29695">
            <v>88425</v>
          </cell>
        </row>
        <row r="29696">
          <cell r="A29696">
            <v>88426</v>
          </cell>
        </row>
        <row r="29697">
          <cell r="A29697">
            <v>88427</v>
          </cell>
        </row>
        <row r="29698">
          <cell r="A29698">
            <v>88428</v>
          </cell>
        </row>
        <row r="29699">
          <cell r="A29699">
            <v>88429</v>
          </cell>
        </row>
        <row r="29700">
          <cell r="A29700">
            <v>88430</v>
          </cell>
        </row>
        <row r="29701">
          <cell r="A29701">
            <v>88431</v>
          </cell>
        </row>
        <row r="29702">
          <cell r="A29702">
            <v>88432</v>
          </cell>
        </row>
        <row r="29703">
          <cell r="A29703">
            <v>88433</v>
          </cell>
        </row>
        <row r="29704">
          <cell r="A29704">
            <v>88434</v>
          </cell>
        </row>
        <row r="29705">
          <cell r="A29705">
            <v>88435</v>
          </cell>
        </row>
        <row r="29706">
          <cell r="A29706">
            <v>88436</v>
          </cell>
        </row>
        <row r="29707">
          <cell r="A29707">
            <v>88437</v>
          </cell>
        </row>
        <row r="29708">
          <cell r="A29708">
            <v>88438</v>
          </cell>
        </row>
        <row r="29709">
          <cell r="A29709">
            <v>88439</v>
          </cell>
        </row>
        <row r="29710">
          <cell r="A29710">
            <v>88440</v>
          </cell>
        </row>
        <row r="29711">
          <cell r="A29711">
            <v>88441</v>
          </cell>
        </row>
        <row r="29712">
          <cell r="A29712">
            <v>88442</v>
          </cell>
        </row>
        <row r="29713">
          <cell r="A29713">
            <v>88443</v>
          </cell>
        </row>
        <row r="29714">
          <cell r="A29714">
            <v>88444</v>
          </cell>
        </row>
        <row r="29715">
          <cell r="A29715">
            <v>88445</v>
          </cell>
        </row>
        <row r="29716">
          <cell r="A29716">
            <v>88446</v>
          </cell>
        </row>
        <row r="29717">
          <cell r="A29717">
            <v>88447</v>
          </cell>
        </row>
        <row r="29718">
          <cell r="A29718">
            <v>88448</v>
          </cell>
        </row>
        <row r="29719">
          <cell r="A29719">
            <v>88449</v>
          </cell>
        </row>
        <row r="29720">
          <cell r="A29720">
            <v>88450</v>
          </cell>
        </row>
        <row r="29721">
          <cell r="A29721">
            <v>88451</v>
          </cell>
        </row>
        <row r="29722">
          <cell r="A29722">
            <v>88452</v>
          </cell>
        </row>
        <row r="29723">
          <cell r="A29723">
            <v>88453</v>
          </cell>
        </row>
        <row r="29724">
          <cell r="A29724">
            <v>88454</v>
          </cell>
        </row>
        <row r="29725">
          <cell r="A29725">
            <v>88455</v>
          </cell>
        </row>
        <row r="29726">
          <cell r="A29726">
            <v>88456</v>
          </cell>
        </row>
        <row r="29727">
          <cell r="A29727">
            <v>88457</v>
          </cell>
        </row>
        <row r="29728">
          <cell r="A29728">
            <v>88458</v>
          </cell>
        </row>
        <row r="29729">
          <cell r="A29729">
            <v>88459</v>
          </cell>
        </row>
        <row r="29730">
          <cell r="A29730">
            <v>88460</v>
          </cell>
        </row>
        <row r="29731">
          <cell r="A29731">
            <v>88461</v>
          </cell>
        </row>
        <row r="29732">
          <cell r="A29732">
            <v>88462</v>
          </cell>
        </row>
        <row r="29733">
          <cell r="A29733">
            <v>88463</v>
          </cell>
        </row>
        <row r="29734">
          <cell r="A29734">
            <v>88464</v>
          </cell>
        </row>
        <row r="29735">
          <cell r="A29735">
            <v>88465</v>
          </cell>
        </row>
        <row r="29736">
          <cell r="A29736">
            <v>88466</v>
          </cell>
        </row>
        <row r="29737">
          <cell r="A29737">
            <v>88467</v>
          </cell>
        </row>
        <row r="29738">
          <cell r="A29738">
            <v>88468</v>
          </cell>
        </row>
        <row r="29739">
          <cell r="A29739">
            <v>88469</v>
          </cell>
        </row>
        <row r="29740">
          <cell r="A29740">
            <v>88470</v>
          </cell>
        </row>
        <row r="29741">
          <cell r="A29741">
            <v>88471</v>
          </cell>
        </row>
        <row r="29742">
          <cell r="A29742">
            <v>88472</v>
          </cell>
        </row>
        <row r="29743">
          <cell r="A29743">
            <v>88473</v>
          </cell>
        </row>
        <row r="29744">
          <cell r="A29744">
            <v>88474</v>
          </cell>
        </row>
        <row r="29745">
          <cell r="A29745">
            <v>88475</v>
          </cell>
        </row>
        <row r="29746">
          <cell r="A29746">
            <v>88476</v>
          </cell>
        </row>
        <row r="29747">
          <cell r="A29747">
            <v>88477</v>
          </cell>
        </row>
        <row r="29748">
          <cell r="A29748">
            <v>88478</v>
          </cell>
        </row>
        <row r="29749">
          <cell r="A29749">
            <v>88479</v>
          </cell>
        </row>
        <row r="29750">
          <cell r="A29750">
            <v>88480</v>
          </cell>
        </row>
        <row r="29751">
          <cell r="A29751">
            <v>88481</v>
          </cell>
        </row>
        <row r="29752">
          <cell r="A29752">
            <v>88482</v>
          </cell>
        </row>
        <row r="29753">
          <cell r="A29753">
            <v>88483</v>
          </cell>
        </row>
        <row r="29754">
          <cell r="A29754">
            <v>88484</v>
          </cell>
        </row>
        <row r="29755">
          <cell r="A29755">
            <v>88485</v>
          </cell>
        </row>
        <row r="29756">
          <cell r="A29756">
            <v>88486</v>
          </cell>
        </row>
        <row r="29757">
          <cell r="A29757">
            <v>88487</v>
          </cell>
        </row>
        <row r="29758">
          <cell r="A29758">
            <v>88488</v>
          </cell>
        </row>
        <row r="29759">
          <cell r="A29759">
            <v>88489</v>
          </cell>
        </row>
        <row r="29760">
          <cell r="A29760">
            <v>88490</v>
          </cell>
        </row>
        <row r="29761">
          <cell r="A29761">
            <v>88491</v>
          </cell>
        </row>
        <row r="29762">
          <cell r="A29762">
            <v>88492</v>
          </cell>
        </row>
        <row r="29763">
          <cell r="A29763">
            <v>88493</v>
          </cell>
        </row>
        <row r="29764">
          <cell r="A29764">
            <v>88494</v>
          </cell>
        </row>
        <row r="29765">
          <cell r="A29765">
            <v>88495</v>
          </cell>
        </row>
        <row r="29766">
          <cell r="A29766">
            <v>88496</v>
          </cell>
        </row>
        <row r="29767">
          <cell r="A29767">
            <v>88497</v>
          </cell>
        </row>
        <row r="29768">
          <cell r="A29768">
            <v>88498</v>
          </cell>
        </row>
        <row r="29769">
          <cell r="A29769">
            <v>88499</v>
          </cell>
        </row>
        <row r="29770">
          <cell r="A29770">
            <v>88500</v>
          </cell>
        </row>
        <row r="29771">
          <cell r="A29771">
            <v>88501</v>
          </cell>
        </row>
        <row r="29772">
          <cell r="A29772">
            <v>88502</v>
          </cell>
        </row>
        <row r="29773">
          <cell r="A29773">
            <v>88503</v>
          </cell>
        </row>
        <row r="29774">
          <cell r="A29774">
            <v>88504</v>
          </cell>
        </row>
        <row r="29775">
          <cell r="A29775">
            <v>88505</v>
          </cell>
        </row>
        <row r="29776">
          <cell r="A29776">
            <v>88506</v>
          </cell>
        </row>
        <row r="29777">
          <cell r="A29777">
            <v>88507</v>
          </cell>
        </row>
        <row r="29778">
          <cell r="A29778">
            <v>88508</v>
          </cell>
        </row>
        <row r="29779">
          <cell r="A29779">
            <v>88509</v>
          </cell>
        </row>
        <row r="29780">
          <cell r="A29780">
            <v>88510</v>
          </cell>
        </row>
        <row r="29781">
          <cell r="A29781">
            <v>88511</v>
          </cell>
        </row>
        <row r="29782">
          <cell r="A29782">
            <v>88512</v>
          </cell>
        </row>
        <row r="29783">
          <cell r="A29783">
            <v>88513</v>
          </cell>
        </row>
        <row r="29784">
          <cell r="A29784">
            <v>88514</v>
          </cell>
        </row>
        <row r="29785">
          <cell r="A29785">
            <v>88515</v>
          </cell>
        </row>
        <row r="29786">
          <cell r="A29786">
            <v>88516</v>
          </cell>
        </row>
        <row r="29787">
          <cell r="A29787">
            <v>88517</v>
          </cell>
        </row>
        <row r="29788">
          <cell r="A29788">
            <v>88518</v>
          </cell>
        </row>
        <row r="29789">
          <cell r="A29789">
            <v>88519</v>
          </cell>
        </row>
        <row r="29790">
          <cell r="A29790">
            <v>88520</v>
          </cell>
        </row>
        <row r="29791">
          <cell r="A29791">
            <v>88521</v>
          </cell>
        </row>
        <row r="29792">
          <cell r="A29792">
            <v>88522</v>
          </cell>
        </row>
        <row r="29793">
          <cell r="A29793">
            <v>88523</v>
          </cell>
        </row>
        <row r="29794">
          <cell r="A29794">
            <v>88524</v>
          </cell>
        </row>
        <row r="29795">
          <cell r="A29795">
            <v>88525</v>
          </cell>
        </row>
        <row r="29796">
          <cell r="A29796">
            <v>88526</v>
          </cell>
        </row>
        <row r="29797">
          <cell r="A29797">
            <v>88527</v>
          </cell>
        </row>
        <row r="29798">
          <cell r="A29798">
            <v>88528</v>
          </cell>
        </row>
        <row r="29799">
          <cell r="A29799">
            <v>88529</v>
          </cell>
        </row>
        <row r="29800">
          <cell r="A29800">
            <v>88530</v>
          </cell>
        </row>
        <row r="29801">
          <cell r="A29801">
            <v>88531</v>
          </cell>
        </row>
        <row r="29802">
          <cell r="A29802">
            <v>88532</v>
          </cell>
        </row>
        <row r="29803">
          <cell r="A29803">
            <v>88533</v>
          </cell>
        </row>
        <row r="29804">
          <cell r="A29804">
            <v>88534</v>
          </cell>
        </row>
        <row r="29805">
          <cell r="A29805">
            <v>88535</v>
          </cell>
        </row>
        <row r="29806">
          <cell r="A29806">
            <v>88536</v>
          </cell>
        </row>
        <row r="29807">
          <cell r="A29807">
            <v>88537</v>
          </cell>
        </row>
        <row r="29808">
          <cell r="A29808">
            <v>88538</v>
          </cell>
        </row>
        <row r="29809">
          <cell r="A29809">
            <v>88539</v>
          </cell>
        </row>
        <row r="29810">
          <cell r="A29810">
            <v>88540</v>
          </cell>
        </row>
        <row r="29811">
          <cell r="A29811">
            <v>88541</v>
          </cell>
        </row>
        <row r="29812">
          <cell r="A29812">
            <v>88542</v>
          </cell>
        </row>
        <row r="29813">
          <cell r="A29813">
            <v>88543</v>
          </cell>
        </row>
        <row r="29814">
          <cell r="A29814">
            <v>88544</v>
          </cell>
        </row>
        <row r="29815">
          <cell r="A29815">
            <v>88545</v>
          </cell>
        </row>
        <row r="29816">
          <cell r="A29816">
            <v>88546</v>
          </cell>
        </row>
        <row r="29817">
          <cell r="A29817">
            <v>88547</v>
          </cell>
        </row>
        <row r="29818">
          <cell r="A29818">
            <v>88548</v>
          </cell>
        </row>
        <row r="29819">
          <cell r="A29819">
            <v>88549</v>
          </cell>
        </row>
        <row r="29820">
          <cell r="A29820">
            <v>88550</v>
          </cell>
        </row>
        <row r="29821">
          <cell r="A29821">
            <v>88551</v>
          </cell>
        </row>
        <row r="29822">
          <cell r="A29822">
            <v>88552</v>
          </cell>
        </row>
        <row r="29823">
          <cell r="A29823">
            <v>88553</v>
          </cell>
        </row>
        <row r="29824">
          <cell r="A29824">
            <v>88554</v>
          </cell>
        </row>
        <row r="29825">
          <cell r="A29825">
            <v>88555</v>
          </cell>
        </row>
        <row r="29826">
          <cell r="A29826">
            <v>88556</v>
          </cell>
        </row>
        <row r="29827">
          <cell r="A29827">
            <v>88557</v>
          </cell>
        </row>
        <row r="29828">
          <cell r="A29828">
            <v>88558</v>
          </cell>
        </row>
        <row r="29829">
          <cell r="A29829">
            <v>88559</v>
          </cell>
        </row>
        <row r="29830">
          <cell r="A29830">
            <v>88560</v>
          </cell>
        </row>
        <row r="29831">
          <cell r="A29831">
            <v>88561</v>
          </cell>
        </row>
        <row r="29832">
          <cell r="A29832">
            <v>88562</v>
          </cell>
        </row>
        <row r="29833">
          <cell r="A29833">
            <v>88563</v>
          </cell>
        </row>
        <row r="29834">
          <cell r="A29834">
            <v>88564</v>
          </cell>
        </row>
        <row r="29835">
          <cell r="A29835">
            <v>88565</v>
          </cell>
        </row>
        <row r="29836">
          <cell r="A29836">
            <v>88566</v>
          </cell>
        </row>
        <row r="29837">
          <cell r="A29837">
            <v>88567</v>
          </cell>
        </row>
        <row r="29838">
          <cell r="A29838">
            <v>88568</v>
          </cell>
        </row>
        <row r="29839">
          <cell r="A29839">
            <v>88569</v>
          </cell>
        </row>
        <row r="29840">
          <cell r="A29840">
            <v>88570</v>
          </cell>
        </row>
        <row r="29841">
          <cell r="A29841">
            <v>88571</v>
          </cell>
        </row>
        <row r="29842">
          <cell r="A29842">
            <v>88572</v>
          </cell>
        </row>
        <row r="29843">
          <cell r="A29843">
            <v>88573</v>
          </cell>
        </row>
        <row r="29844">
          <cell r="A29844">
            <v>88574</v>
          </cell>
        </row>
        <row r="29845">
          <cell r="A29845">
            <v>88575</v>
          </cell>
        </row>
        <row r="29846">
          <cell r="A29846">
            <v>88576</v>
          </cell>
        </row>
        <row r="29847">
          <cell r="A29847">
            <v>88577</v>
          </cell>
        </row>
        <row r="29848">
          <cell r="A29848">
            <v>88578</v>
          </cell>
        </row>
        <row r="29849">
          <cell r="A29849">
            <v>88579</v>
          </cell>
        </row>
        <row r="29850">
          <cell r="A29850">
            <v>88580</v>
          </cell>
        </row>
        <row r="29851">
          <cell r="A29851">
            <v>88581</v>
          </cell>
        </row>
        <row r="29852">
          <cell r="A29852">
            <v>88582</v>
          </cell>
        </row>
        <row r="29853">
          <cell r="A29853">
            <v>88583</v>
          </cell>
        </row>
        <row r="29854">
          <cell r="A29854">
            <v>88584</v>
          </cell>
        </row>
        <row r="29855">
          <cell r="A29855">
            <v>88585</v>
          </cell>
        </row>
        <row r="29856">
          <cell r="A29856">
            <v>88586</v>
          </cell>
        </row>
        <row r="29857">
          <cell r="A29857">
            <v>88587</v>
          </cell>
        </row>
        <row r="29858">
          <cell r="A29858">
            <v>88588</v>
          </cell>
        </row>
        <row r="29859">
          <cell r="A29859">
            <v>88589</v>
          </cell>
        </row>
        <row r="29860">
          <cell r="A29860">
            <v>88590</v>
          </cell>
        </row>
        <row r="29861">
          <cell r="A29861">
            <v>88591</v>
          </cell>
        </row>
        <row r="29862">
          <cell r="A29862">
            <v>88592</v>
          </cell>
        </row>
        <row r="29863">
          <cell r="A29863">
            <v>88593</v>
          </cell>
        </row>
        <row r="29864">
          <cell r="A29864">
            <v>88594</v>
          </cell>
        </row>
        <row r="29865">
          <cell r="A29865">
            <v>88595</v>
          </cell>
        </row>
        <row r="29866">
          <cell r="A29866">
            <v>88596</v>
          </cell>
        </row>
        <row r="29867">
          <cell r="A29867">
            <v>88597</v>
          </cell>
        </row>
        <row r="29868">
          <cell r="A29868">
            <v>88598</v>
          </cell>
        </row>
        <row r="29869">
          <cell r="A29869">
            <v>88599</v>
          </cell>
        </row>
        <row r="29870">
          <cell r="A29870">
            <v>88600</v>
          </cell>
        </row>
        <row r="29871">
          <cell r="A29871">
            <v>88601</v>
          </cell>
        </row>
        <row r="29872">
          <cell r="A29872">
            <v>88602</v>
          </cell>
        </row>
        <row r="29873">
          <cell r="A29873">
            <v>88603</v>
          </cell>
        </row>
        <row r="29874">
          <cell r="A29874">
            <v>88604</v>
          </cell>
        </row>
        <row r="29875">
          <cell r="A29875">
            <v>88605</v>
          </cell>
        </row>
        <row r="29876">
          <cell r="A29876">
            <v>88606</v>
          </cell>
        </row>
        <row r="29877">
          <cell r="A29877">
            <v>88607</v>
          </cell>
        </row>
        <row r="29878">
          <cell r="A29878">
            <v>88608</v>
          </cell>
        </row>
        <row r="29879">
          <cell r="A29879">
            <v>88609</v>
          </cell>
        </row>
        <row r="29880">
          <cell r="A29880">
            <v>88610</v>
          </cell>
        </row>
        <row r="29881">
          <cell r="A29881">
            <v>88611</v>
          </cell>
        </row>
        <row r="29882">
          <cell r="A29882">
            <v>88612</v>
          </cell>
        </row>
        <row r="29883">
          <cell r="A29883">
            <v>88613</v>
          </cell>
        </row>
        <row r="29884">
          <cell r="A29884">
            <v>88614</v>
          </cell>
        </row>
        <row r="29885">
          <cell r="A29885">
            <v>88615</v>
          </cell>
        </row>
        <row r="29886">
          <cell r="A29886">
            <v>88616</v>
          </cell>
        </row>
        <row r="29887">
          <cell r="A29887">
            <v>88617</v>
          </cell>
        </row>
        <row r="29888">
          <cell r="A29888">
            <v>88618</v>
          </cell>
        </row>
        <row r="29889">
          <cell r="A29889">
            <v>88619</v>
          </cell>
        </row>
        <row r="29890">
          <cell r="A29890">
            <v>88620</v>
          </cell>
        </row>
        <row r="29891">
          <cell r="A29891">
            <v>88621</v>
          </cell>
        </row>
        <row r="29892">
          <cell r="A29892">
            <v>88622</v>
          </cell>
        </row>
        <row r="29893">
          <cell r="A29893">
            <v>88623</v>
          </cell>
        </row>
        <row r="29894">
          <cell r="A29894">
            <v>88624</v>
          </cell>
        </row>
        <row r="29895">
          <cell r="A29895">
            <v>88625</v>
          </cell>
        </row>
        <row r="29896">
          <cell r="A29896">
            <v>88626</v>
          </cell>
        </row>
        <row r="29897">
          <cell r="A29897">
            <v>88627</v>
          </cell>
        </row>
        <row r="29898">
          <cell r="A29898">
            <v>88628</v>
          </cell>
        </row>
        <row r="29899">
          <cell r="A29899">
            <v>88629</v>
          </cell>
        </row>
        <row r="29900">
          <cell r="A29900">
            <v>88630</v>
          </cell>
        </row>
        <row r="29901">
          <cell r="A29901">
            <v>88631</v>
          </cell>
        </row>
        <row r="29902">
          <cell r="A29902">
            <v>88632</v>
          </cell>
        </row>
        <row r="29903">
          <cell r="A29903">
            <v>88633</v>
          </cell>
        </row>
        <row r="29904">
          <cell r="A29904">
            <v>88634</v>
          </cell>
        </row>
        <row r="29905">
          <cell r="A29905">
            <v>88635</v>
          </cell>
        </row>
        <row r="29906">
          <cell r="A29906">
            <v>88636</v>
          </cell>
        </row>
        <row r="29907">
          <cell r="A29907">
            <v>88637</v>
          </cell>
        </row>
        <row r="29908">
          <cell r="A29908">
            <v>88638</v>
          </cell>
        </row>
        <row r="29909">
          <cell r="A29909">
            <v>88639</v>
          </cell>
        </row>
        <row r="29910">
          <cell r="A29910">
            <v>88640</v>
          </cell>
        </row>
        <row r="29911">
          <cell r="A29911">
            <v>88641</v>
          </cell>
        </row>
        <row r="29912">
          <cell r="A29912">
            <v>88642</v>
          </cell>
        </row>
        <row r="29913">
          <cell r="A29913">
            <v>88643</v>
          </cell>
        </row>
        <row r="29914">
          <cell r="A29914">
            <v>88644</v>
          </cell>
        </row>
        <row r="29915">
          <cell r="A29915">
            <v>88645</v>
          </cell>
        </row>
        <row r="29916">
          <cell r="A29916">
            <v>88646</v>
          </cell>
        </row>
        <row r="29917">
          <cell r="A29917">
            <v>88647</v>
          </cell>
        </row>
        <row r="29918">
          <cell r="A29918">
            <v>88648</v>
          </cell>
        </row>
        <row r="29919">
          <cell r="A29919">
            <v>88649</v>
          </cell>
        </row>
        <row r="29920">
          <cell r="A29920">
            <v>88650</v>
          </cell>
        </row>
        <row r="29921">
          <cell r="A29921">
            <v>88651</v>
          </cell>
        </row>
        <row r="29922">
          <cell r="A29922">
            <v>88652</v>
          </cell>
        </row>
        <row r="29923">
          <cell r="A29923">
            <v>88653</v>
          </cell>
        </row>
        <row r="29924">
          <cell r="A29924">
            <v>88654</v>
          </cell>
        </row>
        <row r="29925">
          <cell r="A29925">
            <v>88655</v>
          </cell>
        </row>
        <row r="29926">
          <cell r="A29926">
            <v>88656</v>
          </cell>
        </row>
        <row r="29927">
          <cell r="A29927">
            <v>88657</v>
          </cell>
        </row>
        <row r="29928">
          <cell r="A29928">
            <v>88658</v>
          </cell>
        </row>
        <row r="29929">
          <cell r="A29929">
            <v>88659</v>
          </cell>
        </row>
        <row r="29930">
          <cell r="A29930">
            <v>88660</v>
          </cell>
        </row>
        <row r="29931">
          <cell r="A29931">
            <v>88661</v>
          </cell>
        </row>
        <row r="29932">
          <cell r="A29932">
            <v>88662</v>
          </cell>
        </row>
        <row r="29933">
          <cell r="A29933">
            <v>88663</v>
          </cell>
        </row>
        <row r="29934">
          <cell r="A29934">
            <v>88664</v>
          </cell>
        </row>
        <row r="29935">
          <cell r="A29935">
            <v>88665</v>
          </cell>
        </row>
        <row r="29936">
          <cell r="A29936">
            <v>88666</v>
          </cell>
        </row>
        <row r="29937">
          <cell r="A29937">
            <v>88667</v>
          </cell>
        </row>
        <row r="29938">
          <cell r="A29938">
            <v>88668</v>
          </cell>
        </row>
        <row r="29939">
          <cell r="A29939">
            <v>88669</v>
          </cell>
        </row>
        <row r="29940">
          <cell r="A29940">
            <v>88670</v>
          </cell>
        </row>
        <row r="29941">
          <cell r="A29941">
            <v>88671</v>
          </cell>
        </row>
        <row r="29942">
          <cell r="A29942">
            <v>88672</v>
          </cell>
        </row>
        <row r="29943">
          <cell r="A29943">
            <v>88673</v>
          </cell>
        </row>
        <row r="29944">
          <cell r="A29944">
            <v>88674</v>
          </cell>
        </row>
        <row r="29945">
          <cell r="A29945">
            <v>88675</v>
          </cell>
        </row>
        <row r="29946">
          <cell r="A29946">
            <v>88676</v>
          </cell>
        </row>
        <row r="29947">
          <cell r="A29947">
            <v>88677</v>
          </cell>
        </row>
        <row r="29948">
          <cell r="A29948">
            <v>88678</v>
          </cell>
        </row>
        <row r="29949">
          <cell r="A29949">
            <v>88679</v>
          </cell>
        </row>
        <row r="29950">
          <cell r="A29950">
            <v>88680</v>
          </cell>
        </row>
        <row r="29951">
          <cell r="A29951">
            <v>88681</v>
          </cell>
        </row>
        <row r="29952">
          <cell r="A29952">
            <v>88682</v>
          </cell>
        </row>
        <row r="29953">
          <cell r="A29953">
            <v>88683</v>
          </cell>
        </row>
        <row r="29954">
          <cell r="A29954">
            <v>88684</v>
          </cell>
        </row>
        <row r="29955">
          <cell r="A29955">
            <v>88685</v>
          </cell>
        </row>
        <row r="29956">
          <cell r="A29956">
            <v>88686</v>
          </cell>
        </row>
        <row r="29957">
          <cell r="A29957">
            <v>88687</v>
          </cell>
        </row>
        <row r="29958">
          <cell r="A29958">
            <v>88688</v>
          </cell>
        </row>
        <row r="29959">
          <cell r="A29959">
            <v>88689</v>
          </cell>
        </row>
        <row r="29960">
          <cell r="A29960">
            <v>88690</v>
          </cell>
        </row>
        <row r="29961">
          <cell r="A29961">
            <v>88691</v>
          </cell>
        </row>
        <row r="29962">
          <cell r="A29962">
            <v>88692</v>
          </cell>
        </row>
        <row r="29963">
          <cell r="A29963">
            <v>88693</v>
          </cell>
        </row>
        <row r="29964">
          <cell r="A29964">
            <v>88694</v>
          </cell>
        </row>
        <row r="29965">
          <cell r="A29965">
            <v>88695</v>
          </cell>
        </row>
        <row r="29966">
          <cell r="A29966">
            <v>88696</v>
          </cell>
        </row>
        <row r="29967">
          <cell r="A29967">
            <v>88697</v>
          </cell>
        </row>
        <row r="29968">
          <cell r="A29968">
            <v>88698</v>
          </cell>
        </row>
        <row r="29969">
          <cell r="A29969">
            <v>88699</v>
          </cell>
        </row>
        <row r="29970">
          <cell r="A29970">
            <v>88700</v>
          </cell>
        </row>
        <row r="29971">
          <cell r="A29971">
            <v>88701</v>
          </cell>
        </row>
        <row r="29972">
          <cell r="A29972">
            <v>88702</v>
          </cell>
        </row>
        <row r="29973">
          <cell r="A29973">
            <v>88703</v>
          </cell>
        </row>
        <row r="29974">
          <cell r="A29974">
            <v>88704</v>
          </cell>
        </row>
        <row r="29975">
          <cell r="A29975">
            <v>88705</v>
          </cell>
        </row>
        <row r="29976">
          <cell r="A29976">
            <v>88706</v>
          </cell>
        </row>
        <row r="29977">
          <cell r="A29977">
            <v>88707</v>
          </cell>
        </row>
        <row r="29978">
          <cell r="A29978">
            <v>88708</v>
          </cell>
        </row>
        <row r="29979">
          <cell r="A29979">
            <v>88709</v>
          </cell>
        </row>
        <row r="29980">
          <cell r="A29980">
            <v>88710</v>
          </cell>
        </row>
        <row r="29981">
          <cell r="A29981">
            <v>88711</v>
          </cell>
        </row>
        <row r="29982">
          <cell r="A29982">
            <v>88712</v>
          </cell>
        </row>
        <row r="29983">
          <cell r="A29983">
            <v>88713</v>
          </cell>
        </row>
        <row r="29984">
          <cell r="A29984">
            <v>88714</v>
          </cell>
        </row>
        <row r="29985">
          <cell r="A29985">
            <v>88715</v>
          </cell>
        </row>
        <row r="29986">
          <cell r="A29986">
            <v>88716</v>
          </cell>
        </row>
        <row r="29987">
          <cell r="A29987">
            <v>88717</v>
          </cell>
        </row>
        <row r="29988">
          <cell r="A29988">
            <v>88718</v>
          </cell>
        </row>
        <row r="29989">
          <cell r="A29989">
            <v>88719</v>
          </cell>
        </row>
        <row r="29990">
          <cell r="A29990">
            <v>88720</v>
          </cell>
        </row>
        <row r="29991">
          <cell r="A29991">
            <v>88721</v>
          </cell>
        </row>
        <row r="29992">
          <cell r="A29992">
            <v>88722</v>
          </cell>
        </row>
        <row r="29993">
          <cell r="A29993">
            <v>88723</v>
          </cell>
        </row>
        <row r="29994">
          <cell r="A29994">
            <v>88724</v>
          </cell>
        </row>
        <row r="29995">
          <cell r="A29995">
            <v>88725</v>
          </cell>
        </row>
        <row r="29996">
          <cell r="A29996">
            <v>88726</v>
          </cell>
        </row>
        <row r="29997">
          <cell r="A29997">
            <v>88727</v>
          </cell>
        </row>
        <row r="29998">
          <cell r="A29998">
            <v>88728</v>
          </cell>
        </row>
        <row r="29999">
          <cell r="A29999">
            <v>88729</v>
          </cell>
        </row>
        <row r="30000">
          <cell r="A30000">
            <v>88730</v>
          </cell>
        </row>
        <row r="30001">
          <cell r="A30001">
            <v>88731</v>
          </cell>
        </row>
        <row r="30002">
          <cell r="A30002">
            <v>88732</v>
          </cell>
        </row>
        <row r="30003">
          <cell r="A30003">
            <v>88733</v>
          </cell>
        </row>
        <row r="30004">
          <cell r="A30004">
            <v>88734</v>
          </cell>
        </row>
        <row r="30005">
          <cell r="A30005">
            <v>88735</v>
          </cell>
        </row>
        <row r="30006">
          <cell r="A30006">
            <v>88736</v>
          </cell>
        </row>
        <row r="30007">
          <cell r="A30007">
            <v>88737</v>
          </cell>
        </row>
        <row r="30008">
          <cell r="A30008">
            <v>88738</v>
          </cell>
        </row>
        <row r="30009">
          <cell r="A30009">
            <v>88739</v>
          </cell>
        </row>
        <row r="30010">
          <cell r="A30010">
            <v>88740</v>
          </cell>
        </row>
        <row r="30011">
          <cell r="A30011">
            <v>88741</v>
          </cell>
        </row>
        <row r="30012">
          <cell r="A30012">
            <v>88742</v>
          </cell>
        </row>
        <row r="30013">
          <cell r="A30013">
            <v>88743</v>
          </cell>
        </row>
        <row r="30014">
          <cell r="A30014">
            <v>88744</v>
          </cell>
        </row>
        <row r="30015">
          <cell r="A30015">
            <v>88745</v>
          </cell>
        </row>
        <row r="30016">
          <cell r="A30016">
            <v>88746</v>
          </cell>
        </row>
        <row r="30017">
          <cell r="A30017">
            <v>88747</v>
          </cell>
        </row>
        <row r="30018">
          <cell r="A30018">
            <v>88748</v>
          </cell>
        </row>
        <row r="30019">
          <cell r="A30019">
            <v>88749</v>
          </cell>
        </row>
        <row r="30020">
          <cell r="A30020">
            <v>88750</v>
          </cell>
        </row>
        <row r="30021">
          <cell r="A30021">
            <v>88751</v>
          </cell>
        </row>
        <row r="30022">
          <cell r="A30022">
            <v>88752</v>
          </cell>
        </row>
        <row r="30023">
          <cell r="A30023">
            <v>88753</v>
          </cell>
        </row>
        <row r="30024">
          <cell r="A30024">
            <v>88754</v>
          </cell>
        </row>
        <row r="30025">
          <cell r="A30025">
            <v>88755</v>
          </cell>
        </row>
        <row r="30026">
          <cell r="A30026">
            <v>88756</v>
          </cell>
        </row>
        <row r="30027">
          <cell r="A30027">
            <v>88757</v>
          </cell>
        </row>
        <row r="30028">
          <cell r="A30028">
            <v>88758</v>
          </cell>
        </row>
        <row r="30029">
          <cell r="A30029">
            <v>88759</v>
          </cell>
        </row>
        <row r="30030">
          <cell r="A30030">
            <v>88760</v>
          </cell>
        </row>
        <row r="30031">
          <cell r="A30031">
            <v>88761</v>
          </cell>
        </row>
        <row r="30032">
          <cell r="A30032">
            <v>88762</v>
          </cell>
        </row>
        <row r="30033">
          <cell r="A30033">
            <v>88763</v>
          </cell>
        </row>
        <row r="30034">
          <cell r="A30034">
            <v>88764</v>
          </cell>
        </row>
        <row r="30035">
          <cell r="A30035">
            <v>88765</v>
          </cell>
        </row>
        <row r="30036">
          <cell r="A30036">
            <v>88766</v>
          </cell>
        </row>
        <row r="30037">
          <cell r="A30037">
            <v>88767</v>
          </cell>
        </row>
        <row r="30038">
          <cell r="A30038">
            <v>88768</v>
          </cell>
        </row>
        <row r="30039">
          <cell r="A30039">
            <v>88769</v>
          </cell>
        </row>
        <row r="30040">
          <cell r="A30040">
            <v>88770</v>
          </cell>
        </row>
        <row r="30041">
          <cell r="A30041">
            <v>88771</v>
          </cell>
        </row>
        <row r="30042">
          <cell r="A30042">
            <v>88772</v>
          </cell>
        </row>
        <row r="30043">
          <cell r="A30043">
            <v>88773</v>
          </cell>
        </row>
        <row r="30044">
          <cell r="A30044">
            <v>88774</v>
          </cell>
        </row>
        <row r="30045">
          <cell r="A30045">
            <v>88775</v>
          </cell>
        </row>
        <row r="30046">
          <cell r="A30046">
            <v>88776</v>
          </cell>
        </row>
        <row r="30047">
          <cell r="A30047">
            <v>88777</v>
          </cell>
        </row>
        <row r="30048">
          <cell r="A30048">
            <v>88778</v>
          </cell>
        </row>
        <row r="30049">
          <cell r="A30049">
            <v>88779</v>
          </cell>
        </row>
        <row r="30050">
          <cell r="A30050">
            <v>88780</v>
          </cell>
        </row>
        <row r="30051">
          <cell r="A30051">
            <v>88781</v>
          </cell>
        </row>
        <row r="30052">
          <cell r="A30052">
            <v>88782</v>
          </cell>
        </row>
        <row r="30053">
          <cell r="A30053">
            <v>88783</v>
          </cell>
        </row>
        <row r="30054">
          <cell r="A30054">
            <v>88784</v>
          </cell>
        </row>
        <row r="30055">
          <cell r="A30055">
            <v>88785</v>
          </cell>
        </row>
        <row r="30056">
          <cell r="A30056">
            <v>88786</v>
          </cell>
        </row>
        <row r="30057">
          <cell r="A30057">
            <v>88787</v>
          </cell>
        </row>
        <row r="30058">
          <cell r="A30058">
            <v>88788</v>
          </cell>
        </row>
        <row r="30059">
          <cell r="A30059">
            <v>88789</v>
          </cell>
        </row>
        <row r="30060">
          <cell r="A30060">
            <v>88790</v>
          </cell>
        </row>
        <row r="30061">
          <cell r="A30061">
            <v>88791</v>
          </cell>
        </row>
        <row r="30062">
          <cell r="A30062">
            <v>88792</v>
          </cell>
        </row>
        <row r="30063">
          <cell r="A30063">
            <v>88793</v>
          </cell>
        </row>
        <row r="30064">
          <cell r="A30064">
            <v>88794</v>
          </cell>
        </row>
        <row r="30065">
          <cell r="A30065">
            <v>88795</v>
          </cell>
        </row>
        <row r="30066">
          <cell r="A30066">
            <v>88796</v>
          </cell>
        </row>
        <row r="30067">
          <cell r="A30067">
            <v>88797</v>
          </cell>
        </row>
        <row r="30068">
          <cell r="A30068">
            <v>88798</v>
          </cell>
        </row>
        <row r="30069">
          <cell r="A30069">
            <v>88799</v>
          </cell>
        </row>
        <row r="30070">
          <cell r="A30070">
            <v>88800</v>
          </cell>
        </row>
        <row r="30071">
          <cell r="A30071">
            <v>88801</v>
          </cell>
        </row>
        <row r="30072">
          <cell r="A30072">
            <v>88802</v>
          </cell>
        </row>
        <row r="30073">
          <cell r="A30073">
            <v>88803</v>
          </cell>
        </row>
        <row r="30074">
          <cell r="A30074">
            <v>88804</v>
          </cell>
        </row>
        <row r="30075">
          <cell r="A30075">
            <v>88805</v>
          </cell>
        </row>
        <row r="30076">
          <cell r="A30076">
            <v>88806</v>
          </cell>
        </row>
        <row r="30077">
          <cell r="A30077">
            <v>88807</v>
          </cell>
        </row>
        <row r="30078">
          <cell r="A30078">
            <v>88808</v>
          </cell>
        </row>
        <row r="30079">
          <cell r="A30079">
            <v>88809</v>
          </cell>
        </row>
        <row r="30080">
          <cell r="A30080">
            <v>88810</v>
          </cell>
        </row>
        <row r="30081">
          <cell r="A30081">
            <v>88811</v>
          </cell>
        </row>
        <row r="30082">
          <cell r="A30082">
            <v>88812</v>
          </cell>
        </row>
        <row r="30083">
          <cell r="A30083">
            <v>88813</v>
          </cell>
        </row>
        <row r="30084">
          <cell r="A30084">
            <v>88814</v>
          </cell>
        </row>
        <row r="30085">
          <cell r="A30085">
            <v>88815</v>
          </cell>
        </row>
        <row r="30086">
          <cell r="A30086">
            <v>88816</v>
          </cell>
        </row>
        <row r="30087">
          <cell r="A30087">
            <v>88817</v>
          </cell>
        </row>
        <row r="30088">
          <cell r="A30088">
            <v>88818</v>
          </cell>
        </row>
        <row r="30089">
          <cell r="A30089">
            <v>88819</v>
          </cell>
        </row>
        <row r="30090">
          <cell r="A30090">
            <v>88820</v>
          </cell>
        </row>
        <row r="30091">
          <cell r="A30091">
            <v>88821</v>
          </cell>
        </row>
        <row r="30092">
          <cell r="A30092">
            <v>88822</v>
          </cell>
        </row>
        <row r="30093">
          <cell r="A30093">
            <v>88823</v>
          </cell>
        </row>
        <row r="30094">
          <cell r="A30094">
            <v>88824</v>
          </cell>
        </row>
        <row r="30095">
          <cell r="A30095">
            <v>88825</v>
          </cell>
        </row>
        <row r="30096">
          <cell r="A30096">
            <v>88826</v>
          </cell>
        </row>
        <row r="30097">
          <cell r="A30097">
            <v>88827</v>
          </cell>
        </row>
        <row r="30098">
          <cell r="A30098">
            <v>88828</v>
          </cell>
        </row>
        <row r="30099">
          <cell r="A30099">
            <v>88829</v>
          </cell>
        </row>
        <row r="30100">
          <cell r="A30100">
            <v>88830</v>
          </cell>
        </row>
        <row r="30101">
          <cell r="A30101">
            <v>88831</v>
          </cell>
        </row>
        <row r="30102">
          <cell r="A30102">
            <v>88832</v>
          </cell>
        </row>
        <row r="30103">
          <cell r="A30103">
            <v>88833</v>
          </cell>
        </row>
        <row r="30104">
          <cell r="A30104">
            <v>88834</v>
          </cell>
        </row>
        <row r="30105">
          <cell r="A30105">
            <v>88835</v>
          </cell>
        </row>
        <row r="30106">
          <cell r="A30106">
            <v>88836</v>
          </cell>
        </row>
        <row r="30107">
          <cell r="A30107">
            <v>88837</v>
          </cell>
        </row>
        <row r="30108">
          <cell r="A30108">
            <v>88838</v>
          </cell>
        </row>
        <row r="30109">
          <cell r="A30109">
            <v>88839</v>
          </cell>
        </row>
        <row r="30110">
          <cell r="A30110">
            <v>88840</v>
          </cell>
        </row>
        <row r="30111">
          <cell r="A30111">
            <v>88841</v>
          </cell>
        </row>
        <row r="30112">
          <cell r="A30112">
            <v>88842</v>
          </cell>
        </row>
        <row r="30113">
          <cell r="A30113">
            <v>88843</v>
          </cell>
        </row>
        <row r="30114">
          <cell r="A30114">
            <v>88844</v>
          </cell>
        </row>
        <row r="30115">
          <cell r="A30115">
            <v>88845</v>
          </cell>
        </row>
        <row r="30116">
          <cell r="A30116">
            <v>88846</v>
          </cell>
        </row>
        <row r="30117">
          <cell r="A30117">
            <v>88847</v>
          </cell>
        </row>
        <row r="30118">
          <cell r="A30118">
            <v>88848</v>
          </cell>
        </row>
        <row r="30119">
          <cell r="A30119">
            <v>88849</v>
          </cell>
        </row>
        <row r="30120">
          <cell r="A30120">
            <v>88850</v>
          </cell>
        </row>
        <row r="30121">
          <cell r="A30121">
            <v>88851</v>
          </cell>
        </row>
        <row r="30122">
          <cell r="A30122">
            <v>88852</v>
          </cell>
        </row>
        <row r="30123">
          <cell r="A30123">
            <v>88853</v>
          </cell>
        </row>
        <row r="30124">
          <cell r="A30124">
            <v>88854</v>
          </cell>
        </row>
        <row r="30125">
          <cell r="A30125">
            <v>88855</v>
          </cell>
        </row>
        <row r="30126">
          <cell r="A30126">
            <v>88856</v>
          </cell>
        </row>
        <row r="30127">
          <cell r="A30127">
            <v>88857</v>
          </cell>
        </row>
        <row r="30128">
          <cell r="A30128">
            <v>88858</v>
          </cell>
        </row>
        <row r="30129">
          <cell r="A30129">
            <v>88859</v>
          </cell>
        </row>
        <row r="30130">
          <cell r="A30130">
            <v>88860</v>
          </cell>
        </row>
        <row r="30131">
          <cell r="A30131">
            <v>88861</v>
          </cell>
        </row>
        <row r="30132">
          <cell r="A30132">
            <v>88862</v>
          </cell>
        </row>
        <row r="30133">
          <cell r="A30133">
            <v>88863</v>
          </cell>
        </row>
        <row r="30134">
          <cell r="A30134">
            <v>88864</v>
          </cell>
        </row>
        <row r="30135">
          <cell r="A30135">
            <v>88865</v>
          </cell>
        </row>
        <row r="30136">
          <cell r="A30136">
            <v>88866</v>
          </cell>
        </row>
        <row r="30137">
          <cell r="A30137">
            <v>88867</v>
          </cell>
        </row>
        <row r="30138">
          <cell r="A30138">
            <v>88868</v>
          </cell>
        </row>
        <row r="30139">
          <cell r="A30139">
            <v>88869</v>
          </cell>
        </row>
        <row r="30140">
          <cell r="A30140">
            <v>88870</v>
          </cell>
        </row>
        <row r="30141">
          <cell r="A30141">
            <v>88871</v>
          </cell>
        </row>
        <row r="30142">
          <cell r="A30142">
            <v>88872</v>
          </cell>
        </row>
        <row r="30143">
          <cell r="A30143">
            <v>88873</v>
          </cell>
        </row>
        <row r="30144">
          <cell r="A30144">
            <v>88874</v>
          </cell>
        </row>
        <row r="30145">
          <cell r="A30145">
            <v>88875</v>
          </cell>
        </row>
        <row r="30146">
          <cell r="A30146">
            <v>88876</v>
          </cell>
        </row>
        <row r="30147">
          <cell r="A30147">
            <v>88877</v>
          </cell>
        </row>
        <row r="30148">
          <cell r="A30148">
            <v>88878</v>
          </cell>
        </row>
        <row r="30149">
          <cell r="A30149">
            <v>88879</v>
          </cell>
        </row>
        <row r="30150">
          <cell r="A30150">
            <v>88880</v>
          </cell>
        </row>
        <row r="30151">
          <cell r="A30151">
            <v>88881</v>
          </cell>
        </row>
        <row r="30152">
          <cell r="A30152">
            <v>88882</v>
          </cell>
        </row>
        <row r="30153">
          <cell r="A30153">
            <v>88883</v>
          </cell>
        </row>
        <row r="30154">
          <cell r="A30154">
            <v>88884</v>
          </cell>
        </row>
        <row r="30155">
          <cell r="A30155">
            <v>88885</v>
          </cell>
        </row>
        <row r="30156">
          <cell r="A30156">
            <v>88886</v>
          </cell>
        </row>
        <row r="30157">
          <cell r="A30157">
            <v>88887</v>
          </cell>
        </row>
        <row r="30158">
          <cell r="A30158">
            <v>88888</v>
          </cell>
        </row>
        <row r="30159">
          <cell r="A30159">
            <v>88889</v>
          </cell>
        </row>
        <row r="30160">
          <cell r="A30160">
            <v>88890</v>
          </cell>
        </row>
        <row r="30161">
          <cell r="A30161">
            <v>88891</v>
          </cell>
        </row>
        <row r="30162">
          <cell r="A30162">
            <v>88892</v>
          </cell>
        </row>
        <row r="30163">
          <cell r="A30163">
            <v>88893</v>
          </cell>
        </row>
        <row r="30164">
          <cell r="A30164">
            <v>88894</v>
          </cell>
        </row>
        <row r="30165">
          <cell r="A30165">
            <v>88895</v>
          </cell>
        </row>
        <row r="30166">
          <cell r="A30166">
            <v>88896</v>
          </cell>
        </row>
        <row r="30167">
          <cell r="A30167">
            <v>88897</v>
          </cell>
        </row>
        <row r="30168">
          <cell r="A30168">
            <v>88898</v>
          </cell>
        </row>
        <row r="30169">
          <cell r="A30169">
            <v>88899</v>
          </cell>
        </row>
        <row r="30170">
          <cell r="A30170">
            <v>88900</v>
          </cell>
        </row>
        <row r="30171">
          <cell r="A30171">
            <v>88901</v>
          </cell>
        </row>
        <row r="30172">
          <cell r="A30172">
            <v>88902</v>
          </cell>
        </row>
        <row r="30173">
          <cell r="A30173">
            <v>88903</v>
          </cell>
        </row>
        <row r="30174">
          <cell r="A30174">
            <v>88904</v>
          </cell>
        </row>
        <row r="30175">
          <cell r="A30175">
            <v>88905</v>
          </cell>
        </row>
        <row r="30176">
          <cell r="A30176">
            <v>88906</v>
          </cell>
        </row>
        <row r="30177">
          <cell r="A30177">
            <v>88907</v>
          </cell>
        </row>
        <row r="30178">
          <cell r="A30178">
            <v>88908</v>
          </cell>
        </row>
        <row r="30179">
          <cell r="A30179">
            <v>88909</v>
          </cell>
        </row>
        <row r="30180">
          <cell r="A30180">
            <v>88910</v>
          </cell>
        </row>
        <row r="30181">
          <cell r="A30181">
            <v>88911</v>
          </cell>
        </row>
        <row r="30182">
          <cell r="A30182">
            <v>88912</v>
          </cell>
        </row>
        <row r="30183">
          <cell r="A30183">
            <v>88913</v>
          </cell>
        </row>
        <row r="30184">
          <cell r="A30184">
            <v>88914</v>
          </cell>
        </row>
        <row r="30185">
          <cell r="A30185">
            <v>88915</v>
          </cell>
        </row>
        <row r="30186">
          <cell r="A30186">
            <v>88916</v>
          </cell>
        </row>
        <row r="30187">
          <cell r="A30187">
            <v>88917</v>
          </cell>
        </row>
        <row r="30188">
          <cell r="A30188">
            <v>88918</v>
          </cell>
        </row>
        <row r="30189">
          <cell r="A30189">
            <v>88919</v>
          </cell>
        </row>
        <row r="30190">
          <cell r="A30190">
            <v>88920</v>
          </cell>
        </row>
        <row r="30191">
          <cell r="A30191">
            <v>88921</v>
          </cell>
        </row>
        <row r="30192">
          <cell r="A30192">
            <v>88922</v>
          </cell>
        </row>
        <row r="30193">
          <cell r="A30193">
            <v>88923</v>
          </cell>
        </row>
        <row r="30194">
          <cell r="A30194">
            <v>88924</v>
          </cell>
        </row>
        <row r="30195">
          <cell r="A30195">
            <v>88925</v>
          </cell>
        </row>
        <row r="30196">
          <cell r="A30196">
            <v>88926</v>
          </cell>
        </row>
        <row r="30197">
          <cell r="A30197">
            <v>88927</v>
          </cell>
        </row>
        <row r="30198">
          <cell r="A30198">
            <v>88928</v>
          </cell>
        </row>
        <row r="30199">
          <cell r="A30199">
            <v>88929</v>
          </cell>
        </row>
        <row r="30200">
          <cell r="A30200">
            <v>88930</v>
          </cell>
        </row>
        <row r="30201">
          <cell r="A30201">
            <v>88931</v>
          </cell>
        </row>
        <row r="30202">
          <cell r="A30202">
            <v>88932</v>
          </cell>
        </row>
        <row r="30203">
          <cell r="A30203">
            <v>88933</v>
          </cell>
        </row>
        <row r="30204">
          <cell r="A30204">
            <v>88934</v>
          </cell>
        </row>
        <row r="30205">
          <cell r="A30205">
            <v>88935</v>
          </cell>
        </row>
        <row r="30206">
          <cell r="A30206">
            <v>88936</v>
          </cell>
        </row>
        <row r="30207">
          <cell r="A30207">
            <v>88937</v>
          </cell>
        </row>
        <row r="30208">
          <cell r="A30208">
            <v>88938</v>
          </cell>
        </row>
        <row r="30209">
          <cell r="A30209">
            <v>88939</v>
          </cell>
        </row>
        <row r="30210">
          <cell r="A30210">
            <v>88940</v>
          </cell>
        </row>
        <row r="30211">
          <cell r="A30211">
            <v>88941</v>
          </cell>
        </row>
        <row r="30212">
          <cell r="A30212">
            <v>88942</v>
          </cell>
        </row>
        <row r="30213">
          <cell r="A30213">
            <v>88943</v>
          </cell>
        </row>
        <row r="30214">
          <cell r="A30214">
            <v>88944</v>
          </cell>
        </row>
        <row r="30215">
          <cell r="A30215">
            <v>88945</v>
          </cell>
        </row>
        <row r="30216">
          <cell r="A30216">
            <v>88946</v>
          </cell>
        </row>
        <row r="30217">
          <cell r="A30217">
            <v>88947</v>
          </cell>
        </row>
        <row r="30218">
          <cell r="A30218">
            <v>88948</v>
          </cell>
        </row>
        <row r="30219">
          <cell r="A30219">
            <v>88949</v>
          </cell>
        </row>
        <row r="30220">
          <cell r="A30220">
            <v>88950</v>
          </cell>
        </row>
        <row r="30221">
          <cell r="A30221">
            <v>88951</v>
          </cell>
        </row>
        <row r="30222">
          <cell r="A30222">
            <v>88952</v>
          </cell>
        </row>
        <row r="30223">
          <cell r="A30223">
            <v>88953</v>
          </cell>
        </row>
        <row r="30224">
          <cell r="A30224">
            <v>88954</v>
          </cell>
        </row>
        <row r="30225">
          <cell r="A30225">
            <v>88955</v>
          </cell>
        </row>
        <row r="30226">
          <cell r="A30226">
            <v>88956</v>
          </cell>
        </row>
        <row r="30227">
          <cell r="A30227">
            <v>88957</v>
          </cell>
        </row>
        <row r="30228">
          <cell r="A30228">
            <v>88958</v>
          </cell>
        </row>
        <row r="30229">
          <cell r="A30229">
            <v>88959</v>
          </cell>
        </row>
        <row r="30230">
          <cell r="A30230">
            <v>88960</v>
          </cell>
        </row>
        <row r="30231">
          <cell r="A30231">
            <v>88961</v>
          </cell>
        </row>
        <row r="30232">
          <cell r="A30232">
            <v>88962</v>
          </cell>
        </row>
        <row r="30233">
          <cell r="A30233">
            <v>88963</v>
          </cell>
        </row>
        <row r="30234">
          <cell r="A30234">
            <v>88964</v>
          </cell>
        </row>
        <row r="30235">
          <cell r="A30235">
            <v>88965</v>
          </cell>
        </row>
        <row r="30236">
          <cell r="A30236">
            <v>88966</v>
          </cell>
        </row>
        <row r="30237">
          <cell r="A30237">
            <v>88967</v>
          </cell>
        </row>
        <row r="30238">
          <cell r="A30238">
            <v>88968</v>
          </cell>
        </row>
        <row r="30239">
          <cell r="A30239">
            <v>88969</v>
          </cell>
        </row>
        <row r="30240">
          <cell r="A30240">
            <v>88970</v>
          </cell>
        </row>
        <row r="30241">
          <cell r="A30241">
            <v>88971</v>
          </cell>
        </row>
        <row r="30242">
          <cell r="A30242">
            <v>88972</v>
          </cell>
        </row>
        <row r="30243">
          <cell r="A30243">
            <v>88973</v>
          </cell>
        </row>
        <row r="30244">
          <cell r="A30244">
            <v>88974</v>
          </cell>
        </row>
        <row r="30245">
          <cell r="A30245">
            <v>88975</v>
          </cell>
        </row>
        <row r="30246">
          <cell r="A30246">
            <v>88976</v>
          </cell>
        </row>
        <row r="30247">
          <cell r="A30247">
            <v>88977</v>
          </cell>
        </row>
        <row r="30248">
          <cell r="A30248">
            <v>88978</v>
          </cell>
        </row>
        <row r="30249">
          <cell r="A30249">
            <v>88979</v>
          </cell>
        </row>
        <row r="30250">
          <cell r="A30250">
            <v>88980</v>
          </cell>
        </row>
        <row r="30251">
          <cell r="A30251">
            <v>88981</v>
          </cell>
        </row>
        <row r="30252">
          <cell r="A30252">
            <v>88982</v>
          </cell>
        </row>
        <row r="30253">
          <cell r="A30253">
            <v>88983</v>
          </cell>
        </row>
        <row r="30254">
          <cell r="A30254">
            <v>88984</v>
          </cell>
        </row>
        <row r="30255">
          <cell r="A30255">
            <v>88985</v>
          </cell>
        </row>
        <row r="30256">
          <cell r="A30256">
            <v>88986</v>
          </cell>
        </row>
        <row r="30257">
          <cell r="A30257">
            <v>88987</v>
          </cell>
        </row>
        <row r="30258">
          <cell r="A30258">
            <v>88988</v>
          </cell>
        </row>
        <row r="30259">
          <cell r="A30259">
            <v>88989</v>
          </cell>
        </row>
        <row r="30260">
          <cell r="A30260">
            <v>88990</v>
          </cell>
        </row>
        <row r="30261">
          <cell r="A30261">
            <v>88991</v>
          </cell>
        </row>
        <row r="30262">
          <cell r="A30262">
            <v>88992</v>
          </cell>
        </row>
        <row r="30263">
          <cell r="A30263">
            <v>88993</v>
          </cell>
        </row>
        <row r="30264">
          <cell r="A30264">
            <v>88994</v>
          </cell>
        </row>
        <row r="30265">
          <cell r="A30265">
            <v>88995</v>
          </cell>
        </row>
        <row r="30266">
          <cell r="A30266">
            <v>88996</v>
          </cell>
        </row>
        <row r="30267">
          <cell r="A30267">
            <v>88997</v>
          </cell>
        </row>
        <row r="30268">
          <cell r="A30268">
            <v>88998</v>
          </cell>
        </row>
        <row r="30269">
          <cell r="A30269">
            <v>88999</v>
          </cell>
        </row>
        <row r="30270">
          <cell r="A30270">
            <v>89000</v>
          </cell>
        </row>
        <row r="30271">
          <cell r="A30271">
            <v>89001</v>
          </cell>
        </row>
        <row r="30272">
          <cell r="A30272">
            <v>89002</v>
          </cell>
        </row>
        <row r="30273">
          <cell r="A30273">
            <v>89003</v>
          </cell>
        </row>
        <row r="30274">
          <cell r="A30274">
            <v>89004</v>
          </cell>
        </row>
        <row r="30275">
          <cell r="A30275">
            <v>89005</v>
          </cell>
        </row>
        <row r="30276">
          <cell r="A30276">
            <v>89006</v>
          </cell>
        </row>
        <row r="30277">
          <cell r="A30277">
            <v>89007</v>
          </cell>
        </row>
        <row r="30278">
          <cell r="A30278">
            <v>89008</v>
          </cell>
        </row>
        <row r="30279">
          <cell r="A30279">
            <v>89009</v>
          </cell>
        </row>
        <row r="30280">
          <cell r="A30280">
            <v>89010</v>
          </cell>
        </row>
        <row r="30281">
          <cell r="A30281">
            <v>89011</v>
          </cell>
        </row>
        <row r="30282">
          <cell r="A30282">
            <v>89012</v>
          </cell>
        </row>
        <row r="30283">
          <cell r="A30283">
            <v>89013</v>
          </cell>
        </row>
        <row r="30284">
          <cell r="A30284">
            <v>89014</v>
          </cell>
        </row>
        <row r="30285">
          <cell r="A30285">
            <v>89015</v>
          </cell>
        </row>
        <row r="30286">
          <cell r="A30286">
            <v>89016</v>
          </cell>
        </row>
        <row r="30287">
          <cell r="A30287">
            <v>89017</v>
          </cell>
        </row>
        <row r="30288">
          <cell r="A30288">
            <v>89018</v>
          </cell>
        </row>
        <row r="30289">
          <cell r="A30289">
            <v>89019</v>
          </cell>
        </row>
        <row r="30290">
          <cell r="A30290">
            <v>89020</v>
          </cell>
        </row>
        <row r="30291">
          <cell r="A30291">
            <v>89021</v>
          </cell>
        </row>
        <row r="30292">
          <cell r="A30292">
            <v>89022</v>
          </cell>
        </row>
        <row r="30293">
          <cell r="A30293">
            <v>89023</v>
          </cell>
        </row>
        <row r="30294">
          <cell r="A30294">
            <v>89024</v>
          </cell>
        </row>
        <row r="30295">
          <cell r="A30295">
            <v>89025</v>
          </cell>
        </row>
        <row r="30296">
          <cell r="A30296">
            <v>89026</v>
          </cell>
        </row>
        <row r="30297">
          <cell r="A30297">
            <v>89027</v>
          </cell>
        </row>
        <row r="30298">
          <cell r="A30298">
            <v>89028</v>
          </cell>
        </row>
        <row r="30299">
          <cell r="A30299">
            <v>89029</v>
          </cell>
        </row>
        <row r="30300">
          <cell r="A30300">
            <v>89030</v>
          </cell>
        </row>
        <row r="30301">
          <cell r="A30301">
            <v>89031</v>
          </cell>
        </row>
        <row r="30302">
          <cell r="A30302">
            <v>89032</v>
          </cell>
        </row>
        <row r="30303">
          <cell r="A30303">
            <v>89033</v>
          </cell>
        </row>
        <row r="30304">
          <cell r="A30304">
            <v>89034</v>
          </cell>
        </row>
        <row r="30305">
          <cell r="A30305">
            <v>89035</v>
          </cell>
        </row>
        <row r="30306">
          <cell r="A30306">
            <v>89036</v>
          </cell>
        </row>
        <row r="30307">
          <cell r="A30307">
            <v>89037</v>
          </cell>
        </row>
        <row r="30308">
          <cell r="A30308">
            <v>89038</v>
          </cell>
        </row>
        <row r="30309">
          <cell r="A30309">
            <v>89039</v>
          </cell>
        </row>
        <row r="30310">
          <cell r="A30310">
            <v>89040</v>
          </cell>
        </row>
        <row r="30311">
          <cell r="A30311">
            <v>89041</v>
          </cell>
        </row>
        <row r="30312">
          <cell r="A30312">
            <v>89042</v>
          </cell>
        </row>
        <row r="30313">
          <cell r="A30313">
            <v>89043</v>
          </cell>
        </row>
        <row r="30314">
          <cell r="A30314">
            <v>89044</v>
          </cell>
        </row>
        <row r="30315">
          <cell r="A30315">
            <v>89045</v>
          </cell>
        </row>
        <row r="30316">
          <cell r="A30316">
            <v>89046</v>
          </cell>
        </row>
        <row r="30317">
          <cell r="A30317">
            <v>89047</v>
          </cell>
        </row>
        <row r="30318">
          <cell r="A30318">
            <v>89048</v>
          </cell>
        </row>
        <row r="30319">
          <cell r="A30319">
            <v>89049</v>
          </cell>
        </row>
        <row r="30320">
          <cell r="A30320">
            <v>89050</v>
          </cell>
        </row>
        <row r="30321">
          <cell r="A30321">
            <v>89051</v>
          </cell>
        </row>
        <row r="30322">
          <cell r="A30322">
            <v>89052</v>
          </cell>
        </row>
        <row r="30323">
          <cell r="A30323">
            <v>89053</v>
          </cell>
        </row>
        <row r="30324">
          <cell r="A30324">
            <v>89054</v>
          </cell>
        </row>
        <row r="30325">
          <cell r="A30325">
            <v>89055</v>
          </cell>
        </row>
        <row r="30326">
          <cell r="A30326">
            <v>89056</v>
          </cell>
        </row>
        <row r="30327">
          <cell r="A30327">
            <v>89057</v>
          </cell>
        </row>
        <row r="30328">
          <cell r="A30328">
            <v>89058</v>
          </cell>
        </row>
        <row r="30329">
          <cell r="A30329">
            <v>89059</v>
          </cell>
        </row>
        <row r="30330">
          <cell r="A30330">
            <v>89060</v>
          </cell>
        </row>
        <row r="30331">
          <cell r="A30331">
            <v>89061</v>
          </cell>
        </row>
        <row r="30332">
          <cell r="A30332">
            <v>89062</v>
          </cell>
        </row>
        <row r="30333">
          <cell r="A30333">
            <v>89063</v>
          </cell>
        </row>
        <row r="30334">
          <cell r="A30334">
            <v>89064</v>
          </cell>
        </row>
        <row r="30335">
          <cell r="A30335">
            <v>89065</v>
          </cell>
        </row>
        <row r="30336">
          <cell r="A30336">
            <v>89066</v>
          </cell>
        </row>
        <row r="30337">
          <cell r="A30337">
            <v>89067</v>
          </cell>
        </row>
        <row r="30338">
          <cell r="A30338">
            <v>89068</v>
          </cell>
        </row>
        <row r="30339">
          <cell r="A30339">
            <v>89069</v>
          </cell>
        </row>
        <row r="30340">
          <cell r="A30340">
            <v>89070</v>
          </cell>
        </row>
        <row r="30341">
          <cell r="A30341">
            <v>89071</v>
          </cell>
        </row>
        <row r="30342">
          <cell r="A30342">
            <v>89072</v>
          </cell>
        </row>
        <row r="30343">
          <cell r="A30343">
            <v>89073</v>
          </cell>
        </row>
        <row r="30344">
          <cell r="A30344">
            <v>89074</v>
          </cell>
        </row>
        <row r="30345">
          <cell r="A30345">
            <v>89075</v>
          </cell>
        </row>
        <row r="30346">
          <cell r="A30346">
            <v>89076</v>
          </cell>
        </row>
        <row r="30347">
          <cell r="A30347">
            <v>89077</v>
          </cell>
        </row>
        <row r="30348">
          <cell r="A30348">
            <v>89078</v>
          </cell>
        </row>
        <row r="30349">
          <cell r="A30349">
            <v>89079</v>
          </cell>
        </row>
        <row r="30350">
          <cell r="A30350">
            <v>89080</v>
          </cell>
        </row>
        <row r="30351">
          <cell r="A30351">
            <v>89081</v>
          </cell>
        </row>
        <row r="30352">
          <cell r="A30352">
            <v>89082</v>
          </cell>
        </row>
        <row r="30353">
          <cell r="A30353">
            <v>89083</v>
          </cell>
        </row>
        <row r="30354">
          <cell r="A30354">
            <v>89084</v>
          </cell>
        </row>
        <row r="30355">
          <cell r="A30355">
            <v>89085</v>
          </cell>
        </row>
        <row r="30356">
          <cell r="A30356">
            <v>89086</v>
          </cell>
        </row>
        <row r="30357">
          <cell r="A30357">
            <v>89087</v>
          </cell>
        </row>
        <row r="30358">
          <cell r="A30358">
            <v>89088</v>
          </cell>
        </row>
        <row r="30359">
          <cell r="A30359">
            <v>89089</v>
          </cell>
        </row>
        <row r="30360">
          <cell r="A30360">
            <v>89090</v>
          </cell>
        </row>
        <row r="30361">
          <cell r="A30361">
            <v>89091</v>
          </cell>
        </row>
        <row r="30362">
          <cell r="A30362">
            <v>89092</v>
          </cell>
        </row>
        <row r="30363">
          <cell r="A30363">
            <v>89093</v>
          </cell>
        </row>
        <row r="30364">
          <cell r="A30364">
            <v>89094</v>
          </cell>
        </row>
        <row r="30365">
          <cell r="A30365">
            <v>89095</v>
          </cell>
        </row>
        <row r="30366">
          <cell r="A30366">
            <v>89096</v>
          </cell>
        </row>
        <row r="30367">
          <cell r="A30367">
            <v>89097</v>
          </cell>
        </row>
        <row r="30368">
          <cell r="A30368">
            <v>89098</v>
          </cell>
        </row>
        <row r="30369">
          <cell r="A30369">
            <v>89099</v>
          </cell>
        </row>
        <row r="30370">
          <cell r="A30370">
            <v>89100</v>
          </cell>
        </row>
        <row r="30371">
          <cell r="A30371">
            <v>89101</v>
          </cell>
        </row>
        <row r="30372">
          <cell r="A30372">
            <v>89102</v>
          </cell>
        </row>
        <row r="30373">
          <cell r="A30373">
            <v>89103</v>
          </cell>
        </row>
        <row r="30374">
          <cell r="A30374">
            <v>89104</v>
          </cell>
        </row>
        <row r="30375">
          <cell r="A30375">
            <v>89105</v>
          </cell>
        </row>
        <row r="30376">
          <cell r="A30376">
            <v>89106</v>
          </cell>
        </row>
        <row r="30377">
          <cell r="A30377">
            <v>89107</v>
          </cell>
        </row>
        <row r="30378">
          <cell r="A30378">
            <v>89108</v>
          </cell>
        </row>
        <row r="30379">
          <cell r="A30379">
            <v>89109</v>
          </cell>
        </row>
        <row r="30380">
          <cell r="A30380">
            <v>89110</v>
          </cell>
        </row>
        <row r="30381">
          <cell r="A30381">
            <v>89111</v>
          </cell>
        </row>
        <row r="30382">
          <cell r="A30382">
            <v>89112</v>
          </cell>
        </row>
        <row r="30383">
          <cell r="A30383">
            <v>89113</v>
          </cell>
        </row>
        <row r="30384">
          <cell r="A30384">
            <v>89114</v>
          </cell>
        </row>
        <row r="30385">
          <cell r="A30385">
            <v>89115</v>
          </cell>
        </row>
        <row r="30386">
          <cell r="A30386">
            <v>89116</v>
          </cell>
        </row>
        <row r="30387">
          <cell r="A30387">
            <v>89117</v>
          </cell>
        </row>
        <row r="30388">
          <cell r="A30388">
            <v>89118</v>
          </cell>
        </row>
        <row r="30389">
          <cell r="A30389">
            <v>89119</v>
          </cell>
        </row>
        <row r="30390">
          <cell r="A30390">
            <v>89120</v>
          </cell>
        </row>
        <row r="30391">
          <cell r="A30391">
            <v>89121</v>
          </cell>
        </row>
        <row r="30392">
          <cell r="A30392">
            <v>89122</v>
          </cell>
        </row>
        <row r="30393">
          <cell r="A30393">
            <v>89123</v>
          </cell>
        </row>
        <row r="30394">
          <cell r="A30394">
            <v>89124</v>
          </cell>
        </row>
        <row r="30395">
          <cell r="A30395">
            <v>89125</v>
          </cell>
        </row>
        <row r="30396">
          <cell r="A30396">
            <v>89126</v>
          </cell>
        </row>
        <row r="30397">
          <cell r="A30397">
            <v>89127</v>
          </cell>
        </row>
        <row r="30398">
          <cell r="A30398">
            <v>89128</v>
          </cell>
        </row>
        <row r="30399">
          <cell r="A30399">
            <v>89129</v>
          </cell>
        </row>
        <row r="30400">
          <cell r="A30400">
            <v>89130</v>
          </cell>
        </row>
        <row r="30401">
          <cell r="A30401">
            <v>89131</v>
          </cell>
        </row>
        <row r="30402">
          <cell r="A30402">
            <v>89132</v>
          </cell>
        </row>
        <row r="30403">
          <cell r="A30403">
            <v>89133</v>
          </cell>
        </row>
        <row r="30404">
          <cell r="A30404">
            <v>89134</v>
          </cell>
        </row>
        <row r="30405">
          <cell r="A30405">
            <v>89135</v>
          </cell>
        </row>
        <row r="30406">
          <cell r="A30406">
            <v>89136</v>
          </cell>
        </row>
        <row r="30407">
          <cell r="A30407">
            <v>89137</v>
          </cell>
        </row>
        <row r="30408">
          <cell r="A30408">
            <v>89138</v>
          </cell>
        </row>
        <row r="30409">
          <cell r="A30409">
            <v>89139</v>
          </cell>
        </row>
        <row r="30410">
          <cell r="A30410">
            <v>89140</v>
          </cell>
        </row>
        <row r="30411">
          <cell r="A30411">
            <v>89141</v>
          </cell>
        </row>
        <row r="30412">
          <cell r="A30412">
            <v>89142</v>
          </cell>
        </row>
        <row r="30413">
          <cell r="A30413">
            <v>89143</v>
          </cell>
        </row>
        <row r="30414">
          <cell r="A30414">
            <v>89144</v>
          </cell>
        </row>
        <row r="30415">
          <cell r="A30415">
            <v>89145</v>
          </cell>
        </row>
        <row r="30416">
          <cell r="A30416">
            <v>89146</v>
          </cell>
        </row>
        <row r="30417">
          <cell r="A30417">
            <v>89147</v>
          </cell>
        </row>
        <row r="30418">
          <cell r="A30418">
            <v>89148</v>
          </cell>
        </row>
        <row r="30419">
          <cell r="A30419">
            <v>89149</v>
          </cell>
        </row>
        <row r="30420">
          <cell r="A30420">
            <v>89150</v>
          </cell>
        </row>
        <row r="30421">
          <cell r="A30421">
            <v>89151</v>
          </cell>
        </row>
        <row r="30422">
          <cell r="A30422">
            <v>89152</v>
          </cell>
        </row>
        <row r="30423">
          <cell r="A30423">
            <v>89153</v>
          </cell>
        </row>
        <row r="30424">
          <cell r="A30424">
            <v>89154</v>
          </cell>
        </row>
        <row r="30425">
          <cell r="A30425">
            <v>89155</v>
          </cell>
        </row>
        <row r="30426">
          <cell r="A30426">
            <v>89156</v>
          </cell>
        </row>
        <row r="30427">
          <cell r="A30427">
            <v>89157</v>
          </cell>
        </row>
        <row r="30428">
          <cell r="A30428">
            <v>89158</v>
          </cell>
        </row>
        <row r="30429">
          <cell r="A30429">
            <v>89159</v>
          </cell>
        </row>
        <row r="30430">
          <cell r="A30430">
            <v>89160</v>
          </cell>
        </row>
        <row r="30431">
          <cell r="A30431">
            <v>89161</v>
          </cell>
        </row>
        <row r="30432">
          <cell r="A30432">
            <v>89162</v>
          </cell>
        </row>
        <row r="30433">
          <cell r="A30433">
            <v>89163</v>
          </cell>
        </row>
        <row r="30434">
          <cell r="A30434">
            <v>89164</v>
          </cell>
        </row>
        <row r="30435">
          <cell r="A30435">
            <v>89165</v>
          </cell>
        </row>
        <row r="30436">
          <cell r="A30436">
            <v>89166</v>
          </cell>
        </row>
        <row r="30437">
          <cell r="A30437">
            <v>89167</v>
          </cell>
        </row>
        <row r="30438">
          <cell r="A30438">
            <v>89168</v>
          </cell>
        </row>
        <row r="30439">
          <cell r="A30439">
            <v>89169</v>
          </cell>
        </row>
        <row r="30440">
          <cell r="A30440">
            <v>89170</v>
          </cell>
        </row>
        <row r="30441">
          <cell r="A30441">
            <v>89171</v>
          </cell>
        </row>
        <row r="30442">
          <cell r="A30442">
            <v>89172</v>
          </cell>
        </row>
        <row r="30443">
          <cell r="A30443">
            <v>89173</v>
          </cell>
        </row>
        <row r="30444">
          <cell r="A30444">
            <v>89174</v>
          </cell>
        </row>
        <row r="30445">
          <cell r="A30445">
            <v>89175</v>
          </cell>
        </row>
        <row r="30446">
          <cell r="A30446">
            <v>89176</v>
          </cell>
        </row>
        <row r="30447">
          <cell r="A30447">
            <v>89177</v>
          </cell>
        </row>
        <row r="30448">
          <cell r="A30448">
            <v>89178</v>
          </cell>
        </row>
        <row r="30449">
          <cell r="A30449">
            <v>89179</v>
          </cell>
        </row>
        <row r="30450">
          <cell r="A30450">
            <v>89180</v>
          </cell>
        </row>
        <row r="30451">
          <cell r="A30451">
            <v>89181</v>
          </cell>
        </row>
        <row r="30452">
          <cell r="A30452">
            <v>89182</v>
          </cell>
        </row>
        <row r="30453">
          <cell r="A30453">
            <v>89183</v>
          </cell>
        </row>
        <row r="30454">
          <cell r="A30454">
            <v>89184</v>
          </cell>
        </row>
        <row r="30455">
          <cell r="A30455">
            <v>89185</v>
          </cell>
        </row>
        <row r="30456">
          <cell r="A30456">
            <v>89186</v>
          </cell>
        </row>
        <row r="30457">
          <cell r="A30457">
            <v>89187</v>
          </cell>
        </row>
        <row r="30458">
          <cell r="A30458">
            <v>89188</v>
          </cell>
        </row>
        <row r="30459">
          <cell r="A30459">
            <v>89189</v>
          </cell>
        </row>
        <row r="30460">
          <cell r="A30460">
            <v>89190</v>
          </cell>
        </row>
        <row r="30461">
          <cell r="A30461">
            <v>89191</v>
          </cell>
        </row>
        <row r="30462">
          <cell r="A30462">
            <v>89192</v>
          </cell>
        </row>
        <row r="30463">
          <cell r="A30463">
            <v>89193</v>
          </cell>
        </row>
        <row r="30464">
          <cell r="A30464">
            <v>89194</v>
          </cell>
        </row>
        <row r="30465">
          <cell r="A30465">
            <v>89195</v>
          </cell>
        </row>
        <row r="30466">
          <cell r="A30466">
            <v>89196</v>
          </cell>
        </row>
        <row r="30467">
          <cell r="A30467">
            <v>89197</v>
          </cell>
        </row>
        <row r="30468">
          <cell r="A30468">
            <v>89198</v>
          </cell>
        </row>
        <row r="30469">
          <cell r="A30469">
            <v>89199</v>
          </cell>
        </row>
        <row r="30470">
          <cell r="A30470">
            <v>89200</v>
          </cell>
        </row>
        <row r="30471">
          <cell r="A30471">
            <v>89201</v>
          </cell>
        </row>
        <row r="30472">
          <cell r="A30472">
            <v>89202</v>
          </cell>
        </row>
        <row r="30473">
          <cell r="A30473">
            <v>89203</v>
          </cell>
        </row>
        <row r="30474">
          <cell r="A30474">
            <v>89204</v>
          </cell>
        </row>
        <row r="30475">
          <cell r="A30475">
            <v>89205</v>
          </cell>
        </row>
        <row r="30476">
          <cell r="A30476">
            <v>89206</v>
          </cell>
        </row>
        <row r="30477">
          <cell r="A30477">
            <v>89207</v>
          </cell>
        </row>
        <row r="30478">
          <cell r="A30478">
            <v>89208</v>
          </cell>
        </row>
        <row r="30479">
          <cell r="A30479">
            <v>89209</v>
          </cell>
        </row>
        <row r="30480">
          <cell r="A30480">
            <v>89210</v>
          </cell>
        </row>
        <row r="30481">
          <cell r="A30481">
            <v>89211</v>
          </cell>
        </row>
        <row r="30482">
          <cell r="A30482">
            <v>89212</v>
          </cell>
        </row>
        <row r="30483">
          <cell r="A30483">
            <v>89213</v>
          </cell>
        </row>
        <row r="30484">
          <cell r="A30484">
            <v>89214</v>
          </cell>
        </row>
        <row r="30485">
          <cell r="A30485">
            <v>89215</v>
          </cell>
        </row>
        <row r="30486">
          <cell r="A30486">
            <v>89216</v>
          </cell>
        </row>
        <row r="30487">
          <cell r="A30487">
            <v>89217</v>
          </cell>
        </row>
        <row r="30488">
          <cell r="A30488">
            <v>89218</v>
          </cell>
        </row>
        <row r="30489">
          <cell r="A30489">
            <v>89219</v>
          </cell>
        </row>
        <row r="30490">
          <cell r="A30490">
            <v>89220</v>
          </cell>
        </row>
        <row r="30491">
          <cell r="A30491">
            <v>89221</v>
          </cell>
        </row>
        <row r="30492">
          <cell r="A30492">
            <v>89222</v>
          </cell>
        </row>
        <row r="30493">
          <cell r="A30493">
            <v>89223</v>
          </cell>
        </row>
        <row r="30494">
          <cell r="A30494">
            <v>89224</v>
          </cell>
        </row>
        <row r="30495">
          <cell r="A30495">
            <v>89225</v>
          </cell>
        </row>
        <row r="30496">
          <cell r="A30496">
            <v>89226</v>
          </cell>
        </row>
        <row r="30497">
          <cell r="A30497">
            <v>89227</v>
          </cell>
        </row>
        <row r="30498">
          <cell r="A30498">
            <v>89228</v>
          </cell>
        </row>
        <row r="30499">
          <cell r="A30499">
            <v>89229</v>
          </cell>
        </row>
        <row r="30500">
          <cell r="A30500">
            <v>89230</v>
          </cell>
        </row>
        <row r="30501">
          <cell r="A30501">
            <v>89231</v>
          </cell>
        </row>
        <row r="30502">
          <cell r="A30502">
            <v>89232</v>
          </cell>
        </row>
        <row r="30503">
          <cell r="A30503">
            <v>89233</v>
          </cell>
        </row>
        <row r="30504">
          <cell r="A30504">
            <v>89234</v>
          </cell>
        </row>
        <row r="30505">
          <cell r="A30505">
            <v>89235</v>
          </cell>
        </row>
        <row r="30506">
          <cell r="A30506">
            <v>89236</v>
          </cell>
        </row>
        <row r="30507">
          <cell r="A30507">
            <v>89237</v>
          </cell>
        </row>
        <row r="30508">
          <cell r="A30508">
            <v>89238</v>
          </cell>
        </row>
        <row r="30509">
          <cell r="A30509">
            <v>89239</v>
          </cell>
        </row>
        <row r="30510">
          <cell r="A30510">
            <v>89240</v>
          </cell>
        </row>
        <row r="30511">
          <cell r="A30511">
            <v>89241</v>
          </cell>
        </row>
        <row r="30512">
          <cell r="A30512">
            <v>89242</v>
          </cell>
        </row>
        <row r="30513">
          <cell r="A30513">
            <v>89243</v>
          </cell>
        </row>
        <row r="30514">
          <cell r="A30514">
            <v>89244</v>
          </cell>
        </row>
        <row r="30515">
          <cell r="A30515">
            <v>89245</v>
          </cell>
        </row>
        <row r="30516">
          <cell r="A30516">
            <v>89246</v>
          </cell>
        </row>
        <row r="30517">
          <cell r="A30517">
            <v>89247</v>
          </cell>
        </row>
        <row r="30518">
          <cell r="A30518">
            <v>89248</v>
          </cell>
        </row>
        <row r="30519">
          <cell r="A30519">
            <v>89249</v>
          </cell>
        </row>
        <row r="30520">
          <cell r="A30520">
            <v>89250</v>
          </cell>
        </row>
        <row r="30521">
          <cell r="A30521">
            <v>89251</v>
          </cell>
        </row>
        <row r="30522">
          <cell r="A30522">
            <v>89252</v>
          </cell>
        </row>
        <row r="30523">
          <cell r="A30523">
            <v>89253</v>
          </cell>
        </row>
        <row r="30524">
          <cell r="A30524">
            <v>89254</v>
          </cell>
        </row>
        <row r="30525">
          <cell r="A30525">
            <v>89255</v>
          </cell>
        </row>
        <row r="30526">
          <cell r="A30526">
            <v>89256</v>
          </cell>
        </row>
        <row r="30527">
          <cell r="A30527">
            <v>89257</v>
          </cell>
        </row>
        <row r="30528">
          <cell r="A30528">
            <v>89258</v>
          </cell>
        </row>
        <row r="30529">
          <cell r="A30529">
            <v>89259</v>
          </cell>
        </row>
        <row r="30530">
          <cell r="A30530">
            <v>89260</v>
          </cell>
        </row>
        <row r="30531">
          <cell r="A30531">
            <v>89261</v>
          </cell>
        </row>
        <row r="30532">
          <cell r="A30532">
            <v>89262</v>
          </cell>
        </row>
        <row r="30533">
          <cell r="A30533">
            <v>89263</v>
          </cell>
        </row>
        <row r="30534">
          <cell r="A30534">
            <v>89264</v>
          </cell>
        </row>
        <row r="30535">
          <cell r="A30535">
            <v>89265</v>
          </cell>
        </row>
        <row r="30536">
          <cell r="A30536">
            <v>89266</v>
          </cell>
        </row>
        <row r="30537">
          <cell r="A30537">
            <v>89267</v>
          </cell>
        </row>
        <row r="30538">
          <cell r="A30538">
            <v>89268</v>
          </cell>
        </row>
        <row r="30539">
          <cell r="A30539">
            <v>89269</v>
          </cell>
        </row>
        <row r="30540">
          <cell r="A30540">
            <v>89270</v>
          </cell>
        </row>
        <row r="30541">
          <cell r="A30541">
            <v>89271</v>
          </cell>
        </row>
        <row r="30542">
          <cell r="A30542">
            <v>89272</v>
          </cell>
        </row>
        <row r="30543">
          <cell r="A30543">
            <v>89273</v>
          </cell>
        </row>
        <row r="30544">
          <cell r="A30544">
            <v>89274</v>
          </cell>
        </row>
        <row r="30545">
          <cell r="A30545">
            <v>89275</v>
          </cell>
        </row>
        <row r="30546">
          <cell r="A30546">
            <v>89276</v>
          </cell>
        </row>
        <row r="30547">
          <cell r="A30547">
            <v>89277</v>
          </cell>
        </row>
        <row r="30548">
          <cell r="A30548">
            <v>89278</v>
          </cell>
        </row>
        <row r="30549">
          <cell r="A30549">
            <v>89279</v>
          </cell>
        </row>
        <row r="30550">
          <cell r="A30550">
            <v>89280</v>
          </cell>
        </row>
        <row r="30551">
          <cell r="A30551">
            <v>89281</v>
          </cell>
        </row>
        <row r="30552">
          <cell r="A30552">
            <v>89282</v>
          </cell>
        </row>
        <row r="30553">
          <cell r="A30553">
            <v>89283</v>
          </cell>
        </row>
        <row r="30554">
          <cell r="A30554">
            <v>89284</v>
          </cell>
        </row>
        <row r="30555">
          <cell r="A30555">
            <v>89285</v>
          </cell>
        </row>
        <row r="30556">
          <cell r="A30556">
            <v>89286</v>
          </cell>
        </row>
        <row r="30557">
          <cell r="A30557">
            <v>89287</v>
          </cell>
        </row>
        <row r="30558">
          <cell r="A30558">
            <v>89288</v>
          </cell>
        </row>
        <row r="30559">
          <cell r="A30559">
            <v>89289</v>
          </cell>
        </row>
        <row r="30560">
          <cell r="A30560">
            <v>89290</v>
          </cell>
        </row>
        <row r="30561">
          <cell r="A30561">
            <v>89291</v>
          </cell>
        </row>
        <row r="30562">
          <cell r="A30562">
            <v>89292</v>
          </cell>
        </row>
        <row r="30563">
          <cell r="A30563">
            <v>89293</v>
          </cell>
        </row>
        <row r="30564">
          <cell r="A30564">
            <v>89294</v>
          </cell>
        </row>
        <row r="30565">
          <cell r="A30565">
            <v>89295</v>
          </cell>
        </row>
        <row r="30566">
          <cell r="A30566">
            <v>89296</v>
          </cell>
        </row>
        <row r="30567">
          <cell r="A30567">
            <v>89297</v>
          </cell>
        </row>
        <row r="30568">
          <cell r="A30568">
            <v>89298</v>
          </cell>
        </row>
        <row r="30569">
          <cell r="A30569">
            <v>89299</v>
          </cell>
        </row>
        <row r="30570">
          <cell r="A30570">
            <v>89300</v>
          </cell>
        </row>
        <row r="30571">
          <cell r="A30571">
            <v>89301</v>
          </cell>
        </row>
        <row r="30572">
          <cell r="A30572">
            <v>89302</v>
          </cell>
        </row>
        <row r="30573">
          <cell r="A30573">
            <v>89303</v>
          </cell>
        </row>
        <row r="30574">
          <cell r="A30574">
            <v>89304</v>
          </cell>
        </row>
        <row r="30575">
          <cell r="A30575">
            <v>89305</v>
          </cell>
        </row>
        <row r="30576">
          <cell r="A30576">
            <v>89306</v>
          </cell>
        </row>
        <row r="30577">
          <cell r="A30577">
            <v>89307</v>
          </cell>
        </row>
        <row r="30578">
          <cell r="A30578">
            <v>89308</v>
          </cell>
        </row>
        <row r="30579">
          <cell r="A30579">
            <v>89309</v>
          </cell>
        </row>
        <row r="30580">
          <cell r="A30580">
            <v>89310</v>
          </cell>
        </row>
        <row r="30581">
          <cell r="A30581">
            <v>89311</v>
          </cell>
        </row>
        <row r="30582">
          <cell r="A30582">
            <v>89312</v>
          </cell>
        </row>
        <row r="30583">
          <cell r="A30583">
            <v>89313</v>
          </cell>
        </row>
        <row r="30584">
          <cell r="A30584">
            <v>89314</v>
          </cell>
        </row>
        <row r="30585">
          <cell r="A30585">
            <v>89315</v>
          </cell>
        </row>
        <row r="30586">
          <cell r="A30586">
            <v>89316</v>
          </cell>
        </row>
        <row r="30587">
          <cell r="A30587">
            <v>89317</v>
          </cell>
        </row>
        <row r="30588">
          <cell r="A30588">
            <v>89318</v>
          </cell>
        </row>
        <row r="30589">
          <cell r="A30589">
            <v>89319</v>
          </cell>
        </row>
        <row r="30590">
          <cell r="A30590">
            <v>89320</v>
          </cell>
        </row>
        <row r="30591">
          <cell r="A30591">
            <v>89321</v>
          </cell>
        </row>
        <row r="30592">
          <cell r="A30592">
            <v>89322</v>
          </cell>
        </row>
        <row r="30593">
          <cell r="A30593">
            <v>89323</v>
          </cell>
        </row>
        <row r="30594">
          <cell r="A30594">
            <v>89324</v>
          </cell>
        </row>
        <row r="30595">
          <cell r="A30595">
            <v>89325</v>
          </cell>
        </row>
        <row r="30596">
          <cell r="A30596">
            <v>89326</v>
          </cell>
        </row>
        <row r="30597">
          <cell r="A30597">
            <v>89327</v>
          </cell>
        </row>
        <row r="30598">
          <cell r="A30598">
            <v>89328</v>
          </cell>
        </row>
        <row r="30599">
          <cell r="A30599">
            <v>89329</v>
          </cell>
        </row>
        <row r="30600">
          <cell r="A30600">
            <v>89330</v>
          </cell>
        </row>
        <row r="30601">
          <cell r="A30601">
            <v>89331</v>
          </cell>
        </row>
        <row r="30602">
          <cell r="A30602">
            <v>89332</v>
          </cell>
        </row>
        <row r="30603">
          <cell r="A30603">
            <v>89333</v>
          </cell>
        </row>
        <row r="30604">
          <cell r="A30604">
            <v>89334</v>
          </cell>
        </row>
        <row r="30605">
          <cell r="A30605">
            <v>89335</v>
          </cell>
        </row>
        <row r="30606">
          <cell r="A30606">
            <v>89336</v>
          </cell>
        </row>
        <row r="30607">
          <cell r="A30607">
            <v>89337</v>
          </cell>
        </row>
        <row r="30608">
          <cell r="A30608">
            <v>89338</v>
          </cell>
        </row>
        <row r="30609">
          <cell r="A30609">
            <v>89339</v>
          </cell>
        </row>
        <row r="30610">
          <cell r="A30610">
            <v>89340</v>
          </cell>
        </row>
        <row r="30611">
          <cell r="A30611">
            <v>89341</v>
          </cell>
        </row>
        <row r="30612">
          <cell r="A30612">
            <v>89342</v>
          </cell>
        </row>
        <row r="30613">
          <cell r="A30613">
            <v>89343</v>
          </cell>
        </row>
        <row r="30614">
          <cell r="A30614">
            <v>89344</v>
          </cell>
        </row>
        <row r="30615">
          <cell r="A30615">
            <v>89345</v>
          </cell>
        </row>
        <row r="30616">
          <cell r="A30616">
            <v>89346</v>
          </cell>
        </row>
        <row r="30617">
          <cell r="A30617">
            <v>89347</v>
          </cell>
        </row>
        <row r="30618">
          <cell r="A30618">
            <v>89348</v>
          </cell>
        </row>
        <row r="30619">
          <cell r="A30619">
            <v>89349</v>
          </cell>
        </row>
        <row r="30620">
          <cell r="A30620">
            <v>89350</v>
          </cell>
        </row>
        <row r="30621">
          <cell r="A30621">
            <v>89351</v>
          </cell>
        </row>
        <row r="30622">
          <cell r="A30622">
            <v>89352</v>
          </cell>
        </row>
        <row r="30623">
          <cell r="A30623">
            <v>89353</v>
          </cell>
        </row>
        <row r="30624">
          <cell r="A30624">
            <v>89354</v>
          </cell>
        </row>
        <row r="30625">
          <cell r="A30625">
            <v>89355</v>
          </cell>
        </row>
        <row r="30626">
          <cell r="A30626">
            <v>89356</v>
          </cell>
        </row>
        <row r="30627">
          <cell r="A30627">
            <v>89357</v>
          </cell>
        </row>
        <row r="30628">
          <cell r="A30628">
            <v>89358</v>
          </cell>
        </row>
        <row r="30629">
          <cell r="A30629">
            <v>89359</v>
          </cell>
        </row>
        <row r="30630">
          <cell r="A30630">
            <v>89360</v>
          </cell>
        </row>
        <row r="30631">
          <cell r="A30631">
            <v>89361</v>
          </cell>
        </row>
        <row r="30632">
          <cell r="A30632">
            <v>89362</v>
          </cell>
        </row>
        <row r="30633">
          <cell r="A30633">
            <v>89363</v>
          </cell>
        </row>
        <row r="30634">
          <cell r="A30634">
            <v>89364</v>
          </cell>
        </row>
        <row r="30635">
          <cell r="A30635">
            <v>89365</v>
          </cell>
        </row>
        <row r="30636">
          <cell r="A30636">
            <v>89366</v>
          </cell>
        </row>
        <row r="30637">
          <cell r="A30637">
            <v>89367</v>
          </cell>
        </row>
        <row r="30638">
          <cell r="A30638">
            <v>89368</v>
          </cell>
        </row>
        <row r="30639">
          <cell r="A30639">
            <v>89369</v>
          </cell>
        </row>
        <row r="30640">
          <cell r="A30640">
            <v>89370</v>
          </cell>
        </row>
        <row r="30641">
          <cell r="A30641">
            <v>89371</v>
          </cell>
        </row>
        <row r="30642">
          <cell r="A30642">
            <v>89372</v>
          </cell>
        </row>
        <row r="30643">
          <cell r="A30643">
            <v>89373</v>
          </cell>
        </row>
        <row r="30644">
          <cell r="A30644">
            <v>89374</v>
          </cell>
        </row>
        <row r="30645">
          <cell r="A30645">
            <v>89375</v>
          </cell>
        </row>
        <row r="30646">
          <cell r="A30646">
            <v>89376</v>
          </cell>
        </row>
        <row r="30647">
          <cell r="A30647">
            <v>89377</v>
          </cell>
        </row>
        <row r="30648">
          <cell r="A30648">
            <v>89378</v>
          </cell>
        </row>
        <row r="30649">
          <cell r="A30649">
            <v>89379</v>
          </cell>
        </row>
        <row r="30650">
          <cell r="A30650">
            <v>89380</v>
          </cell>
        </row>
        <row r="30651">
          <cell r="A30651">
            <v>89381</v>
          </cell>
        </row>
        <row r="30652">
          <cell r="A30652">
            <v>89382</v>
          </cell>
        </row>
        <row r="30653">
          <cell r="A30653">
            <v>89383</v>
          </cell>
        </row>
        <row r="30654">
          <cell r="A30654">
            <v>89384</v>
          </cell>
        </row>
        <row r="30655">
          <cell r="A30655">
            <v>89385</v>
          </cell>
        </row>
        <row r="30656">
          <cell r="A30656">
            <v>89386</v>
          </cell>
        </row>
        <row r="30657">
          <cell r="A30657">
            <v>89387</v>
          </cell>
        </row>
        <row r="30658">
          <cell r="A30658">
            <v>89388</v>
          </cell>
        </row>
        <row r="30659">
          <cell r="A30659">
            <v>89389</v>
          </cell>
        </row>
        <row r="30660">
          <cell r="A30660">
            <v>89390</v>
          </cell>
        </row>
        <row r="30661">
          <cell r="A30661">
            <v>89391</v>
          </cell>
        </row>
        <row r="30662">
          <cell r="A30662">
            <v>89392</v>
          </cell>
        </row>
        <row r="30663">
          <cell r="A30663">
            <v>89393</v>
          </cell>
        </row>
        <row r="30664">
          <cell r="A30664">
            <v>89394</v>
          </cell>
        </row>
        <row r="30665">
          <cell r="A30665">
            <v>89395</v>
          </cell>
        </row>
        <row r="30666">
          <cell r="A30666">
            <v>89396</v>
          </cell>
        </row>
        <row r="30667">
          <cell r="A30667">
            <v>89397</v>
          </cell>
        </row>
        <row r="30668">
          <cell r="A30668">
            <v>89398</v>
          </cell>
        </row>
        <row r="30669">
          <cell r="A30669">
            <v>89399</v>
          </cell>
        </row>
        <row r="30670">
          <cell r="A30670">
            <v>89400</v>
          </cell>
        </row>
        <row r="30671">
          <cell r="A30671">
            <v>89401</v>
          </cell>
        </row>
        <row r="30672">
          <cell r="A30672">
            <v>89402</v>
          </cell>
        </row>
        <row r="30673">
          <cell r="A30673">
            <v>89403</v>
          </cell>
        </row>
        <row r="30674">
          <cell r="A30674">
            <v>89404</v>
          </cell>
        </row>
        <row r="30675">
          <cell r="A30675">
            <v>89405</v>
          </cell>
        </row>
        <row r="30676">
          <cell r="A30676">
            <v>89406</v>
          </cell>
        </row>
        <row r="30677">
          <cell r="A30677">
            <v>89407</v>
          </cell>
        </row>
        <row r="30678">
          <cell r="A30678">
            <v>89408</v>
          </cell>
        </row>
        <row r="30679">
          <cell r="A30679">
            <v>89409</v>
          </cell>
        </row>
        <row r="30680">
          <cell r="A30680">
            <v>89410</v>
          </cell>
        </row>
        <row r="30681">
          <cell r="A30681">
            <v>89411</v>
          </cell>
        </row>
        <row r="30682">
          <cell r="A30682">
            <v>89412</v>
          </cell>
        </row>
        <row r="30683">
          <cell r="A30683">
            <v>89413</v>
          </cell>
        </row>
        <row r="30684">
          <cell r="A30684">
            <v>89414</v>
          </cell>
        </row>
        <row r="30685">
          <cell r="A30685">
            <v>89415</v>
          </cell>
        </row>
        <row r="30686">
          <cell r="A30686">
            <v>89416</v>
          </cell>
        </row>
        <row r="30687">
          <cell r="A30687">
            <v>89417</v>
          </cell>
        </row>
        <row r="30688">
          <cell r="A30688">
            <v>89418</v>
          </cell>
        </row>
        <row r="30689">
          <cell r="A30689">
            <v>89419</v>
          </cell>
        </row>
        <row r="30690">
          <cell r="A30690">
            <v>89420</v>
          </cell>
        </row>
        <row r="30691">
          <cell r="A30691">
            <v>89421</v>
          </cell>
        </row>
        <row r="30692">
          <cell r="A30692">
            <v>89422</v>
          </cell>
        </row>
        <row r="30693">
          <cell r="A30693">
            <v>89423</v>
          </cell>
        </row>
        <row r="30694">
          <cell r="A30694">
            <v>89424</v>
          </cell>
        </row>
        <row r="30695">
          <cell r="A30695">
            <v>89425</v>
          </cell>
        </row>
        <row r="30696">
          <cell r="A30696">
            <v>89426</v>
          </cell>
        </row>
        <row r="30697">
          <cell r="A30697">
            <v>89427</v>
          </cell>
        </row>
        <row r="30698">
          <cell r="A30698">
            <v>89428</v>
          </cell>
        </row>
        <row r="30699">
          <cell r="A30699">
            <v>89429</v>
          </cell>
        </row>
        <row r="30700">
          <cell r="A30700">
            <v>89430</v>
          </cell>
        </row>
        <row r="30701">
          <cell r="A30701">
            <v>89431</v>
          </cell>
        </row>
        <row r="30702">
          <cell r="A30702">
            <v>89432</v>
          </cell>
        </row>
        <row r="30703">
          <cell r="A30703">
            <v>89433</v>
          </cell>
        </row>
        <row r="30704">
          <cell r="A30704">
            <v>89434</v>
          </cell>
        </row>
        <row r="30705">
          <cell r="A30705">
            <v>89435</v>
          </cell>
        </row>
        <row r="30706">
          <cell r="A30706">
            <v>89436</v>
          </cell>
        </row>
        <row r="30707">
          <cell r="A30707">
            <v>89437</v>
          </cell>
        </row>
        <row r="30708">
          <cell r="A30708">
            <v>89438</v>
          </cell>
        </row>
        <row r="30709">
          <cell r="A30709">
            <v>89439</v>
          </cell>
        </row>
        <row r="30710">
          <cell r="A30710">
            <v>89440</v>
          </cell>
        </row>
        <row r="30711">
          <cell r="A30711">
            <v>89441</v>
          </cell>
        </row>
        <row r="30712">
          <cell r="A30712">
            <v>89442</v>
          </cell>
        </row>
        <row r="30713">
          <cell r="A30713">
            <v>89443</v>
          </cell>
        </row>
        <row r="30714">
          <cell r="A30714">
            <v>89444</v>
          </cell>
        </row>
        <row r="30715">
          <cell r="A30715">
            <v>89445</v>
          </cell>
        </row>
        <row r="30716">
          <cell r="A30716">
            <v>89446</v>
          </cell>
        </row>
        <row r="30717">
          <cell r="A30717">
            <v>89447</v>
          </cell>
        </row>
        <row r="30718">
          <cell r="A30718">
            <v>89448</v>
          </cell>
        </row>
        <row r="30719">
          <cell r="A30719">
            <v>89449</v>
          </cell>
        </row>
        <row r="30720">
          <cell r="A30720">
            <v>89450</v>
          </cell>
        </row>
        <row r="30721">
          <cell r="A30721">
            <v>89451</v>
          </cell>
        </row>
        <row r="30722">
          <cell r="A30722">
            <v>89452</v>
          </cell>
        </row>
        <row r="30723">
          <cell r="A30723">
            <v>89453</v>
          </cell>
        </row>
        <row r="30724">
          <cell r="A30724">
            <v>89454</v>
          </cell>
        </row>
        <row r="30725">
          <cell r="A30725">
            <v>89455</v>
          </cell>
        </row>
        <row r="30726">
          <cell r="A30726">
            <v>89456</v>
          </cell>
        </row>
        <row r="30727">
          <cell r="A30727">
            <v>89457</v>
          </cell>
        </row>
        <row r="30728">
          <cell r="A30728">
            <v>89458</v>
          </cell>
        </row>
        <row r="30729">
          <cell r="A30729">
            <v>89459</v>
          </cell>
        </row>
        <row r="30730">
          <cell r="A30730">
            <v>89460</v>
          </cell>
        </row>
        <row r="30731">
          <cell r="A30731">
            <v>89461</v>
          </cell>
        </row>
        <row r="30732">
          <cell r="A30732">
            <v>89462</v>
          </cell>
        </row>
        <row r="30733">
          <cell r="A30733">
            <v>89463</v>
          </cell>
        </row>
        <row r="30734">
          <cell r="A30734">
            <v>89464</v>
          </cell>
        </row>
        <row r="30735">
          <cell r="A30735">
            <v>89465</v>
          </cell>
        </row>
        <row r="30736">
          <cell r="A30736">
            <v>89466</v>
          </cell>
        </row>
        <row r="30737">
          <cell r="A30737">
            <v>89467</v>
          </cell>
        </row>
        <row r="30738">
          <cell r="A30738">
            <v>89468</v>
          </cell>
        </row>
        <row r="30739">
          <cell r="A30739">
            <v>89469</v>
          </cell>
        </row>
        <row r="30740">
          <cell r="A30740">
            <v>89470</v>
          </cell>
        </row>
        <row r="30741">
          <cell r="A30741">
            <v>89471</v>
          </cell>
        </row>
        <row r="30742">
          <cell r="A30742">
            <v>89472</v>
          </cell>
        </row>
        <row r="30743">
          <cell r="A30743">
            <v>89473</v>
          </cell>
        </row>
        <row r="30744">
          <cell r="A30744">
            <v>89474</v>
          </cell>
        </row>
        <row r="30745">
          <cell r="A30745">
            <v>89475</v>
          </cell>
        </row>
        <row r="30746">
          <cell r="A30746">
            <v>89476</v>
          </cell>
        </row>
        <row r="30747">
          <cell r="A30747">
            <v>89477</v>
          </cell>
        </row>
        <row r="30748">
          <cell r="A30748">
            <v>89478</v>
          </cell>
        </row>
        <row r="30749">
          <cell r="A30749">
            <v>89479</v>
          </cell>
        </row>
        <row r="30750">
          <cell r="A30750">
            <v>89480</v>
          </cell>
        </row>
        <row r="30751">
          <cell r="A30751">
            <v>89481</v>
          </cell>
        </row>
        <row r="30752">
          <cell r="A30752">
            <v>89482</v>
          </cell>
        </row>
        <row r="30753">
          <cell r="A30753">
            <v>89483</v>
          </cell>
        </row>
        <row r="30754">
          <cell r="A30754">
            <v>89484</v>
          </cell>
        </row>
        <row r="30755">
          <cell r="A30755">
            <v>89485</v>
          </cell>
        </row>
        <row r="30756">
          <cell r="A30756">
            <v>89486</v>
          </cell>
        </row>
        <row r="30757">
          <cell r="A30757">
            <v>89487</v>
          </cell>
        </row>
        <row r="30758">
          <cell r="A30758">
            <v>89488</v>
          </cell>
        </row>
        <row r="30759">
          <cell r="A30759">
            <v>89489</v>
          </cell>
        </row>
        <row r="30760">
          <cell r="A30760">
            <v>89490</v>
          </cell>
        </row>
        <row r="30761">
          <cell r="A30761">
            <v>89491</v>
          </cell>
        </row>
        <row r="30762">
          <cell r="A30762">
            <v>89492</v>
          </cell>
        </row>
        <row r="30763">
          <cell r="A30763">
            <v>89493</v>
          </cell>
        </row>
        <row r="30764">
          <cell r="A30764">
            <v>89494</v>
          </cell>
        </row>
        <row r="30765">
          <cell r="A30765">
            <v>89495</v>
          </cell>
        </row>
        <row r="30766">
          <cell r="A30766">
            <v>89496</v>
          </cell>
        </row>
        <row r="30767">
          <cell r="A30767">
            <v>89497</v>
          </cell>
        </row>
        <row r="30768">
          <cell r="A30768">
            <v>89498</v>
          </cell>
        </row>
        <row r="30769">
          <cell r="A30769">
            <v>89499</v>
          </cell>
        </row>
        <row r="30770">
          <cell r="A30770">
            <v>89500</v>
          </cell>
        </row>
        <row r="30771">
          <cell r="A30771">
            <v>89501</v>
          </cell>
        </row>
        <row r="30772">
          <cell r="A30772">
            <v>89502</v>
          </cell>
        </row>
        <row r="30773">
          <cell r="A30773">
            <v>89503</v>
          </cell>
        </row>
        <row r="30774">
          <cell r="A30774">
            <v>89504</v>
          </cell>
        </row>
        <row r="30775">
          <cell r="A30775">
            <v>89505</v>
          </cell>
        </row>
        <row r="30776">
          <cell r="A30776">
            <v>89506</v>
          </cell>
        </row>
        <row r="30777">
          <cell r="A30777">
            <v>89507</v>
          </cell>
        </row>
        <row r="30778">
          <cell r="A30778">
            <v>89508</v>
          </cell>
        </row>
        <row r="30779">
          <cell r="A30779">
            <v>89509</v>
          </cell>
        </row>
        <row r="30780">
          <cell r="A30780">
            <v>89510</v>
          </cell>
        </row>
        <row r="30781">
          <cell r="A30781">
            <v>89511</v>
          </cell>
        </row>
        <row r="30782">
          <cell r="A30782">
            <v>89512</v>
          </cell>
        </row>
        <row r="30783">
          <cell r="A30783">
            <v>89513</v>
          </cell>
        </row>
        <row r="30784">
          <cell r="A30784">
            <v>89514</v>
          </cell>
        </row>
        <row r="30785">
          <cell r="A30785">
            <v>89515</v>
          </cell>
        </row>
        <row r="30786">
          <cell r="A30786">
            <v>89516</v>
          </cell>
        </row>
        <row r="30787">
          <cell r="A30787">
            <v>89517</v>
          </cell>
        </row>
        <row r="30788">
          <cell r="A30788">
            <v>89518</v>
          </cell>
        </row>
        <row r="30789">
          <cell r="A30789">
            <v>89519</v>
          </cell>
        </row>
        <row r="30790">
          <cell r="A30790">
            <v>89520</v>
          </cell>
        </row>
        <row r="30791">
          <cell r="A30791">
            <v>89521</v>
          </cell>
        </row>
        <row r="30792">
          <cell r="A30792">
            <v>89522</v>
          </cell>
        </row>
        <row r="30793">
          <cell r="A30793">
            <v>89523</v>
          </cell>
        </row>
        <row r="30794">
          <cell r="A30794">
            <v>89524</v>
          </cell>
        </row>
        <row r="30795">
          <cell r="A30795">
            <v>89525</v>
          </cell>
        </row>
        <row r="30796">
          <cell r="A30796">
            <v>89526</v>
          </cell>
        </row>
        <row r="30797">
          <cell r="A30797">
            <v>89527</v>
          </cell>
        </row>
        <row r="30798">
          <cell r="A30798">
            <v>89528</v>
          </cell>
        </row>
        <row r="30799">
          <cell r="A30799">
            <v>89529</v>
          </cell>
        </row>
        <row r="30800">
          <cell r="A30800">
            <v>89530</v>
          </cell>
        </row>
        <row r="30801">
          <cell r="A30801">
            <v>89531</v>
          </cell>
        </row>
        <row r="30802">
          <cell r="A30802">
            <v>89532</v>
          </cell>
        </row>
        <row r="30803">
          <cell r="A30803">
            <v>89533</v>
          </cell>
        </row>
        <row r="30804">
          <cell r="A30804">
            <v>89534</v>
          </cell>
        </row>
        <row r="30805">
          <cell r="A30805">
            <v>89535</v>
          </cell>
        </row>
        <row r="30806">
          <cell r="A30806">
            <v>89536</v>
          </cell>
        </row>
        <row r="30807">
          <cell r="A30807">
            <v>89537</v>
          </cell>
        </row>
        <row r="30808">
          <cell r="A30808">
            <v>89538</v>
          </cell>
        </row>
        <row r="30809">
          <cell r="A30809">
            <v>89539</v>
          </cell>
        </row>
        <row r="30810">
          <cell r="A30810">
            <v>89540</v>
          </cell>
        </row>
        <row r="30811">
          <cell r="A30811">
            <v>89541</v>
          </cell>
        </row>
        <row r="30812">
          <cell r="A30812">
            <v>89542</v>
          </cell>
        </row>
        <row r="30813">
          <cell r="A30813">
            <v>89543</v>
          </cell>
        </row>
        <row r="30814">
          <cell r="A30814">
            <v>89544</v>
          </cell>
        </row>
        <row r="30815">
          <cell r="A30815">
            <v>89545</v>
          </cell>
        </row>
        <row r="30816">
          <cell r="A30816">
            <v>89546</v>
          </cell>
        </row>
        <row r="30817">
          <cell r="A30817">
            <v>89547</v>
          </cell>
        </row>
        <row r="30818">
          <cell r="A30818">
            <v>89548</v>
          </cell>
        </row>
        <row r="30819">
          <cell r="A30819">
            <v>89549</v>
          </cell>
        </row>
        <row r="30820">
          <cell r="A30820">
            <v>89550</v>
          </cell>
        </row>
        <row r="30821">
          <cell r="A30821">
            <v>89551</v>
          </cell>
        </row>
        <row r="30822">
          <cell r="A30822">
            <v>89552</v>
          </cell>
        </row>
        <row r="30823">
          <cell r="A30823">
            <v>89553</v>
          </cell>
        </row>
        <row r="30824">
          <cell r="A30824">
            <v>89554</v>
          </cell>
        </row>
        <row r="30825">
          <cell r="A30825">
            <v>89555</v>
          </cell>
        </row>
        <row r="30826">
          <cell r="A30826">
            <v>89556</v>
          </cell>
        </row>
        <row r="30827">
          <cell r="A30827">
            <v>89557</v>
          </cell>
        </row>
        <row r="30828">
          <cell r="A30828">
            <v>89558</v>
          </cell>
        </row>
        <row r="30829">
          <cell r="A30829">
            <v>89559</v>
          </cell>
        </row>
        <row r="30830">
          <cell r="A30830">
            <v>89560</v>
          </cell>
        </row>
        <row r="30831">
          <cell r="A30831">
            <v>89561</v>
          </cell>
        </row>
        <row r="30832">
          <cell r="A30832">
            <v>89562</v>
          </cell>
        </row>
        <row r="30833">
          <cell r="A30833">
            <v>89563</v>
          </cell>
        </row>
        <row r="30834">
          <cell r="A30834">
            <v>89564</v>
          </cell>
        </row>
        <row r="30835">
          <cell r="A30835">
            <v>89565</v>
          </cell>
        </row>
        <row r="30836">
          <cell r="A30836">
            <v>89566</v>
          </cell>
        </row>
        <row r="30837">
          <cell r="A30837">
            <v>89567</v>
          </cell>
        </row>
        <row r="30838">
          <cell r="A30838">
            <v>89568</v>
          </cell>
        </row>
        <row r="30839">
          <cell r="A30839">
            <v>89569</v>
          </cell>
        </row>
        <row r="30840">
          <cell r="A30840">
            <v>89570</v>
          </cell>
        </row>
        <row r="30841">
          <cell r="A30841">
            <v>89571</v>
          </cell>
        </row>
        <row r="30842">
          <cell r="A30842">
            <v>89572</v>
          </cell>
        </row>
        <row r="30843">
          <cell r="A30843">
            <v>89573</v>
          </cell>
        </row>
        <row r="30844">
          <cell r="A30844">
            <v>89574</v>
          </cell>
        </row>
        <row r="30845">
          <cell r="A30845">
            <v>89575</v>
          </cell>
        </row>
        <row r="30846">
          <cell r="A30846">
            <v>89576</v>
          </cell>
        </row>
        <row r="30847">
          <cell r="A30847">
            <v>89577</v>
          </cell>
        </row>
        <row r="30848">
          <cell r="A30848">
            <v>89578</v>
          </cell>
        </row>
        <row r="30849">
          <cell r="A30849">
            <v>89579</v>
          </cell>
        </row>
        <row r="30850">
          <cell r="A30850">
            <v>89580</v>
          </cell>
        </row>
        <row r="30851">
          <cell r="A30851">
            <v>89581</v>
          </cell>
        </row>
        <row r="30852">
          <cell r="A30852">
            <v>89582</v>
          </cell>
        </row>
        <row r="30853">
          <cell r="A30853">
            <v>89583</v>
          </cell>
        </row>
        <row r="30854">
          <cell r="A30854">
            <v>89584</v>
          </cell>
        </row>
        <row r="30855">
          <cell r="A30855">
            <v>89585</v>
          </cell>
        </row>
        <row r="30856">
          <cell r="A30856">
            <v>89586</v>
          </cell>
        </row>
        <row r="30857">
          <cell r="A30857">
            <v>89587</v>
          </cell>
        </row>
        <row r="30858">
          <cell r="A30858">
            <v>89588</v>
          </cell>
        </row>
        <row r="30859">
          <cell r="A30859">
            <v>89589</v>
          </cell>
        </row>
        <row r="30860">
          <cell r="A30860">
            <v>89590</v>
          </cell>
        </row>
        <row r="30861">
          <cell r="A30861">
            <v>89591</v>
          </cell>
        </row>
        <row r="30862">
          <cell r="A30862">
            <v>89592</v>
          </cell>
        </row>
        <row r="30863">
          <cell r="A30863">
            <v>89593</v>
          </cell>
        </row>
        <row r="30864">
          <cell r="A30864">
            <v>89594</v>
          </cell>
        </row>
        <row r="30865">
          <cell r="A30865">
            <v>89595</v>
          </cell>
        </row>
        <row r="30866">
          <cell r="A30866">
            <v>89596</v>
          </cell>
        </row>
        <row r="30867">
          <cell r="A30867">
            <v>89597</v>
          </cell>
        </row>
        <row r="30868">
          <cell r="A30868">
            <v>89598</v>
          </cell>
        </row>
        <row r="30869">
          <cell r="A30869">
            <v>89599</v>
          </cell>
        </row>
        <row r="30870">
          <cell r="A30870">
            <v>89600</v>
          </cell>
        </row>
        <row r="30871">
          <cell r="A30871">
            <v>89601</v>
          </cell>
        </row>
        <row r="30872">
          <cell r="A30872">
            <v>89602</v>
          </cell>
        </row>
        <row r="30873">
          <cell r="A30873">
            <v>89603</v>
          </cell>
        </row>
        <row r="30874">
          <cell r="A30874">
            <v>89604</v>
          </cell>
        </row>
        <row r="30875">
          <cell r="A30875">
            <v>89605</v>
          </cell>
        </row>
        <row r="30876">
          <cell r="A30876">
            <v>89606</v>
          </cell>
        </row>
        <row r="30877">
          <cell r="A30877">
            <v>89607</v>
          </cell>
        </row>
        <row r="30878">
          <cell r="A30878">
            <v>89608</v>
          </cell>
        </row>
        <row r="30879">
          <cell r="A30879">
            <v>89609</v>
          </cell>
        </row>
        <row r="30880">
          <cell r="A30880">
            <v>89610</v>
          </cell>
        </row>
        <row r="30881">
          <cell r="A30881">
            <v>89611</v>
          </cell>
        </row>
        <row r="30882">
          <cell r="A30882">
            <v>89612</v>
          </cell>
        </row>
        <row r="30883">
          <cell r="A30883">
            <v>89613</v>
          </cell>
        </row>
        <row r="30884">
          <cell r="A30884">
            <v>89614</v>
          </cell>
        </row>
        <row r="30885">
          <cell r="A30885">
            <v>89615</v>
          </cell>
        </row>
        <row r="30886">
          <cell r="A30886">
            <v>89616</v>
          </cell>
        </row>
        <row r="30887">
          <cell r="A30887">
            <v>89617</v>
          </cell>
        </row>
        <row r="30888">
          <cell r="A30888">
            <v>89618</v>
          </cell>
        </row>
        <row r="30889">
          <cell r="A30889">
            <v>89619</v>
          </cell>
        </row>
        <row r="30890">
          <cell r="A30890">
            <v>89620</v>
          </cell>
        </row>
        <row r="30891">
          <cell r="A30891">
            <v>89621</v>
          </cell>
        </row>
        <row r="30892">
          <cell r="A30892">
            <v>89622</v>
          </cell>
        </row>
        <row r="30893">
          <cell r="A30893">
            <v>89623</v>
          </cell>
        </row>
        <row r="30894">
          <cell r="A30894">
            <v>89624</v>
          </cell>
        </row>
        <row r="30895">
          <cell r="A30895">
            <v>89625</v>
          </cell>
        </row>
        <row r="30896">
          <cell r="A30896">
            <v>89626</v>
          </cell>
        </row>
        <row r="30897">
          <cell r="A30897">
            <v>89627</v>
          </cell>
        </row>
        <row r="30898">
          <cell r="A30898">
            <v>89628</v>
          </cell>
        </row>
        <row r="30899">
          <cell r="A30899">
            <v>89629</v>
          </cell>
        </row>
        <row r="30900">
          <cell r="A30900">
            <v>89630</v>
          </cell>
        </row>
        <row r="30901">
          <cell r="A30901">
            <v>89631</v>
          </cell>
        </row>
        <row r="30902">
          <cell r="A30902">
            <v>89632</v>
          </cell>
        </row>
        <row r="30903">
          <cell r="A30903">
            <v>89633</v>
          </cell>
        </row>
        <row r="30904">
          <cell r="A30904">
            <v>89634</v>
          </cell>
        </row>
        <row r="30905">
          <cell r="A30905">
            <v>89635</v>
          </cell>
        </row>
        <row r="30906">
          <cell r="A30906">
            <v>89636</v>
          </cell>
        </row>
        <row r="30907">
          <cell r="A30907">
            <v>89637</v>
          </cell>
        </row>
        <row r="30908">
          <cell r="A30908">
            <v>89638</v>
          </cell>
        </row>
        <row r="30909">
          <cell r="A30909">
            <v>89639</v>
          </cell>
        </row>
        <row r="30910">
          <cell r="A30910">
            <v>89640</v>
          </cell>
        </row>
        <row r="30911">
          <cell r="A30911">
            <v>89641</v>
          </cell>
        </row>
        <row r="30912">
          <cell r="A30912">
            <v>89642</v>
          </cell>
        </row>
        <row r="30913">
          <cell r="A30913">
            <v>89643</v>
          </cell>
        </row>
        <row r="30914">
          <cell r="A30914">
            <v>89644</v>
          </cell>
        </row>
        <row r="30915">
          <cell r="A30915">
            <v>89645</v>
          </cell>
        </row>
        <row r="30916">
          <cell r="A30916">
            <v>89646</v>
          </cell>
        </row>
        <row r="30917">
          <cell r="A30917">
            <v>89647</v>
          </cell>
        </row>
        <row r="30918">
          <cell r="A30918">
            <v>89648</v>
          </cell>
        </row>
        <row r="30919">
          <cell r="A30919">
            <v>89649</v>
          </cell>
        </row>
        <row r="30920">
          <cell r="A30920">
            <v>89650</v>
          </cell>
        </row>
        <row r="30921">
          <cell r="A30921">
            <v>89651</v>
          </cell>
        </row>
        <row r="30922">
          <cell r="A30922">
            <v>89652</v>
          </cell>
        </row>
        <row r="30923">
          <cell r="A30923">
            <v>89653</v>
          </cell>
        </row>
        <row r="30924">
          <cell r="A30924">
            <v>89654</v>
          </cell>
        </row>
        <row r="30925">
          <cell r="A30925">
            <v>89655</v>
          </cell>
        </row>
        <row r="30926">
          <cell r="A30926">
            <v>89656</v>
          </cell>
        </row>
        <row r="30927">
          <cell r="A30927">
            <v>89657</v>
          </cell>
        </row>
        <row r="30928">
          <cell r="A30928">
            <v>89658</v>
          </cell>
        </row>
        <row r="30929">
          <cell r="A30929">
            <v>89659</v>
          </cell>
        </row>
        <row r="30930">
          <cell r="A30930">
            <v>89660</v>
          </cell>
        </row>
        <row r="30931">
          <cell r="A30931">
            <v>89661</v>
          </cell>
        </row>
        <row r="30932">
          <cell r="A30932">
            <v>89662</v>
          </cell>
        </row>
        <row r="30933">
          <cell r="A30933">
            <v>89663</v>
          </cell>
        </row>
        <row r="30934">
          <cell r="A30934">
            <v>89664</v>
          </cell>
        </row>
        <row r="30935">
          <cell r="A30935">
            <v>89665</v>
          </cell>
        </row>
        <row r="30936">
          <cell r="A30936">
            <v>89666</v>
          </cell>
        </row>
        <row r="30937">
          <cell r="A30937">
            <v>89667</v>
          </cell>
        </row>
        <row r="30938">
          <cell r="A30938">
            <v>89668</v>
          </cell>
        </row>
        <row r="30939">
          <cell r="A30939">
            <v>89669</v>
          </cell>
        </row>
        <row r="30940">
          <cell r="A30940">
            <v>89670</v>
          </cell>
        </row>
        <row r="30941">
          <cell r="A30941">
            <v>89671</v>
          </cell>
        </row>
        <row r="30942">
          <cell r="A30942">
            <v>89672</v>
          </cell>
        </row>
        <row r="30943">
          <cell r="A30943">
            <v>89673</v>
          </cell>
        </row>
        <row r="30944">
          <cell r="A30944">
            <v>89674</v>
          </cell>
        </row>
        <row r="30945">
          <cell r="A30945">
            <v>89675</v>
          </cell>
        </row>
        <row r="30946">
          <cell r="A30946">
            <v>89676</v>
          </cell>
        </row>
        <row r="30947">
          <cell r="A30947">
            <v>89677</v>
          </cell>
        </row>
        <row r="30948">
          <cell r="A30948">
            <v>89678</v>
          </cell>
        </row>
        <row r="30949">
          <cell r="A30949">
            <v>89679</v>
          </cell>
        </row>
        <row r="30950">
          <cell r="A30950">
            <v>89680</v>
          </cell>
        </row>
        <row r="30951">
          <cell r="A30951">
            <v>89681</v>
          </cell>
        </row>
        <row r="30952">
          <cell r="A30952">
            <v>89682</v>
          </cell>
        </row>
        <row r="30953">
          <cell r="A30953">
            <v>89683</v>
          </cell>
        </row>
        <row r="30954">
          <cell r="A30954">
            <v>89684</v>
          </cell>
        </row>
        <row r="30955">
          <cell r="A30955">
            <v>89685</v>
          </cell>
        </row>
        <row r="30956">
          <cell r="A30956">
            <v>89686</v>
          </cell>
        </row>
        <row r="30957">
          <cell r="A30957">
            <v>89687</v>
          </cell>
        </row>
        <row r="30958">
          <cell r="A30958">
            <v>89688</v>
          </cell>
        </row>
        <row r="30959">
          <cell r="A30959">
            <v>89689</v>
          </cell>
        </row>
        <row r="30960">
          <cell r="A30960">
            <v>89690</v>
          </cell>
        </row>
        <row r="30961">
          <cell r="A30961">
            <v>89691</v>
          </cell>
        </row>
        <row r="30962">
          <cell r="A30962">
            <v>89692</v>
          </cell>
        </row>
        <row r="30963">
          <cell r="A30963">
            <v>89693</v>
          </cell>
        </row>
        <row r="30964">
          <cell r="A30964">
            <v>89694</v>
          </cell>
        </row>
        <row r="30965">
          <cell r="A30965">
            <v>89695</v>
          </cell>
        </row>
        <row r="30966">
          <cell r="A30966">
            <v>89696</v>
          </cell>
        </row>
        <row r="30967">
          <cell r="A30967">
            <v>89697</v>
          </cell>
        </row>
        <row r="30968">
          <cell r="A30968">
            <v>89698</v>
          </cell>
        </row>
        <row r="30969">
          <cell r="A30969">
            <v>89699</v>
          </cell>
        </row>
        <row r="30970">
          <cell r="A30970">
            <v>89700</v>
          </cell>
        </row>
        <row r="30971">
          <cell r="A30971">
            <v>89701</v>
          </cell>
        </row>
        <row r="30972">
          <cell r="A30972">
            <v>89702</v>
          </cell>
        </row>
        <row r="30973">
          <cell r="A30973">
            <v>89703</v>
          </cell>
        </row>
        <row r="30974">
          <cell r="A30974">
            <v>89704</v>
          </cell>
        </row>
        <row r="30975">
          <cell r="A30975">
            <v>89705</v>
          </cell>
        </row>
        <row r="30976">
          <cell r="A30976">
            <v>89706</v>
          </cell>
        </row>
        <row r="30977">
          <cell r="A30977">
            <v>89707</v>
          </cell>
        </row>
        <row r="30978">
          <cell r="A30978">
            <v>89708</v>
          </cell>
        </row>
        <row r="30979">
          <cell r="A30979">
            <v>89709</v>
          </cell>
        </row>
        <row r="30980">
          <cell r="A30980">
            <v>89710</v>
          </cell>
        </row>
        <row r="30981">
          <cell r="A30981">
            <v>89711</v>
          </cell>
        </row>
        <row r="30982">
          <cell r="A30982">
            <v>89712</v>
          </cell>
        </row>
        <row r="30983">
          <cell r="A30983">
            <v>89713</v>
          </cell>
        </row>
        <row r="30984">
          <cell r="A30984">
            <v>89714</v>
          </cell>
        </row>
        <row r="30985">
          <cell r="A30985">
            <v>89715</v>
          </cell>
        </row>
        <row r="30986">
          <cell r="A30986">
            <v>89716</v>
          </cell>
        </row>
        <row r="30987">
          <cell r="A30987">
            <v>89717</v>
          </cell>
        </row>
        <row r="30988">
          <cell r="A30988">
            <v>89718</v>
          </cell>
        </row>
        <row r="30989">
          <cell r="A30989">
            <v>89719</v>
          </cell>
        </row>
        <row r="30990">
          <cell r="A30990">
            <v>89720</v>
          </cell>
        </row>
        <row r="30991">
          <cell r="A30991">
            <v>89721</v>
          </cell>
        </row>
        <row r="30992">
          <cell r="A30992">
            <v>89722</v>
          </cell>
        </row>
        <row r="30993">
          <cell r="A30993">
            <v>89723</v>
          </cell>
        </row>
        <row r="30994">
          <cell r="A30994">
            <v>89724</v>
          </cell>
        </row>
        <row r="30995">
          <cell r="A30995">
            <v>89725</v>
          </cell>
        </row>
        <row r="30996">
          <cell r="A30996">
            <v>89726</v>
          </cell>
        </row>
        <row r="30997">
          <cell r="A30997">
            <v>89727</v>
          </cell>
        </row>
        <row r="30998">
          <cell r="A30998">
            <v>89728</v>
          </cell>
        </row>
        <row r="30999">
          <cell r="A30999">
            <v>89729</v>
          </cell>
        </row>
        <row r="31000">
          <cell r="A31000">
            <v>89730</v>
          </cell>
        </row>
        <row r="31001">
          <cell r="A31001">
            <v>89731</v>
          </cell>
        </row>
        <row r="31002">
          <cell r="A31002">
            <v>89732</v>
          </cell>
        </row>
        <row r="31003">
          <cell r="A31003">
            <v>89733</v>
          </cell>
        </row>
      </sheetData>
      <sheetData sheetId="16">
        <row r="1">
          <cell r="A1" t="str">
            <v>Year</v>
          </cell>
          <cell r="B1" t="str">
            <v>Quarter</v>
          </cell>
          <cell r="C1" t="str">
            <v>Period</v>
          </cell>
          <cell r="D1" t="str">
            <v>RU_Abbrev</v>
          </cell>
          <cell r="E1" t="str">
            <v>Risk Label</v>
          </cell>
          <cell r="F1" t="str">
            <v>Limit - EUR</v>
          </cell>
          <cell r="G1" t="str">
            <v>Limit - LC</v>
          </cell>
          <cell r="H1" t="str">
            <v>Limit - Constant FX Rate</v>
          </cell>
        </row>
        <row r="2">
          <cell r="A2">
            <v>2017</v>
          </cell>
        </row>
        <row r="3">
          <cell r="A3">
            <v>2017</v>
          </cell>
        </row>
        <row r="4">
          <cell r="A4">
            <v>2017</v>
          </cell>
        </row>
        <row r="5">
          <cell r="A5">
            <v>2017</v>
          </cell>
        </row>
        <row r="6">
          <cell r="A6">
            <v>2017</v>
          </cell>
        </row>
        <row r="7">
          <cell r="A7">
            <v>2017</v>
          </cell>
        </row>
        <row r="8">
          <cell r="A8">
            <v>2017</v>
          </cell>
        </row>
        <row r="9">
          <cell r="A9">
            <v>2017</v>
          </cell>
        </row>
        <row r="10">
          <cell r="A10">
            <v>2017</v>
          </cell>
        </row>
        <row r="11">
          <cell r="A11">
            <v>2017</v>
          </cell>
        </row>
        <row r="12">
          <cell r="A12">
            <v>2017</v>
          </cell>
        </row>
        <row r="13">
          <cell r="A13">
            <v>2017</v>
          </cell>
        </row>
        <row r="14">
          <cell r="A14">
            <v>2017</v>
          </cell>
        </row>
        <row r="15">
          <cell r="A15">
            <v>2017</v>
          </cell>
        </row>
        <row r="16">
          <cell r="A16">
            <v>2017</v>
          </cell>
        </row>
        <row r="17">
          <cell r="A17">
            <v>2017</v>
          </cell>
        </row>
        <row r="18">
          <cell r="A18">
            <v>2017</v>
          </cell>
        </row>
        <row r="19">
          <cell r="A19">
            <v>2017</v>
          </cell>
        </row>
        <row r="20">
          <cell r="A20">
            <v>2017</v>
          </cell>
        </row>
        <row r="21">
          <cell r="A21">
            <v>2017</v>
          </cell>
        </row>
        <row r="22">
          <cell r="A22">
            <v>2017</v>
          </cell>
        </row>
        <row r="23">
          <cell r="A23">
            <v>2017</v>
          </cell>
        </row>
        <row r="24">
          <cell r="A24">
            <v>2017</v>
          </cell>
        </row>
        <row r="25">
          <cell r="A25">
            <v>2017</v>
          </cell>
        </row>
        <row r="26">
          <cell r="A26">
            <v>2017</v>
          </cell>
        </row>
        <row r="27">
          <cell r="A27">
            <v>2017</v>
          </cell>
        </row>
        <row r="28">
          <cell r="A28">
            <v>2017</v>
          </cell>
        </row>
        <row r="29">
          <cell r="A29">
            <v>2017</v>
          </cell>
        </row>
        <row r="30">
          <cell r="A30">
            <v>2017</v>
          </cell>
        </row>
        <row r="31">
          <cell r="A31">
            <v>2017</v>
          </cell>
        </row>
        <row r="32">
          <cell r="A32">
            <v>2017</v>
          </cell>
        </row>
        <row r="33">
          <cell r="A33">
            <v>2017</v>
          </cell>
        </row>
        <row r="34">
          <cell r="A34">
            <v>2017</v>
          </cell>
        </row>
        <row r="35">
          <cell r="A35">
            <v>2017</v>
          </cell>
        </row>
        <row r="36">
          <cell r="A36">
            <v>2017</v>
          </cell>
        </row>
        <row r="37">
          <cell r="A37">
            <v>2017</v>
          </cell>
        </row>
        <row r="38">
          <cell r="A38">
            <v>2017</v>
          </cell>
        </row>
        <row r="39">
          <cell r="A39">
            <v>2017</v>
          </cell>
        </row>
        <row r="40">
          <cell r="A40">
            <v>2017</v>
          </cell>
        </row>
        <row r="41">
          <cell r="A41">
            <v>2017</v>
          </cell>
        </row>
        <row r="42">
          <cell r="A42">
            <v>2017</v>
          </cell>
        </row>
        <row r="43">
          <cell r="A43">
            <v>2017</v>
          </cell>
        </row>
        <row r="44">
          <cell r="A44">
            <v>2017</v>
          </cell>
        </row>
        <row r="45">
          <cell r="A45">
            <v>2017</v>
          </cell>
        </row>
        <row r="46">
          <cell r="A46">
            <v>2017</v>
          </cell>
        </row>
        <row r="47">
          <cell r="A47">
            <v>2017</v>
          </cell>
        </row>
        <row r="48">
          <cell r="A48">
            <v>2017</v>
          </cell>
        </row>
        <row r="49">
          <cell r="A49">
            <v>2017</v>
          </cell>
        </row>
        <row r="50">
          <cell r="A50">
            <v>2017</v>
          </cell>
        </row>
        <row r="51">
          <cell r="A51">
            <v>2017</v>
          </cell>
        </row>
        <row r="52">
          <cell r="A52">
            <v>2017</v>
          </cell>
        </row>
        <row r="53">
          <cell r="A53">
            <v>2017</v>
          </cell>
        </row>
        <row r="54">
          <cell r="A54">
            <v>2017</v>
          </cell>
        </row>
        <row r="55">
          <cell r="A55">
            <v>2017</v>
          </cell>
        </row>
        <row r="56">
          <cell r="A56">
            <v>2017</v>
          </cell>
        </row>
        <row r="57">
          <cell r="A57">
            <v>2017</v>
          </cell>
        </row>
        <row r="58">
          <cell r="A58">
            <v>2017</v>
          </cell>
        </row>
        <row r="59">
          <cell r="A59">
            <v>2017</v>
          </cell>
        </row>
        <row r="60">
          <cell r="A60">
            <v>2017</v>
          </cell>
        </row>
        <row r="61">
          <cell r="A61">
            <v>2017</v>
          </cell>
        </row>
        <row r="62">
          <cell r="A62">
            <v>2017</v>
          </cell>
        </row>
        <row r="63">
          <cell r="A63">
            <v>2017</v>
          </cell>
        </row>
        <row r="64">
          <cell r="A64">
            <v>2017</v>
          </cell>
        </row>
        <row r="65">
          <cell r="A65">
            <v>2017</v>
          </cell>
        </row>
        <row r="66">
          <cell r="A66">
            <v>2017</v>
          </cell>
        </row>
        <row r="67">
          <cell r="A67">
            <v>2017</v>
          </cell>
        </row>
        <row r="68">
          <cell r="A68">
            <v>2017</v>
          </cell>
        </row>
        <row r="69">
          <cell r="A69">
            <v>2017</v>
          </cell>
        </row>
        <row r="70">
          <cell r="A70">
            <v>2017</v>
          </cell>
        </row>
        <row r="71">
          <cell r="A71">
            <v>2017</v>
          </cell>
        </row>
        <row r="72">
          <cell r="A72">
            <v>2017</v>
          </cell>
        </row>
        <row r="73">
          <cell r="A73">
            <v>2017</v>
          </cell>
        </row>
        <row r="74">
          <cell r="A74">
            <v>2017</v>
          </cell>
        </row>
        <row r="75">
          <cell r="A75">
            <v>2017</v>
          </cell>
        </row>
        <row r="76">
          <cell r="A76">
            <v>2017</v>
          </cell>
        </row>
        <row r="77">
          <cell r="A77">
            <v>2017</v>
          </cell>
        </row>
        <row r="78">
          <cell r="A78">
            <v>2017</v>
          </cell>
        </row>
        <row r="79">
          <cell r="A79">
            <v>2017</v>
          </cell>
        </row>
        <row r="80">
          <cell r="A80">
            <v>2017</v>
          </cell>
        </row>
        <row r="81">
          <cell r="A81">
            <v>2017</v>
          </cell>
        </row>
        <row r="82">
          <cell r="A82">
            <v>2017</v>
          </cell>
        </row>
        <row r="83">
          <cell r="A83">
            <v>2017</v>
          </cell>
        </row>
        <row r="84">
          <cell r="A84">
            <v>2017</v>
          </cell>
        </row>
        <row r="85">
          <cell r="A85">
            <v>2017</v>
          </cell>
        </row>
        <row r="86">
          <cell r="A86">
            <v>2017</v>
          </cell>
        </row>
        <row r="87">
          <cell r="A87">
            <v>2017</v>
          </cell>
        </row>
        <row r="88">
          <cell r="A88">
            <v>2017</v>
          </cell>
        </row>
        <row r="89">
          <cell r="A89">
            <v>2017</v>
          </cell>
        </row>
        <row r="90">
          <cell r="A90">
            <v>2017</v>
          </cell>
        </row>
        <row r="91">
          <cell r="A91">
            <v>2017</v>
          </cell>
        </row>
        <row r="92">
          <cell r="A92">
            <v>2017</v>
          </cell>
        </row>
        <row r="93">
          <cell r="A93">
            <v>2017</v>
          </cell>
        </row>
        <row r="94">
          <cell r="A94">
            <v>2017</v>
          </cell>
        </row>
        <row r="95">
          <cell r="A95">
            <v>2017</v>
          </cell>
        </row>
        <row r="96">
          <cell r="A96">
            <v>2017</v>
          </cell>
        </row>
        <row r="97">
          <cell r="A97">
            <v>2017</v>
          </cell>
        </row>
        <row r="98">
          <cell r="A98">
            <v>2017</v>
          </cell>
        </row>
        <row r="99">
          <cell r="A99">
            <v>2017</v>
          </cell>
        </row>
        <row r="100">
          <cell r="A100">
            <v>2017</v>
          </cell>
        </row>
        <row r="101">
          <cell r="A101">
            <v>2017</v>
          </cell>
        </row>
        <row r="102">
          <cell r="A102">
            <v>2017</v>
          </cell>
        </row>
        <row r="103">
          <cell r="A103">
            <v>2017</v>
          </cell>
        </row>
        <row r="104">
          <cell r="A104">
            <v>2017</v>
          </cell>
        </row>
        <row r="105">
          <cell r="A105">
            <v>2017</v>
          </cell>
        </row>
        <row r="106">
          <cell r="A106">
            <v>2017</v>
          </cell>
        </row>
        <row r="107">
          <cell r="A107">
            <v>2017</v>
          </cell>
        </row>
        <row r="108">
          <cell r="A108">
            <v>2017</v>
          </cell>
        </row>
        <row r="109">
          <cell r="A109">
            <v>2017</v>
          </cell>
        </row>
        <row r="110">
          <cell r="A110">
            <v>2017</v>
          </cell>
        </row>
        <row r="111">
          <cell r="A111">
            <v>2017</v>
          </cell>
        </row>
        <row r="112">
          <cell r="A112">
            <v>2017</v>
          </cell>
        </row>
        <row r="113">
          <cell r="A113">
            <v>2017</v>
          </cell>
        </row>
        <row r="114">
          <cell r="A114">
            <v>2017</v>
          </cell>
        </row>
        <row r="115">
          <cell r="A115">
            <v>2017</v>
          </cell>
        </row>
        <row r="116">
          <cell r="A116">
            <v>2017</v>
          </cell>
        </row>
        <row r="117">
          <cell r="A117">
            <v>2017</v>
          </cell>
        </row>
        <row r="118">
          <cell r="A118">
            <v>2017</v>
          </cell>
        </row>
        <row r="119">
          <cell r="A119">
            <v>2017</v>
          </cell>
        </row>
        <row r="120">
          <cell r="A120">
            <v>2017</v>
          </cell>
        </row>
        <row r="121">
          <cell r="A121">
            <v>2017</v>
          </cell>
        </row>
        <row r="122">
          <cell r="A122">
            <v>2017</v>
          </cell>
        </row>
        <row r="123">
          <cell r="A123">
            <v>2017</v>
          </cell>
        </row>
        <row r="124">
          <cell r="A124">
            <v>2017</v>
          </cell>
        </row>
        <row r="125">
          <cell r="A125">
            <v>2017</v>
          </cell>
        </row>
        <row r="126">
          <cell r="A126">
            <v>2017</v>
          </cell>
        </row>
        <row r="127">
          <cell r="A127">
            <v>2017</v>
          </cell>
        </row>
        <row r="128">
          <cell r="A128">
            <v>2017</v>
          </cell>
        </row>
        <row r="129">
          <cell r="A129">
            <v>2017</v>
          </cell>
        </row>
        <row r="130">
          <cell r="A130">
            <v>2017</v>
          </cell>
        </row>
        <row r="131">
          <cell r="A131">
            <v>2017</v>
          </cell>
        </row>
        <row r="132">
          <cell r="A132">
            <v>2017</v>
          </cell>
        </row>
        <row r="133">
          <cell r="A133">
            <v>2017</v>
          </cell>
        </row>
        <row r="134">
          <cell r="A134">
            <v>2017</v>
          </cell>
        </row>
        <row r="135">
          <cell r="A135">
            <v>2017</v>
          </cell>
        </row>
        <row r="136">
          <cell r="A136">
            <v>2017</v>
          </cell>
        </row>
        <row r="137">
          <cell r="A137">
            <v>2017</v>
          </cell>
        </row>
        <row r="138">
          <cell r="A138">
            <v>2017</v>
          </cell>
        </row>
        <row r="139">
          <cell r="A139">
            <v>2017</v>
          </cell>
        </row>
        <row r="140">
          <cell r="A140">
            <v>2017</v>
          </cell>
        </row>
        <row r="141">
          <cell r="A141">
            <v>2017</v>
          </cell>
        </row>
        <row r="142">
          <cell r="A142">
            <v>2017</v>
          </cell>
        </row>
        <row r="143">
          <cell r="A143">
            <v>2017</v>
          </cell>
        </row>
        <row r="144">
          <cell r="A144">
            <v>2017</v>
          </cell>
        </row>
        <row r="145">
          <cell r="A145">
            <v>2017</v>
          </cell>
        </row>
        <row r="146">
          <cell r="A146">
            <v>2017</v>
          </cell>
        </row>
        <row r="147">
          <cell r="A147">
            <v>2017</v>
          </cell>
        </row>
        <row r="148">
          <cell r="A148">
            <v>2017</v>
          </cell>
        </row>
        <row r="149">
          <cell r="A149">
            <v>2017</v>
          </cell>
        </row>
        <row r="150">
          <cell r="A150">
            <v>2017</v>
          </cell>
        </row>
        <row r="151">
          <cell r="A151">
            <v>2017</v>
          </cell>
        </row>
        <row r="152">
          <cell r="A152">
            <v>2017</v>
          </cell>
        </row>
        <row r="153">
          <cell r="A153">
            <v>2017</v>
          </cell>
        </row>
        <row r="154">
          <cell r="A154">
            <v>2017</v>
          </cell>
        </row>
        <row r="155">
          <cell r="A155">
            <v>2017</v>
          </cell>
        </row>
        <row r="156">
          <cell r="A156">
            <v>2017</v>
          </cell>
        </row>
        <row r="157">
          <cell r="A157">
            <v>2017</v>
          </cell>
        </row>
        <row r="158">
          <cell r="A158">
            <v>2017</v>
          </cell>
        </row>
        <row r="159">
          <cell r="A159">
            <v>2017</v>
          </cell>
        </row>
        <row r="160">
          <cell r="A160">
            <v>2017</v>
          </cell>
        </row>
        <row r="161">
          <cell r="A161">
            <v>2017</v>
          </cell>
        </row>
        <row r="162">
          <cell r="A162">
            <v>2017</v>
          </cell>
        </row>
        <row r="163">
          <cell r="A163">
            <v>2017</v>
          </cell>
        </row>
        <row r="164">
          <cell r="A164">
            <v>2017</v>
          </cell>
        </row>
        <row r="165">
          <cell r="A165">
            <v>2017</v>
          </cell>
        </row>
        <row r="166">
          <cell r="A166">
            <v>2017</v>
          </cell>
        </row>
        <row r="167">
          <cell r="A167">
            <v>2017</v>
          </cell>
        </row>
        <row r="168">
          <cell r="A168">
            <v>2017</v>
          </cell>
        </row>
        <row r="169">
          <cell r="A169">
            <v>2017</v>
          </cell>
        </row>
        <row r="170">
          <cell r="A170">
            <v>2017</v>
          </cell>
        </row>
        <row r="171">
          <cell r="A171">
            <v>2017</v>
          </cell>
        </row>
        <row r="172">
          <cell r="A172">
            <v>2017</v>
          </cell>
        </row>
        <row r="173">
          <cell r="A173">
            <v>2017</v>
          </cell>
        </row>
        <row r="174">
          <cell r="A174">
            <v>2017</v>
          </cell>
        </row>
        <row r="175">
          <cell r="A175">
            <v>2017</v>
          </cell>
        </row>
        <row r="176">
          <cell r="A176">
            <v>2017</v>
          </cell>
        </row>
        <row r="177">
          <cell r="A177">
            <v>2017</v>
          </cell>
        </row>
        <row r="178">
          <cell r="A178">
            <v>2017</v>
          </cell>
        </row>
        <row r="179">
          <cell r="A179">
            <v>2017</v>
          </cell>
        </row>
        <row r="180">
          <cell r="A180">
            <v>2017</v>
          </cell>
        </row>
        <row r="181">
          <cell r="A181">
            <v>2017</v>
          </cell>
        </row>
        <row r="182">
          <cell r="A182">
            <v>2017</v>
          </cell>
        </row>
        <row r="183">
          <cell r="A183">
            <v>2017</v>
          </cell>
        </row>
        <row r="184">
          <cell r="A184">
            <v>2017</v>
          </cell>
        </row>
        <row r="185">
          <cell r="A185">
            <v>2017</v>
          </cell>
        </row>
        <row r="186">
          <cell r="A186">
            <v>2017</v>
          </cell>
        </row>
        <row r="187">
          <cell r="A187">
            <v>2017</v>
          </cell>
        </row>
        <row r="188">
          <cell r="A188">
            <v>2017</v>
          </cell>
        </row>
        <row r="189">
          <cell r="A189">
            <v>2017</v>
          </cell>
        </row>
        <row r="190">
          <cell r="A190">
            <v>2017</v>
          </cell>
        </row>
        <row r="191">
          <cell r="A191">
            <v>2017</v>
          </cell>
        </row>
        <row r="192">
          <cell r="A192">
            <v>2017</v>
          </cell>
        </row>
        <row r="193">
          <cell r="A193">
            <v>2017</v>
          </cell>
        </row>
        <row r="194">
          <cell r="A194">
            <v>2017</v>
          </cell>
        </row>
        <row r="195">
          <cell r="A195">
            <v>2017</v>
          </cell>
        </row>
        <row r="196">
          <cell r="A196">
            <v>2017</v>
          </cell>
        </row>
        <row r="197">
          <cell r="A197">
            <v>2017</v>
          </cell>
        </row>
        <row r="198">
          <cell r="A198">
            <v>2017</v>
          </cell>
        </row>
        <row r="199">
          <cell r="A199">
            <v>2017</v>
          </cell>
        </row>
        <row r="200">
          <cell r="A200">
            <v>2017</v>
          </cell>
        </row>
        <row r="201">
          <cell r="A201">
            <v>2017</v>
          </cell>
        </row>
        <row r="202">
          <cell r="A202">
            <v>2017</v>
          </cell>
        </row>
        <row r="203">
          <cell r="A203">
            <v>2017</v>
          </cell>
        </row>
        <row r="204">
          <cell r="A204">
            <v>2017</v>
          </cell>
        </row>
        <row r="205">
          <cell r="A205">
            <v>2017</v>
          </cell>
        </row>
        <row r="206">
          <cell r="A206">
            <v>2017</v>
          </cell>
        </row>
        <row r="207">
          <cell r="A207">
            <v>2017</v>
          </cell>
        </row>
        <row r="208">
          <cell r="A208">
            <v>2017</v>
          </cell>
        </row>
        <row r="209">
          <cell r="A209">
            <v>2017</v>
          </cell>
        </row>
        <row r="210">
          <cell r="A210">
            <v>2017</v>
          </cell>
        </row>
        <row r="211">
          <cell r="A211">
            <v>2017</v>
          </cell>
        </row>
        <row r="212">
          <cell r="A212">
            <v>2017</v>
          </cell>
        </row>
        <row r="213">
          <cell r="A213">
            <v>2017</v>
          </cell>
        </row>
        <row r="214">
          <cell r="A214">
            <v>2017</v>
          </cell>
        </row>
        <row r="215">
          <cell r="A215">
            <v>2017</v>
          </cell>
        </row>
        <row r="216">
          <cell r="A216">
            <v>2017</v>
          </cell>
        </row>
        <row r="217">
          <cell r="A217">
            <v>2017</v>
          </cell>
        </row>
        <row r="218">
          <cell r="A218">
            <v>2017</v>
          </cell>
        </row>
        <row r="219">
          <cell r="A219">
            <v>2017</v>
          </cell>
        </row>
        <row r="220">
          <cell r="A220">
            <v>2017</v>
          </cell>
        </row>
        <row r="221">
          <cell r="A221">
            <v>2017</v>
          </cell>
        </row>
        <row r="222">
          <cell r="A222">
            <v>2017</v>
          </cell>
        </row>
        <row r="223">
          <cell r="A223">
            <v>2017</v>
          </cell>
        </row>
        <row r="224">
          <cell r="A224">
            <v>2017</v>
          </cell>
        </row>
        <row r="225">
          <cell r="A225">
            <v>2017</v>
          </cell>
        </row>
        <row r="226">
          <cell r="A226">
            <v>2017</v>
          </cell>
        </row>
        <row r="227">
          <cell r="A227">
            <v>2017</v>
          </cell>
        </row>
        <row r="228">
          <cell r="A228">
            <v>2017</v>
          </cell>
        </row>
        <row r="229">
          <cell r="A229">
            <v>2017</v>
          </cell>
        </row>
        <row r="230">
          <cell r="A230">
            <v>2017</v>
          </cell>
        </row>
        <row r="231">
          <cell r="A231">
            <v>2017</v>
          </cell>
        </row>
        <row r="232">
          <cell r="A232">
            <v>2017</v>
          </cell>
        </row>
        <row r="233">
          <cell r="A233">
            <v>2017</v>
          </cell>
        </row>
        <row r="234">
          <cell r="A234">
            <v>2017</v>
          </cell>
        </row>
        <row r="235">
          <cell r="A235">
            <v>2017</v>
          </cell>
        </row>
        <row r="236">
          <cell r="A236">
            <v>2017</v>
          </cell>
        </row>
        <row r="237">
          <cell r="A237">
            <v>2017</v>
          </cell>
        </row>
        <row r="238">
          <cell r="A238">
            <v>2017</v>
          </cell>
        </row>
        <row r="239">
          <cell r="A239">
            <v>2017</v>
          </cell>
        </row>
        <row r="240">
          <cell r="A240">
            <v>2017</v>
          </cell>
        </row>
        <row r="241">
          <cell r="A241">
            <v>2017</v>
          </cell>
        </row>
        <row r="242">
          <cell r="A242">
            <v>2017</v>
          </cell>
        </row>
        <row r="243">
          <cell r="A243">
            <v>2017</v>
          </cell>
        </row>
        <row r="244">
          <cell r="A244">
            <v>2017</v>
          </cell>
        </row>
        <row r="245">
          <cell r="A245">
            <v>2017</v>
          </cell>
        </row>
        <row r="246">
          <cell r="A246">
            <v>2017</v>
          </cell>
        </row>
        <row r="247">
          <cell r="A247">
            <v>2017</v>
          </cell>
        </row>
        <row r="248">
          <cell r="A248">
            <v>2017</v>
          </cell>
        </row>
        <row r="249">
          <cell r="A249">
            <v>2017</v>
          </cell>
        </row>
        <row r="250">
          <cell r="A250">
            <v>2017</v>
          </cell>
        </row>
        <row r="251">
          <cell r="A251">
            <v>2017</v>
          </cell>
        </row>
        <row r="252">
          <cell r="A252">
            <v>2017</v>
          </cell>
        </row>
        <row r="253">
          <cell r="A253">
            <v>2017</v>
          </cell>
        </row>
        <row r="254">
          <cell r="A254">
            <v>2017</v>
          </cell>
        </row>
        <row r="255">
          <cell r="A255">
            <v>2017</v>
          </cell>
        </row>
        <row r="256">
          <cell r="A256">
            <v>2017</v>
          </cell>
        </row>
        <row r="257">
          <cell r="A257">
            <v>2017</v>
          </cell>
        </row>
        <row r="258">
          <cell r="A258">
            <v>2017</v>
          </cell>
        </row>
        <row r="259">
          <cell r="A259">
            <v>2017</v>
          </cell>
        </row>
        <row r="260">
          <cell r="A260">
            <v>2017</v>
          </cell>
        </row>
        <row r="261">
          <cell r="A261">
            <v>2017</v>
          </cell>
        </row>
        <row r="262">
          <cell r="A262">
            <v>2017</v>
          </cell>
        </row>
        <row r="263">
          <cell r="A263">
            <v>2017</v>
          </cell>
        </row>
        <row r="264">
          <cell r="A264">
            <v>2017</v>
          </cell>
        </row>
        <row r="265">
          <cell r="A265">
            <v>2017</v>
          </cell>
        </row>
        <row r="266">
          <cell r="A266">
            <v>2017</v>
          </cell>
        </row>
        <row r="267">
          <cell r="A267">
            <v>2017</v>
          </cell>
        </row>
        <row r="268">
          <cell r="A268">
            <v>2017</v>
          </cell>
        </row>
        <row r="269">
          <cell r="A269">
            <v>2017</v>
          </cell>
        </row>
        <row r="270">
          <cell r="A270">
            <v>2017</v>
          </cell>
        </row>
        <row r="271">
          <cell r="A271">
            <v>2017</v>
          </cell>
        </row>
        <row r="272">
          <cell r="A272">
            <v>2017</v>
          </cell>
        </row>
        <row r="273">
          <cell r="A273">
            <v>2017</v>
          </cell>
        </row>
        <row r="274">
          <cell r="A274">
            <v>2017</v>
          </cell>
        </row>
        <row r="275">
          <cell r="A275">
            <v>2017</v>
          </cell>
        </row>
        <row r="276">
          <cell r="A276">
            <v>2017</v>
          </cell>
        </row>
        <row r="277">
          <cell r="A277">
            <v>2017</v>
          </cell>
        </row>
        <row r="278">
          <cell r="A278">
            <v>2017</v>
          </cell>
        </row>
        <row r="279">
          <cell r="A279">
            <v>2017</v>
          </cell>
        </row>
        <row r="280">
          <cell r="A280">
            <v>2017</v>
          </cell>
        </row>
        <row r="281">
          <cell r="A281">
            <v>2017</v>
          </cell>
        </row>
        <row r="282">
          <cell r="A282">
            <v>2017</v>
          </cell>
        </row>
        <row r="283">
          <cell r="A283">
            <v>2017</v>
          </cell>
        </row>
        <row r="284">
          <cell r="A284">
            <v>2017</v>
          </cell>
        </row>
        <row r="285">
          <cell r="A285">
            <v>2017</v>
          </cell>
        </row>
        <row r="286">
          <cell r="A286">
            <v>2017</v>
          </cell>
        </row>
        <row r="287">
          <cell r="A287">
            <v>2017</v>
          </cell>
        </row>
        <row r="288">
          <cell r="A288">
            <v>2017</v>
          </cell>
        </row>
        <row r="289">
          <cell r="A289">
            <v>2017</v>
          </cell>
        </row>
        <row r="290">
          <cell r="A290">
            <v>2017</v>
          </cell>
        </row>
        <row r="291">
          <cell r="A291">
            <v>2017</v>
          </cell>
        </row>
        <row r="292">
          <cell r="A292">
            <v>2017</v>
          </cell>
        </row>
        <row r="293">
          <cell r="A293">
            <v>2017</v>
          </cell>
        </row>
        <row r="294">
          <cell r="A294">
            <v>2017</v>
          </cell>
        </row>
        <row r="295">
          <cell r="A295">
            <v>2017</v>
          </cell>
        </row>
        <row r="296">
          <cell r="A296">
            <v>2017</v>
          </cell>
        </row>
        <row r="297">
          <cell r="A297">
            <v>2017</v>
          </cell>
        </row>
        <row r="298">
          <cell r="A298">
            <v>2017</v>
          </cell>
        </row>
        <row r="299">
          <cell r="A299">
            <v>2017</v>
          </cell>
        </row>
        <row r="300">
          <cell r="A300">
            <v>2017</v>
          </cell>
        </row>
        <row r="301">
          <cell r="A301">
            <v>2017</v>
          </cell>
        </row>
        <row r="302">
          <cell r="A302">
            <v>2017</v>
          </cell>
        </row>
        <row r="303">
          <cell r="A303">
            <v>2017</v>
          </cell>
        </row>
        <row r="304">
          <cell r="A304">
            <v>2017</v>
          </cell>
        </row>
        <row r="305">
          <cell r="A305">
            <v>2017</v>
          </cell>
        </row>
        <row r="306">
          <cell r="A306">
            <v>2017</v>
          </cell>
        </row>
        <row r="307">
          <cell r="A307">
            <v>2017</v>
          </cell>
        </row>
        <row r="308">
          <cell r="A308">
            <v>2017</v>
          </cell>
        </row>
        <row r="309">
          <cell r="A309">
            <v>2017</v>
          </cell>
        </row>
        <row r="310">
          <cell r="A310">
            <v>2017</v>
          </cell>
        </row>
        <row r="311">
          <cell r="A311">
            <v>2017</v>
          </cell>
        </row>
        <row r="312">
          <cell r="A312">
            <v>2017</v>
          </cell>
        </row>
        <row r="313">
          <cell r="A313">
            <v>2017</v>
          </cell>
        </row>
        <row r="314">
          <cell r="A314">
            <v>2017</v>
          </cell>
        </row>
        <row r="315">
          <cell r="A315">
            <v>2017</v>
          </cell>
        </row>
        <row r="316">
          <cell r="A316">
            <v>2017</v>
          </cell>
        </row>
        <row r="317">
          <cell r="A317">
            <v>2017</v>
          </cell>
        </row>
        <row r="318">
          <cell r="A318">
            <v>2017</v>
          </cell>
        </row>
        <row r="319">
          <cell r="A319">
            <v>2017</v>
          </cell>
        </row>
        <row r="320">
          <cell r="A320">
            <v>2017</v>
          </cell>
        </row>
        <row r="321">
          <cell r="A321">
            <v>2017</v>
          </cell>
        </row>
        <row r="322">
          <cell r="A322">
            <v>2017</v>
          </cell>
        </row>
        <row r="323">
          <cell r="A323">
            <v>2017</v>
          </cell>
        </row>
        <row r="324">
          <cell r="A324">
            <v>2017</v>
          </cell>
        </row>
        <row r="325">
          <cell r="A325">
            <v>2017</v>
          </cell>
        </row>
        <row r="326">
          <cell r="A326">
            <v>2017</v>
          </cell>
        </row>
        <row r="327">
          <cell r="A327">
            <v>2017</v>
          </cell>
        </row>
        <row r="328">
          <cell r="A328">
            <v>2017</v>
          </cell>
        </row>
        <row r="329">
          <cell r="A329">
            <v>2017</v>
          </cell>
        </row>
        <row r="330">
          <cell r="A330">
            <v>2017</v>
          </cell>
        </row>
        <row r="331">
          <cell r="A331">
            <v>2017</v>
          </cell>
        </row>
        <row r="332">
          <cell r="A332">
            <v>2017</v>
          </cell>
        </row>
        <row r="333">
          <cell r="A333">
            <v>2017</v>
          </cell>
        </row>
        <row r="334">
          <cell r="A334">
            <v>2017</v>
          </cell>
        </row>
        <row r="335">
          <cell r="A335">
            <v>2017</v>
          </cell>
        </row>
        <row r="336">
          <cell r="A336">
            <v>2017</v>
          </cell>
        </row>
        <row r="337">
          <cell r="A337">
            <v>2017</v>
          </cell>
        </row>
        <row r="338">
          <cell r="A338">
            <v>2017</v>
          </cell>
        </row>
        <row r="339">
          <cell r="A339">
            <v>2017</v>
          </cell>
        </row>
        <row r="340">
          <cell r="A340">
            <v>2017</v>
          </cell>
        </row>
        <row r="341">
          <cell r="A341">
            <v>2017</v>
          </cell>
        </row>
        <row r="342">
          <cell r="A342">
            <v>2017</v>
          </cell>
        </row>
        <row r="343">
          <cell r="A343">
            <v>2017</v>
          </cell>
        </row>
        <row r="344">
          <cell r="A344">
            <v>2017</v>
          </cell>
        </row>
        <row r="345">
          <cell r="A345">
            <v>2017</v>
          </cell>
        </row>
        <row r="346">
          <cell r="A346">
            <v>2017</v>
          </cell>
        </row>
        <row r="347">
          <cell r="A347">
            <v>2017</v>
          </cell>
        </row>
        <row r="348">
          <cell r="A348">
            <v>2017</v>
          </cell>
        </row>
        <row r="349">
          <cell r="A349">
            <v>2017</v>
          </cell>
        </row>
        <row r="350">
          <cell r="A350">
            <v>2017</v>
          </cell>
        </row>
        <row r="351">
          <cell r="A351">
            <v>2017</v>
          </cell>
        </row>
        <row r="352">
          <cell r="A352">
            <v>2017</v>
          </cell>
        </row>
        <row r="353">
          <cell r="A353">
            <v>2017</v>
          </cell>
        </row>
        <row r="354">
          <cell r="A354">
            <v>2017</v>
          </cell>
        </row>
        <row r="355">
          <cell r="A355">
            <v>2017</v>
          </cell>
        </row>
        <row r="356">
          <cell r="A356">
            <v>2017</v>
          </cell>
        </row>
        <row r="357">
          <cell r="A357">
            <v>2017</v>
          </cell>
        </row>
        <row r="358">
          <cell r="A358">
            <v>2017</v>
          </cell>
        </row>
        <row r="359">
          <cell r="A359">
            <v>2017</v>
          </cell>
        </row>
        <row r="360">
          <cell r="A360">
            <v>2017</v>
          </cell>
        </row>
        <row r="361">
          <cell r="A361">
            <v>2017</v>
          </cell>
        </row>
        <row r="362">
          <cell r="A362">
            <v>2017</v>
          </cell>
        </row>
        <row r="363">
          <cell r="A363">
            <v>2017</v>
          </cell>
        </row>
        <row r="364">
          <cell r="A364">
            <v>2017</v>
          </cell>
        </row>
        <row r="365">
          <cell r="A365">
            <v>2017</v>
          </cell>
        </row>
        <row r="366">
          <cell r="A366">
            <v>2017</v>
          </cell>
        </row>
        <row r="367">
          <cell r="A367">
            <v>2017</v>
          </cell>
        </row>
        <row r="368">
          <cell r="A368">
            <v>2017</v>
          </cell>
        </row>
        <row r="369">
          <cell r="A369">
            <v>2017</v>
          </cell>
        </row>
        <row r="370">
          <cell r="A370">
            <v>2017</v>
          </cell>
        </row>
        <row r="371">
          <cell r="A371">
            <v>2017</v>
          </cell>
        </row>
        <row r="372">
          <cell r="A372">
            <v>2017</v>
          </cell>
        </row>
        <row r="373">
          <cell r="A373">
            <v>2017</v>
          </cell>
        </row>
        <row r="374">
          <cell r="A374">
            <v>2017</v>
          </cell>
        </row>
        <row r="375">
          <cell r="A375">
            <v>2017</v>
          </cell>
        </row>
        <row r="376">
          <cell r="A376">
            <v>2017</v>
          </cell>
        </row>
        <row r="377">
          <cell r="A377">
            <v>2017</v>
          </cell>
        </row>
        <row r="378">
          <cell r="A378">
            <v>2017</v>
          </cell>
        </row>
        <row r="379">
          <cell r="A379">
            <v>2017</v>
          </cell>
        </row>
        <row r="380">
          <cell r="A380">
            <v>2017</v>
          </cell>
        </row>
        <row r="381">
          <cell r="A381">
            <v>2017</v>
          </cell>
        </row>
        <row r="382">
          <cell r="A382">
            <v>2017</v>
          </cell>
        </row>
        <row r="383">
          <cell r="A383">
            <v>2017</v>
          </cell>
        </row>
        <row r="384">
          <cell r="A384">
            <v>2017</v>
          </cell>
        </row>
        <row r="385">
          <cell r="A385">
            <v>2017</v>
          </cell>
        </row>
        <row r="386">
          <cell r="A386">
            <v>2017</v>
          </cell>
        </row>
        <row r="387">
          <cell r="A387">
            <v>2017</v>
          </cell>
        </row>
        <row r="388">
          <cell r="A388">
            <v>2017</v>
          </cell>
        </row>
        <row r="389">
          <cell r="A389">
            <v>2017</v>
          </cell>
        </row>
        <row r="390">
          <cell r="A390">
            <v>2017</v>
          </cell>
        </row>
        <row r="391">
          <cell r="A391">
            <v>2017</v>
          </cell>
        </row>
        <row r="392">
          <cell r="A392">
            <v>2017</v>
          </cell>
        </row>
        <row r="393">
          <cell r="A393">
            <v>2017</v>
          </cell>
        </row>
        <row r="394">
          <cell r="A394">
            <v>2017</v>
          </cell>
        </row>
        <row r="395">
          <cell r="A395">
            <v>2017</v>
          </cell>
        </row>
        <row r="396">
          <cell r="A396">
            <v>2017</v>
          </cell>
        </row>
        <row r="397">
          <cell r="A397">
            <v>2017</v>
          </cell>
        </row>
        <row r="398">
          <cell r="A398">
            <v>2017</v>
          </cell>
        </row>
        <row r="399">
          <cell r="A399">
            <v>2017</v>
          </cell>
        </row>
        <row r="400">
          <cell r="A400">
            <v>2017</v>
          </cell>
        </row>
        <row r="401">
          <cell r="A401">
            <v>2017</v>
          </cell>
        </row>
        <row r="402">
          <cell r="A402">
            <v>2017</v>
          </cell>
        </row>
        <row r="403">
          <cell r="A403">
            <v>2017</v>
          </cell>
        </row>
        <row r="404">
          <cell r="A404">
            <v>2017</v>
          </cell>
        </row>
        <row r="405">
          <cell r="A405">
            <v>2017</v>
          </cell>
        </row>
        <row r="406">
          <cell r="A406">
            <v>2017</v>
          </cell>
        </row>
        <row r="407">
          <cell r="A407">
            <v>2017</v>
          </cell>
        </row>
        <row r="408">
          <cell r="A408">
            <v>2017</v>
          </cell>
        </row>
        <row r="409">
          <cell r="A409">
            <v>2017</v>
          </cell>
        </row>
        <row r="410">
          <cell r="A410">
            <v>2017</v>
          </cell>
        </row>
        <row r="411">
          <cell r="A411">
            <v>2017</v>
          </cell>
        </row>
        <row r="412">
          <cell r="A412">
            <v>2017</v>
          </cell>
        </row>
        <row r="413">
          <cell r="A413">
            <v>2017</v>
          </cell>
        </row>
        <row r="414">
          <cell r="A414">
            <v>2017</v>
          </cell>
        </row>
        <row r="415">
          <cell r="A415">
            <v>2017</v>
          </cell>
        </row>
        <row r="416">
          <cell r="A416">
            <v>2017</v>
          </cell>
        </row>
        <row r="417">
          <cell r="A417">
            <v>2017</v>
          </cell>
        </row>
        <row r="418">
          <cell r="A418">
            <v>2017</v>
          </cell>
        </row>
        <row r="419">
          <cell r="A419">
            <v>2017</v>
          </cell>
        </row>
        <row r="420">
          <cell r="A420">
            <v>2017</v>
          </cell>
        </row>
        <row r="421">
          <cell r="A421">
            <v>2017</v>
          </cell>
        </row>
        <row r="422">
          <cell r="A422">
            <v>2017</v>
          </cell>
        </row>
        <row r="423">
          <cell r="A423">
            <v>2017</v>
          </cell>
        </row>
        <row r="424">
          <cell r="A424">
            <v>2017</v>
          </cell>
        </row>
        <row r="425">
          <cell r="A425">
            <v>2017</v>
          </cell>
        </row>
        <row r="426">
          <cell r="A426">
            <v>2017</v>
          </cell>
        </row>
        <row r="427">
          <cell r="A427">
            <v>2017</v>
          </cell>
        </row>
        <row r="428">
          <cell r="A428">
            <v>2017</v>
          </cell>
        </row>
        <row r="429">
          <cell r="A429">
            <v>2017</v>
          </cell>
        </row>
        <row r="430">
          <cell r="A430">
            <v>2017</v>
          </cell>
        </row>
        <row r="431">
          <cell r="A431">
            <v>2017</v>
          </cell>
        </row>
        <row r="432">
          <cell r="A432">
            <v>2017</v>
          </cell>
        </row>
        <row r="433">
          <cell r="A433">
            <v>2017</v>
          </cell>
        </row>
        <row r="434">
          <cell r="A434">
            <v>2017</v>
          </cell>
        </row>
        <row r="435">
          <cell r="A435">
            <v>2017</v>
          </cell>
        </row>
        <row r="436">
          <cell r="A436">
            <v>2017</v>
          </cell>
        </row>
        <row r="437">
          <cell r="A437">
            <v>2017</v>
          </cell>
        </row>
        <row r="438">
          <cell r="A438">
            <v>2017</v>
          </cell>
        </row>
        <row r="439">
          <cell r="A439">
            <v>2017</v>
          </cell>
        </row>
        <row r="440">
          <cell r="A440">
            <v>2017</v>
          </cell>
        </row>
        <row r="441">
          <cell r="A441">
            <v>2017</v>
          </cell>
        </row>
        <row r="442">
          <cell r="A442">
            <v>2017</v>
          </cell>
        </row>
        <row r="443">
          <cell r="A443">
            <v>2017</v>
          </cell>
        </row>
        <row r="444">
          <cell r="A444">
            <v>2017</v>
          </cell>
        </row>
        <row r="445">
          <cell r="A445">
            <v>2017</v>
          </cell>
        </row>
        <row r="446">
          <cell r="A446">
            <v>2017</v>
          </cell>
        </row>
        <row r="447">
          <cell r="A447">
            <v>2017</v>
          </cell>
        </row>
        <row r="448">
          <cell r="A448">
            <v>2017</v>
          </cell>
        </row>
        <row r="449">
          <cell r="A449">
            <v>2017</v>
          </cell>
        </row>
        <row r="450">
          <cell r="A450">
            <v>2017</v>
          </cell>
        </row>
        <row r="451">
          <cell r="A451">
            <v>2017</v>
          </cell>
        </row>
        <row r="452">
          <cell r="A452">
            <v>2017</v>
          </cell>
        </row>
        <row r="453">
          <cell r="A453">
            <v>2017</v>
          </cell>
        </row>
        <row r="454">
          <cell r="A454">
            <v>2017</v>
          </cell>
        </row>
        <row r="455">
          <cell r="A455">
            <v>2017</v>
          </cell>
        </row>
        <row r="456">
          <cell r="A456">
            <v>2017</v>
          </cell>
        </row>
        <row r="457">
          <cell r="A457">
            <v>2017</v>
          </cell>
        </row>
        <row r="458">
          <cell r="A458">
            <v>2017</v>
          </cell>
        </row>
        <row r="459">
          <cell r="A459">
            <v>2017</v>
          </cell>
        </row>
        <row r="460">
          <cell r="A460">
            <v>2017</v>
          </cell>
        </row>
        <row r="461">
          <cell r="A461">
            <v>2017</v>
          </cell>
        </row>
        <row r="462">
          <cell r="A462">
            <v>2017</v>
          </cell>
        </row>
        <row r="463">
          <cell r="A463">
            <v>2017</v>
          </cell>
        </row>
        <row r="464">
          <cell r="A464">
            <v>2017</v>
          </cell>
        </row>
        <row r="465">
          <cell r="A465">
            <v>2017</v>
          </cell>
        </row>
        <row r="466">
          <cell r="A466">
            <v>2017</v>
          </cell>
        </row>
        <row r="467">
          <cell r="A467">
            <v>2017</v>
          </cell>
        </row>
        <row r="468">
          <cell r="A468">
            <v>2017</v>
          </cell>
        </row>
        <row r="469">
          <cell r="A469">
            <v>2017</v>
          </cell>
        </row>
        <row r="470">
          <cell r="A470">
            <v>2017</v>
          </cell>
        </row>
        <row r="471">
          <cell r="A471">
            <v>2017</v>
          </cell>
        </row>
        <row r="472">
          <cell r="A472">
            <v>2017</v>
          </cell>
        </row>
        <row r="473">
          <cell r="A473">
            <v>2017</v>
          </cell>
        </row>
        <row r="474">
          <cell r="A474">
            <v>2017</v>
          </cell>
        </row>
        <row r="475">
          <cell r="A475">
            <v>2017</v>
          </cell>
        </row>
        <row r="476">
          <cell r="A476">
            <v>2017</v>
          </cell>
        </row>
        <row r="477">
          <cell r="A477">
            <v>2017</v>
          </cell>
        </row>
        <row r="478">
          <cell r="A478">
            <v>2017</v>
          </cell>
        </row>
        <row r="479">
          <cell r="A479">
            <v>2017</v>
          </cell>
        </row>
        <row r="480">
          <cell r="A480">
            <v>2017</v>
          </cell>
        </row>
        <row r="481">
          <cell r="A481">
            <v>2017</v>
          </cell>
        </row>
        <row r="482">
          <cell r="A482">
            <v>2017</v>
          </cell>
        </row>
        <row r="483">
          <cell r="A483">
            <v>2017</v>
          </cell>
        </row>
        <row r="484">
          <cell r="A484">
            <v>2017</v>
          </cell>
        </row>
        <row r="485">
          <cell r="A485">
            <v>2017</v>
          </cell>
        </row>
        <row r="486">
          <cell r="A486">
            <v>2017</v>
          </cell>
        </row>
        <row r="487">
          <cell r="A487">
            <v>2017</v>
          </cell>
        </row>
        <row r="488">
          <cell r="A488">
            <v>2017</v>
          </cell>
        </row>
        <row r="489">
          <cell r="A489">
            <v>2017</v>
          </cell>
        </row>
        <row r="490">
          <cell r="A490">
            <v>2017</v>
          </cell>
        </row>
        <row r="491">
          <cell r="A491">
            <v>2017</v>
          </cell>
        </row>
        <row r="492">
          <cell r="A492">
            <v>2017</v>
          </cell>
        </row>
        <row r="493">
          <cell r="A493">
            <v>2017</v>
          </cell>
        </row>
        <row r="494">
          <cell r="A494">
            <v>2017</v>
          </cell>
        </row>
        <row r="495">
          <cell r="A495">
            <v>2017</v>
          </cell>
        </row>
        <row r="496">
          <cell r="A496">
            <v>2017</v>
          </cell>
        </row>
        <row r="497">
          <cell r="A497">
            <v>2017</v>
          </cell>
        </row>
        <row r="498">
          <cell r="A498">
            <v>2017</v>
          </cell>
        </row>
        <row r="499">
          <cell r="A499">
            <v>2017</v>
          </cell>
        </row>
        <row r="500">
          <cell r="A500">
            <v>2017</v>
          </cell>
        </row>
        <row r="501">
          <cell r="A501">
            <v>2017</v>
          </cell>
        </row>
        <row r="502">
          <cell r="A502">
            <v>2017</v>
          </cell>
        </row>
        <row r="503">
          <cell r="A503">
            <v>2017</v>
          </cell>
        </row>
        <row r="504">
          <cell r="A504">
            <v>2017</v>
          </cell>
        </row>
        <row r="505">
          <cell r="A505">
            <v>2017</v>
          </cell>
        </row>
        <row r="506">
          <cell r="A506">
            <v>2017</v>
          </cell>
        </row>
        <row r="507">
          <cell r="A507">
            <v>2017</v>
          </cell>
        </row>
        <row r="508">
          <cell r="A508">
            <v>2017</v>
          </cell>
        </row>
        <row r="509">
          <cell r="A509">
            <v>2017</v>
          </cell>
        </row>
        <row r="510">
          <cell r="A510">
            <v>2017</v>
          </cell>
        </row>
        <row r="511">
          <cell r="A511">
            <v>2017</v>
          </cell>
        </row>
        <row r="512">
          <cell r="A512">
            <v>2017</v>
          </cell>
        </row>
        <row r="513">
          <cell r="A513">
            <v>2017</v>
          </cell>
        </row>
        <row r="514">
          <cell r="A514">
            <v>2017</v>
          </cell>
        </row>
        <row r="515">
          <cell r="A515">
            <v>2017</v>
          </cell>
        </row>
        <row r="516">
          <cell r="A516">
            <v>2017</v>
          </cell>
        </row>
        <row r="517">
          <cell r="A517">
            <v>2017</v>
          </cell>
        </row>
        <row r="518">
          <cell r="A518">
            <v>2017</v>
          </cell>
        </row>
        <row r="519">
          <cell r="A519">
            <v>2017</v>
          </cell>
        </row>
        <row r="520">
          <cell r="A520">
            <v>2017</v>
          </cell>
        </row>
        <row r="521">
          <cell r="A521">
            <v>2017</v>
          </cell>
        </row>
        <row r="522">
          <cell r="A522">
            <v>2017</v>
          </cell>
        </row>
        <row r="523">
          <cell r="A523">
            <v>2017</v>
          </cell>
        </row>
        <row r="524">
          <cell r="A524">
            <v>2017</v>
          </cell>
        </row>
        <row r="525">
          <cell r="A525">
            <v>2017</v>
          </cell>
        </row>
        <row r="526">
          <cell r="A526">
            <v>2017</v>
          </cell>
        </row>
        <row r="527">
          <cell r="A527">
            <v>2017</v>
          </cell>
        </row>
        <row r="528">
          <cell r="A528">
            <v>2017</v>
          </cell>
        </row>
        <row r="529">
          <cell r="A529">
            <v>2017</v>
          </cell>
        </row>
        <row r="530">
          <cell r="A530">
            <v>2017</v>
          </cell>
        </row>
        <row r="531">
          <cell r="A531">
            <v>2017</v>
          </cell>
        </row>
        <row r="532">
          <cell r="A532">
            <v>2017</v>
          </cell>
        </row>
        <row r="533">
          <cell r="A533">
            <v>2017</v>
          </cell>
        </row>
        <row r="534">
          <cell r="A534">
            <v>2017</v>
          </cell>
        </row>
        <row r="535">
          <cell r="A535">
            <v>2017</v>
          </cell>
        </row>
        <row r="536">
          <cell r="A536">
            <v>2017</v>
          </cell>
        </row>
        <row r="537">
          <cell r="A537">
            <v>2017</v>
          </cell>
        </row>
        <row r="538">
          <cell r="A538">
            <v>2017</v>
          </cell>
        </row>
        <row r="539">
          <cell r="A539">
            <v>2017</v>
          </cell>
        </row>
        <row r="540">
          <cell r="A540">
            <v>2017</v>
          </cell>
        </row>
        <row r="541">
          <cell r="A541">
            <v>2017</v>
          </cell>
        </row>
        <row r="542">
          <cell r="A542">
            <v>2017</v>
          </cell>
        </row>
        <row r="543">
          <cell r="A543">
            <v>2017</v>
          </cell>
        </row>
        <row r="544">
          <cell r="A544">
            <v>2017</v>
          </cell>
        </row>
        <row r="545">
          <cell r="A545">
            <v>2017</v>
          </cell>
        </row>
        <row r="546">
          <cell r="A546">
            <v>2017</v>
          </cell>
        </row>
        <row r="547">
          <cell r="A547">
            <v>2017</v>
          </cell>
        </row>
        <row r="548">
          <cell r="A548">
            <v>2017</v>
          </cell>
        </row>
        <row r="549">
          <cell r="A549">
            <v>2017</v>
          </cell>
        </row>
        <row r="550">
          <cell r="A550">
            <v>2017</v>
          </cell>
        </row>
        <row r="551">
          <cell r="A551">
            <v>2016</v>
          </cell>
        </row>
        <row r="552">
          <cell r="A552">
            <v>2016</v>
          </cell>
        </row>
        <row r="553">
          <cell r="A553">
            <v>2016</v>
          </cell>
        </row>
        <row r="554">
          <cell r="A554">
            <v>2016</v>
          </cell>
        </row>
        <row r="555">
          <cell r="A555">
            <v>2016</v>
          </cell>
        </row>
        <row r="556">
          <cell r="A556">
            <v>2016</v>
          </cell>
        </row>
        <row r="557">
          <cell r="A557">
            <v>2016</v>
          </cell>
        </row>
        <row r="558">
          <cell r="A558">
            <v>2016</v>
          </cell>
        </row>
        <row r="559">
          <cell r="A559">
            <v>2016</v>
          </cell>
        </row>
        <row r="560">
          <cell r="A560">
            <v>2016</v>
          </cell>
        </row>
        <row r="561">
          <cell r="A561">
            <v>2016</v>
          </cell>
        </row>
        <row r="562">
          <cell r="A562">
            <v>2016</v>
          </cell>
        </row>
        <row r="563">
          <cell r="A563">
            <v>2016</v>
          </cell>
        </row>
        <row r="564">
          <cell r="A564">
            <v>2016</v>
          </cell>
        </row>
        <row r="565">
          <cell r="A565">
            <v>2016</v>
          </cell>
        </row>
        <row r="566">
          <cell r="A566">
            <v>2016</v>
          </cell>
        </row>
        <row r="567">
          <cell r="A567">
            <v>2016</v>
          </cell>
        </row>
        <row r="568">
          <cell r="A568">
            <v>2016</v>
          </cell>
        </row>
        <row r="569">
          <cell r="A569">
            <v>2016</v>
          </cell>
        </row>
        <row r="570">
          <cell r="A570">
            <v>2016</v>
          </cell>
        </row>
        <row r="571">
          <cell r="A571">
            <v>2016</v>
          </cell>
        </row>
        <row r="572">
          <cell r="A572">
            <v>2016</v>
          </cell>
        </row>
        <row r="573">
          <cell r="A573">
            <v>2016</v>
          </cell>
        </row>
        <row r="574">
          <cell r="A574">
            <v>2016</v>
          </cell>
        </row>
        <row r="575">
          <cell r="A575">
            <v>2016</v>
          </cell>
        </row>
        <row r="576">
          <cell r="A576">
            <v>2016</v>
          </cell>
        </row>
        <row r="577">
          <cell r="A577">
            <v>2016</v>
          </cell>
        </row>
        <row r="578">
          <cell r="A578">
            <v>2016</v>
          </cell>
        </row>
        <row r="579">
          <cell r="A579">
            <v>2016</v>
          </cell>
        </row>
        <row r="580">
          <cell r="A580">
            <v>2016</v>
          </cell>
        </row>
        <row r="581">
          <cell r="A581">
            <v>2016</v>
          </cell>
        </row>
        <row r="582">
          <cell r="A582">
            <v>2016</v>
          </cell>
        </row>
        <row r="583">
          <cell r="A583">
            <v>2016</v>
          </cell>
        </row>
        <row r="584">
          <cell r="A584">
            <v>2016</v>
          </cell>
        </row>
        <row r="585">
          <cell r="A585">
            <v>2016</v>
          </cell>
        </row>
        <row r="586">
          <cell r="A586">
            <v>2016</v>
          </cell>
        </row>
        <row r="587">
          <cell r="A587">
            <v>2016</v>
          </cell>
        </row>
        <row r="588">
          <cell r="A588">
            <v>2016</v>
          </cell>
        </row>
        <row r="589">
          <cell r="A589">
            <v>2016</v>
          </cell>
        </row>
        <row r="590">
          <cell r="A590">
            <v>2016</v>
          </cell>
        </row>
        <row r="591">
          <cell r="A591">
            <v>2016</v>
          </cell>
        </row>
        <row r="592">
          <cell r="A592">
            <v>2016</v>
          </cell>
        </row>
        <row r="593">
          <cell r="A593">
            <v>2016</v>
          </cell>
        </row>
        <row r="594">
          <cell r="A594">
            <v>2016</v>
          </cell>
        </row>
        <row r="595">
          <cell r="A595">
            <v>2016</v>
          </cell>
        </row>
        <row r="596">
          <cell r="A596">
            <v>2016</v>
          </cell>
        </row>
        <row r="597">
          <cell r="A597">
            <v>2016</v>
          </cell>
        </row>
        <row r="598">
          <cell r="A598">
            <v>2016</v>
          </cell>
        </row>
        <row r="599">
          <cell r="A599">
            <v>2016</v>
          </cell>
        </row>
        <row r="600">
          <cell r="A600">
            <v>2016</v>
          </cell>
        </row>
        <row r="601">
          <cell r="A601">
            <v>2016</v>
          </cell>
        </row>
        <row r="602">
          <cell r="A602">
            <v>2016</v>
          </cell>
        </row>
        <row r="603">
          <cell r="A603">
            <v>2016</v>
          </cell>
        </row>
        <row r="604">
          <cell r="A604">
            <v>2016</v>
          </cell>
        </row>
        <row r="605">
          <cell r="A605">
            <v>2016</v>
          </cell>
        </row>
        <row r="606">
          <cell r="A606">
            <v>2016</v>
          </cell>
        </row>
        <row r="607">
          <cell r="A607">
            <v>2016</v>
          </cell>
        </row>
        <row r="608">
          <cell r="A608">
            <v>2016</v>
          </cell>
        </row>
        <row r="609">
          <cell r="A609">
            <v>2016</v>
          </cell>
        </row>
        <row r="610">
          <cell r="A610">
            <v>2016</v>
          </cell>
        </row>
        <row r="611">
          <cell r="A611">
            <v>2016</v>
          </cell>
        </row>
        <row r="612">
          <cell r="A612">
            <v>2016</v>
          </cell>
        </row>
        <row r="613">
          <cell r="A613">
            <v>2016</v>
          </cell>
        </row>
        <row r="614">
          <cell r="A614">
            <v>2016</v>
          </cell>
        </row>
        <row r="615">
          <cell r="A615">
            <v>2016</v>
          </cell>
        </row>
        <row r="616">
          <cell r="A616">
            <v>2016</v>
          </cell>
        </row>
        <row r="617">
          <cell r="A617">
            <v>2016</v>
          </cell>
        </row>
        <row r="618">
          <cell r="A618">
            <v>2016</v>
          </cell>
        </row>
        <row r="619">
          <cell r="A619">
            <v>2016</v>
          </cell>
        </row>
        <row r="620">
          <cell r="A620">
            <v>2016</v>
          </cell>
        </row>
        <row r="621">
          <cell r="A621">
            <v>2016</v>
          </cell>
        </row>
        <row r="622">
          <cell r="A622">
            <v>2016</v>
          </cell>
        </row>
        <row r="623">
          <cell r="A623">
            <v>2016</v>
          </cell>
        </row>
        <row r="624">
          <cell r="A624">
            <v>2016</v>
          </cell>
        </row>
        <row r="625">
          <cell r="A625">
            <v>2016</v>
          </cell>
        </row>
        <row r="626">
          <cell r="A626">
            <v>2016</v>
          </cell>
        </row>
        <row r="627">
          <cell r="A627">
            <v>2016</v>
          </cell>
        </row>
        <row r="628">
          <cell r="A628">
            <v>2016</v>
          </cell>
        </row>
        <row r="629">
          <cell r="A629">
            <v>2016</v>
          </cell>
        </row>
        <row r="630">
          <cell r="A630">
            <v>2016</v>
          </cell>
        </row>
        <row r="631">
          <cell r="A631">
            <v>2016</v>
          </cell>
        </row>
        <row r="632">
          <cell r="A632">
            <v>2016</v>
          </cell>
        </row>
        <row r="633">
          <cell r="A633">
            <v>2016</v>
          </cell>
        </row>
        <row r="634">
          <cell r="A634">
            <v>2016</v>
          </cell>
        </row>
        <row r="635">
          <cell r="A635">
            <v>2016</v>
          </cell>
        </row>
        <row r="636">
          <cell r="A636">
            <v>2016</v>
          </cell>
        </row>
        <row r="637">
          <cell r="A637">
            <v>2016</v>
          </cell>
        </row>
        <row r="638">
          <cell r="A638">
            <v>2016</v>
          </cell>
        </row>
        <row r="639">
          <cell r="A639">
            <v>2016</v>
          </cell>
        </row>
        <row r="640">
          <cell r="A640">
            <v>2016</v>
          </cell>
        </row>
        <row r="641">
          <cell r="A641">
            <v>2016</v>
          </cell>
        </row>
        <row r="642">
          <cell r="A642">
            <v>2016</v>
          </cell>
        </row>
        <row r="643">
          <cell r="A643">
            <v>2016</v>
          </cell>
        </row>
        <row r="644">
          <cell r="A644">
            <v>2016</v>
          </cell>
        </row>
        <row r="645">
          <cell r="A645">
            <v>2016</v>
          </cell>
        </row>
        <row r="646">
          <cell r="A646">
            <v>2016</v>
          </cell>
        </row>
        <row r="647">
          <cell r="A647">
            <v>2016</v>
          </cell>
        </row>
        <row r="648">
          <cell r="A648">
            <v>2016</v>
          </cell>
        </row>
        <row r="649">
          <cell r="A649">
            <v>2016</v>
          </cell>
        </row>
        <row r="650">
          <cell r="A650">
            <v>2016</v>
          </cell>
        </row>
        <row r="651">
          <cell r="A651">
            <v>2016</v>
          </cell>
        </row>
        <row r="652">
          <cell r="A652">
            <v>2016</v>
          </cell>
        </row>
        <row r="653">
          <cell r="A653">
            <v>2016</v>
          </cell>
        </row>
        <row r="654">
          <cell r="A654">
            <v>2016</v>
          </cell>
        </row>
        <row r="655">
          <cell r="A655">
            <v>2016</v>
          </cell>
        </row>
        <row r="656">
          <cell r="A656">
            <v>2016</v>
          </cell>
        </row>
        <row r="657">
          <cell r="A657">
            <v>2016</v>
          </cell>
        </row>
        <row r="658">
          <cell r="A658">
            <v>2016</v>
          </cell>
        </row>
        <row r="659">
          <cell r="A659">
            <v>2016</v>
          </cell>
        </row>
        <row r="660">
          <cell r="A660">
            <v>2016</v>
          </cell>
        </row>
        <row r="661">
          <cell r="A661">
            <v>2016</v>
          </cell>
        </row>
        <row r="662">
          <cell r="A662">
            <v>2016</v>
          </cell>
        </row>
        <row r="663">
          <cell r="A663">
            <v>2016</v>
          </cell>
        </row>
        <row r="664">
          <cell r="A664">
            <v>2016</v>
          </cell>
        </row>
        <row r="665">
          <cell r="A665">
            <v>2016</v>
          </cell>
        </row>
        <row r="666">
          <cell r="A666">
            <v>2016</v>
          </cell>
        </row>
        <row r="667">
          <cell r="A667">
            <v>2016</v>
          </cell>
        </row>
        <row r="668">
          <cell r="A668">
            <v>2016</v>
          </cell>
        </row>
        <row r="669">
          <cell r="A669">
            <v>2016</v>
          </cell>
        </row>
        <row r="670">
          <cell r="A670">
            <v>2016</v>
          </cell>
        </row>
        <row r="671">
          <cell r="A671">
            <v>2016</v>
          </cell>
        </row>
        <row r="672">
          <cell r="A672">
            <v>2016</v>
          </cell>
        </row>
        <row r="673">
          <cell r="A673">
            <v>2016</v>
          </cell>
        </row>
        <row r="674">
          <cell r="A674">
            <v>2016</v>
          </cell>
        </row>
        <row r="675">
          <cell r="A675">
            <v>2016</v>
          </cell>
        </row>
        <row r="676">
          <cell r="A676">
            <v>2016</v>
          </cell>
        </row>
        <row r="677">
          <cell r="A677">
            <v>2016</v>
          </cell>
        </row>
        <row r="678">
          <cell r="A678">
            <v>2016</v>
          </cell>
        </row>
        <row r="679">
          <cell r="A679">
            <v>2016</v>
          </cell>
        </row>
        <row r="680">
          <cell r="A680">
            <v>2016</v>
          </cell>
        </row>
        <row r="681">
          <cell r="A681">
            <v>2016</v>
          </cell>
        </row>
        <row r="682">
          <cell r="A682">
            <v>2016</v>
          </cell>
        </row>
        <row r="683">
          <cell r="A683">
            <v>2016</v>
          </cell>
        </row>
        <row r="684">
          <cell r="A684">
            <v>2016</v>
          </cell>
        </row>
        <row r="685">
          <cell r="A685">
            <v>2016</v>
          </cell>
        </row>
        <row r="686">
          <cell r="A686">
            <v>2016</v>
          </cell>
        </row>
        <row r="687">
          <cell r="A687">
            <v>2016</v>
          </cell>
        </row>
        <row r="688">
          <cell r="A688">
            <v>2016</v>
          </cell>
        </row>
        <row r="689">
          <cell r="A689">
            <v>2016</v>
          </cell>
        </row>
        <row r="690">
          <cell r="A690">
            <v>2016</v>
          </cell>
        </row>
        <row r="691">
          <cell r="A691">
            <v>2016</v>
          </cell>
        </row>
        <row r="692">
          <cell r="A692">
            <v>2016</v>
          </cell>
        </row>
        <row r="693">
          <cell r="A693">
            <v>2016</v>
          </cell>
        </row>
      </sheetData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ers"/>
      <sheetName val="AceSol"/>
      <sheetName val="资产负债表"/>
      <sheetName val="BS"/>
      <sheetName val="Sheet2"/>
      <sheetName val="TB"/>
    </sheetNames>
    <sheetDataSet>
      <sheetData sheetId="0"/>
      <sheetData sheetId="1" refreshError="1"/>
      <sheetData sheetId="2"/>
      <sheetData sheetId="3" refreshError="1"/>
      <sheetData sheetId="4" refreshError="1"/>
      <sheetData sheetId="5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 - Consolidated BS &amp; RGI "/>
      <sheetName val="RGI 2"/>
    </sheetNames>
    <definedNames>
      <definedName name="__nDatasets" refersTo="#REF!"/>
      <definedName name="__ReportingChoices" refersTo="#REF!"/>
      <definedName name="__TermStructuresNames" refersTo="#REF!"/>
      <definedName name="_CountryIndex" refersTo="#REF!"/>
      <definedName name="_SoloReply" refersTo="#REF!"/>
      <definedName name="AEX_X" refersTo="#REF!"/>
      <definedName name="AUA_act_AUK_start" refersTo="#REF!"/>
      <definedName name="AUA_act_EB_start" refersTo="#REF!"/>
      <definedName name="AUA_act_TotalDS_start" refersTo="#REF!"/>
      <definedName name="AUA_tar_AUK_start" refersTo="#REF!"/>
      <definedName name="AUA_tar_TotalDS_start" refersTo="#REF!"/>
      <definedName name="Costincome_act_TotalDS_start" refersTo="#REF!"/>
      <definedName name="Costincome_tar_TotalDS_start" refersTo="#REF!"/>
      <definedName name="Ctrl_import_ref" refersTo="#REF!"/>
      <definedName name="Curr_CA_X" refersTo="#REF!"/>
      <definedName name="Curr_HU_X" refersTo="#REF!"/>
      <definedName name="Curr_TW_X" refersTo="#REF!"/>
      <definedName name="Curr_UK_X" refersTo="#REF!"/>
      <definedName name="Curr_US_X" refersTo="#REF!"/>
      <definedName name="CUST_act_AUK_start" refersTo="#REF!"/>
      <definedName name="CUST_act_TotalDS_start" refersTo="#REF!"/>
      <definedName name="CUST_tar_AUK_start" refersTo="#REF!"/>
      <definedName name="CUST_tar_TotalDS_start" refersTo="#REF!"/>
      <definedName name="Dates_start" refersTo="#REF!"/>
      <definedName name="DB_rec_id_ref" refersTo="#REF!"/>
      <definedName name="eur_swap_aeam" refersTo="#REF!"/>
      <definedName name="eur_swap_murex" refersTo="#REF!"/>
      <definedName name="eur_swap_reuters" refersTo="#REF!"/>
      <definedName name="eur_swap_wss" refersTo="#REF!"/>
      <definedName name="EXPUNDER_act_AUK_start" refersTo="#REF!"/>
      <definedName name="EXPunder_act_TotalDS_start" refersTo="#REF!"/>
      <definedName name="EXPUNDER_act_TotalEB_start" refersTo="#REF!"/>
      <definedName name="EXPUNDER_tar_AUK_start" refersTo="#REF!"/>
      <definedName name="EXPunder_tar_TotalDS_start" refersTo="#REF!"/>
      <definedName name="EXPUNDER_tar_TotalEB_start" refersTo="#REF!"/>
      <definedName name="FTSE_act_AUK_start" refersTo="#REF!"/>
      <definedName name="FTSE_act_TotalDS_start" refersTo="#REF!"/>
      <definedName name="FTSE_tar_AUK_start" refersTo="#REF!"/>
      <definedName name="FTSE_tar_TotalDS_start" refersTo="#REF!"/>
      <definedName name="HomeSupervisor" refersTo="#REF!"/>
      <definedName name="IN_act_AUK_start" refersTo="#REF!"/>
      <definedName name="IN_act_TotalDS_start" refersTo="#REF!"/>
      <definedName name="IN_tar_AUK_start" refersTo="#REF!"/>
      <definedName name="IN_tar_TotalDS_start" refersTo="#REF!"/>
      <definedName name="INCIDENTSCLOSED_act_TotalEB_start" refersTo="#REF!"/>
      <definedName name="INCIDENTSCLOSED_tar_TotalEB_start" refersTo="#REF!"/>
      <definedName name="INCOME_act_AUK_start" refersTo="#REF!"/>
      <definedName name="INCOME_act_TotalDS_start" refersTo="#REF!"/>
      <definedName name="INCOME_act_TotalEB_start" refersTo="#REF!"/>
      <definedName name="INCOME_bps_act_AUK_start" refersTo="#REF!"/>
      <definedName name="INCOME_bps_act_TotalDS_start" refersTo="#REF!"/>
      <definedName name="INCOME_bps_tar_AUK_start" refersTo="#REF!"/>
      <definedName name="INCOME_bps_tar_TotalDS_start" refersTo="#REF!"/>
      <definedName name="INCOME_tar_AUK_start" refersTo="#REF!"/>
      <definedName name="INCOME_tar_TotalDS_start" refersTo="#REF!"/>
      <definedName name="INCOME_tar_TotalEB_start" refersTo="#REF!"/>
      <definedName name="mf" refersTo="#REF!"/>
      <definedName name="mf_PY" refersTo="#REF!"/>
      <definedName name="MONTH" refersTo="#REF!"/>
      <definedName name="NET_act_AUK_start" refersTo="#REF!"/>
      <definedName name="NET_act_TotalDS_start" refersTo="#REF!"/>
      <definedName name="NET_tar_AUK_start" refersTo="#REF!"/>
      <definedName name="NET_tar_TotalDS_start" refersTo="#REF!"/>
      <definedName name="nm" refersTo="#REF!"/>
      <definedName name="nm_PY" refersTo="#REF!"/>
      <definedName name="NPS_act_TotalDS_start" refersTo="#REF!"/>
      <definedName name="NPS_act_TotalEB_start" refersTo="#REF!"/>
      <definedName name="NPS_tar_TotalDS_start" refersTo="#REF!"/>
      <definedName name="NPS_tar_TotalEB_start" refersTo="#REF!"/>
      <definedName name="OUT_act_AUK_start" refersTo="#REF!"/>
      <definedName name="OUT_act_TotalDS_start" refersTo="#REF!"/>
      <definedName name="OUT_act_TotalEB_start" refersTo="#REF!"/>
      <definedName name="OUT_tar_AUK_start" refersTo="#REF!"/>
      <definedName name="OUT_tar_TotalDS_start" refersTo="#REF!"/>
      <definedName name="OUT_tar_TotalEB_start" refersTo="#REF!"/>
      <definedName name="ReportingCurrency" refersTo="#REF!"/>
      <definedName name="Risk_Limits_year_ref" refersTo="#REF!"/>
      <definedName name="SERVICE_act_TotalDS_start" refersTo="#REF!"/>
      <definedName name="SERVICE_act_TotalEB_start" refersTo="#REF!"/>
      <definedName name="SERVICE_tar_TotalDS_start" refersTo="#REF!"/>
      <definedName name="SERVICE_tar_TotalEB_start" refersTo="#REF!"/>
      <definedName name="SPX_X" refersTo="#REF!"/>
      <definedName name="Swap5Y_EU_X" refersTo="#REF!"/>
      <definedName name="Swap5Y_EU_X_Vol" refersTo="#REF!"/>
      <definedName name="Swap5Y_Spread_EU_X" refersTo="#REF!"/>
      <definedName name="Swap5Y_Spread_UK_X" refersTo="#REF!"/>
      <definedName name="Swap5Y_Spread_US_X" refersTo="#REF!"/>
      <definedName name="Swap5Y_UK_X" refersTo="#REF!"/>
      <definedName name="Swap5Y_UK_X_Vol" refersTo="#REF!"/>
      <definedName name="Swap5Y_US_X" refersTo="#REF!"/>
      <definedName name="Swap5Y_US_X_Vol" refersTo="#REF!"/>
      <definedName name="SX5E_X" refersTo="#REF!"/>
      <definedName name="UKX_X" refersTo="#REF!"/>
      <definedName name="usd_swap_murex" refersTo="#REF!"/>
      <definedName name="usd_swap_reuters" refersTo="#REF!"/>
      <definedName name="usd_swap_wss" refersTo="#REF!"/>
    </definedNames>
    <sheetDataSet>
      <sheetData sheetId="0"/>
      <sheetData sheetId="1" refreshError="1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AC"/>
      <sheetName val="OVERVIEW_100%"/>
      <sheetName val="Graph"/>
      <sheetName val="Add. data_AC"/>
    </sheetNames>
    <sheetDataSet>
      <sheetData sheetId="0" refreshError="1">
        <row r="1">
          <cell r="D1" t="str">
            <v>Mar</v>
          </cell>
        </row>
        <row r="8">
          <cell r="D8" t="str">
            <v>CNY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"/>
      <sheetName val="AFP -LSV-"/>
      <sheetName val="AFP -FL-"/>
      <sheetName val="AFP -CR-"/>
      <sheetName val="AFP -LA-"/>
      <sheetName val="AFP -LR-"/>
      <sheetName val="AFP -KC-"/>
      <sheetName val="AFP -TOTAL"/>
      <sheetName val="MND"/>
      <sheetName val="ADMS"/>
      <sheetName val="LTC"/>
      <sheetName val="ISRG"/>
      <sheetName val="Legacy"/>
      <sheetName val="ISRG Total"/>
      <sheetName val="EM"/>
      <sheetName val="IMD"/>
      <sheetName val="IMD-SS"/>
      <sheetName val="REI"/>
      <sheetName val="TRS"/>
      <sheetName val="DIA"/>
      <sheetName val="Corp"/>
      <sheetName val="USA"/>
      <sheetName val="USA_Old"/>
      <sheetName val="Canada"/>
      <sheetName val="Total sheet_check with Flash"/>
      <sheetName val="UL Earnings by Asset type"/>
      <sheetName val="Piv_Actuals_Split"/>
      <sheetName val="Piv_Actuals"/>
      <sheetName val="Data_Dump_Actuals"/>
      <sheetName val="Data_Plug_Actuals"/>
      <sheetName val="Piv_Expected"/>
      <sheetName val="Piv_Expected_Split"/>
      <sheetName val="Data_Dump_Expected"/>
      <sheetName val="Data_Plug_Expected"/>
      <sheetName val="Piv_Operating"/>
      <sheetName val="Data_Plug_Operating"/>
      <sheetName val="Data_Dump_Operating"/>
      <sheetName val="Piv_Flash"/>
      <sheetName val="Data_Dump_Flash"/>
      <sheetName val="FAR_Operating"/>
      <sheetName val="TBL_Month"/>
      <sheetName val="TBL_Div"/>
      <sheetName val="TBLs"/>
      <sheetName val="AFP_-LSV-"/>
      <sheetName val="AFP_-FL-"/>
      <sheetName val="AFP_-CR-"/>
      <sheetName val="AFP_-LA-"/>
      <sheetName val="AFP_-LR-"/>
      <sheetName val="AFP_-KC-"/>
      <sheetName val="AFP_-TOTAL"/>
      <sheetName val="ISRG_Total"/>
      <sheetName val="Total_sheet_check_with_Flash"/>
      <sheetName val="UL_Earnings_by_Asset_type"/>
      <sheetName val="AFP_-LSV-1"/>
      <sheetName val="AFP_-FL-1"/>
      <sheetName val="AFP_-CR-1"/>
      <sheetName val="AFP_-LA-1"/>
      <sheetName val="AFP_-LR-1"/>
      <sheetName val="AFP_-KC-1"/>
      <sheetName val="AFP_-TOTAL1"/>
      <sheetName val="ISRG_Total1"/>
      <sheetName val="Total_sheet_check_with_Flash1"/>
      <sheetName val="UL_Earnings_by_Asset_typ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 refreshError="1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>
        <row r="1">
          <cell r="A1" t="str">
            <v>12</v>
          </cell>
        </row>
        <row r="2">
          <cell r="A2" t="str">
            <v>2008</v>
          </cell>
        </row>
        <row r="3">
          <cell r="A3" t="str">
            <v>31</v>
          </cell>
        </row>
        <row r="4">
          <cell r="A4" t="str">
            <v>Qtr4</v>
          </cell>
        </row>
      </sheetData>
      <sheetData sheetId="41" refreshError="1"/>
      <sheetData sheetId="42" refreshError="1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"/>
      <sheetName val="LPG-MND"/>
      <sheetName val="LPG-ADMS"/>
      <sheetName val="LPG-LPG"/>
      <sheetName val="LPG-LTC"/>
      <sheetName val="LPG-TOTAL"/>
      <sheetName val="ISRG-TCM"/>
      <sheetName val="ISRG-IS"/>
      <sheetName val="ISRG-Leg"/>
      <sheetName val="ISRG Total"/>
      <sheetName val="ESP-WMD"/>
      <sheetName val="ESP-ESP"/>
      <sheetName val="ESP-DIA"/>
      <sheetName val="ESP-TOTAL"/>
      <sheetName val="EM"/>
      <sheetName val="REI"/>
      <sheetName val="SURP"/>
      <sheetName val="SURPS"/>
      <sheetName val="SURP-TOTAL"/>
      <sheetName val="USA"/>
      <sheetName val="USA_Old"/>
      <sheetName val="Canada"/>
      <sheetName val="Total sheet_check with Flash"/>
      <sheetName val="UL Earnings by Asset type"/>
      <sheetName val="AAM"/>
      <sheetName val="UE_Compare"/>
      <sheetName val="CorpReport"/>
      <sheetName val="Piv_Actuals_Split"/>
      <sheetName val="Piv_Actuals"/>
      <sheetName val="Data_Dump_Actuals"/>
      <sheetName val="Piv_Actuals_Prior"/>
      <sheetName val="Data_Dump_Actuals_Prior_Qtr"/>
      <sheetName val="Data_Plug_Actuals"/>
      <sheetName val="Piv_Expected"/>
      <sheetName val="Piv_Expected_Split"/>
      <sheetName val="Data_Dump_Expected"/>
      <sheetName val="Data_Plug_Expected"/>
      <sheetName val="Piv_Trend"/>
      <sheetName val="Piv_Summary_PriorYr"/>
      <sheetName val="Piv_Structured_Products"/>
      <sheetName val="Data_Summary_PriorYr"/>
      <sheetName val="TBL_Month"/>
      <sheetName val="TBL_Div"/>
      <sheetName val="TBLs"/>
      <sheetName val="DO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>
        <row r="12">
          <cell r="B12">
            <v>0</v>
          </cell>
        </row>
      </sheetData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>
        <row r="3">
          <cell r="A3" t="str">
            <v>Sum of Amt_Rd</v>
          </cell>
        </row>
      </sheetData>
      <sheetData sheetId="29" refreshError="1"/>
      <sheetData sheetId="30">
        <row r="3">
          <cell r="A3" t="str">
            <v>Sum of Amt_Rd</v>
          </cell>
        </row>
      </sheetData>
      <sheetData sheetId="31" refreshError="1"/>
      <sheetData sheetId="32" refreshError="1"/>
      <sheetData sheetId="33">
        <row r="5">
          <cell r="A5" t="str">
            <v>Sum of Amt_Rd</v>
          </cell>
        </row>
      </sheetData>
      <sheetData sheetId="34" refreshError="1"/>
      <sheetData sheetId="35" refreshError="1"/>
      <sheetData sheetId="36" refreshError="1"/>
      <sheetData sheetId="37" refreshError="1"/>
      <sheetData sheetId="38">
        <row r="3">
          <cell r="A3" t="str">
            <v>Sum of Amt_Rd</v>
          </cell>
        </row>
      </sheetData>
      <sheetData sheetId="39" refreshError="1"/>
      <sheetData sheetId="40" refreshError="1"/>
      <sheetData sheetId="41">
        <row r="1">
          <cell r="A1" t="str">
            <v>09</v>
          </cell>
        </row>
        <row r="2">
          <cell r="D2" t="str">
            <v>September</v>
          </cell>
        </row>
        <row r="6">
          <cell r="A6" t="str">
            <v>TBL_Month</v>
          </cell>
        </row>
        <row r="7">
          <cell r="A7" t="str">
            <v>01</v>
          </cell>
          <cell r="B7" t="str">
            <v>January</v>
          </cell>
          <cell r="C7" t="str">
            <v>31</v>
          </cell>
          <cell r="D7" t="str">
            <v>Qtr1</v>
          </cell>
        </row>
        <row r="8">
          <cell r="A8" t="str">
            <v>02</v>
          </cell>
          <cell r="B8" t="str">
            <v>February</v>
          </cell>
          <cell r="C8" t="str">
            <v>28</v>
          </cell>
          <cell r="D8" t="str">
            <v>Qtr1</v>
          </cell>
        </row>
        <row r="9">
          <cell r="A9" t="str">
            <v>03</v>
          </cell>
          <cell r="B9" t="str">
            <v>March</v>
          </cell>
          <cell r="C9" t="str">
            <v>31</v>
          </cell>
          <cell r="D9" t="str">
            <v>Qtr1</v>
          </cell>
        </row>
        <row r="10">
          <cell r="A10" t="str">
            <v>04</v>
          </cell>
          <cell r="B10" t="str">
            <v>April</v>
          </cell>
          <cell r="C10" t="str">
            <v>30</v>
          </cell>
          <cell r="D10" t="str">
            <v>Qtr2</v>
          </cell>
        </row>
        <row r="11">
          <cell r="A11" t="str">
            <v>05</v>
          </cell>
          <cell r="B11" t="str">
            <v>May</v>
          </cell>
          <cell r="C11" t="str">
            <v>31</v>
          </cell>
          <cell r="D11" t="str">
            <v>Qtr2</v>
          </cell>
        </row>
        <row r="12">
          <cell r="A12" t="str">
            <v>06</v>
          </cell>
          <cell r="B12" t="str">
            <v>June</v>
          </cell>
          <cell r="C12" t="str">
            <v>30</v>
          </cell>
          <cell r="D12" t="str">
            <v>Qtr2</v>
          </cell>
        </row>
        <row r="13">
          <cell r="A13" t="str">
            <v>07</v>
          </cell>
          <cell r="B13" t="str">
            <v>July</v>
          </cell>
          <cell r="C13" t="str">
            <v>31</v>
          </cell>
          <cell r="D13" t="str">
            <v>Qtr3</v>
          </cell>
        </row>
        <row r="14">
          <cell r="A14" t="str">
            <v>08</v>
          </cell>
          <cell r="B14" t="str">
            <v>August</v>
          </cell>
          <cell r="C14" t="str">
            <v>31</v>
          </cell>
          <cell r="D14" t="str">
            <v>Qtr3</v>
          </cell>
        </row>
        <row r="15">
          <cell r="A15" t="str">
            <v>09</v>
          </cell>
          <cell r="B15" t="str">
            <v>September</v>
          </cell>
          <cell r="C15" t="str">
            <v>30</v>
          </cell>
          <cell r="D15" t="str">
            <v>Qtr3</v>
          </cell>
        </row>
        <row r="16">
          <cell r="A16" t="str">
            <v>10</v>
          </cell>
          <cell r="B16" t="str">
            <v>October</v>
          </cell>
          <cell r="C16" t="str">
            <v>31</v>
          </cell>
          <cell r="D16" t="str">
            <v>Qtr4</v>
          </cell>
        </row>
        <row r="17">
          <cell r="A17" t="str">
            <v>11</v>
          </cell>
          <cell r="B17" t="str">
            <v>November</v>
          </cell>
          <cell r="C17" t="str">
            <v>30</v>
          </cell>
          <cell r="D17" t="str">
            <v>Qtr4</v>
          </cell>
        </row>
        <row r="18">
          <cell r="A18" t="str">
            <v>12</v>
          </cell>
          <cell r="B18" t="str">
            <v>December</v>
          </cell>
          <cell r="C18" t="str">
            <v>31</v>
          </cell>
          <cell r="D18" t="str">
            <v>Qtr4</v>
          </cell>
        </row>
        <row r="21">
          <cell r="D21" t="str">
            <v>201009_Underlying_Earnings_Analysis_by_Division.xlsb</v>
          </cell>
        </row>
      </sheetData>
      <sheetData sheetId="42">
        <row r="1">
          <cell r="A1" t="str">
            <v>TBL_Div_Conv</v>
          </cell>
        </row>
        <row r="2">
          <cell r="A2" t="str">
            <v>AAM</v>
          </cell>
          <cell r="B2" t="str">
            <v>AAM</v>
          </cell>
        </row>
        <row r="3">
          <cell r="A3" t="str">
            <v>ADMS</v>
          </cell>
          <cell r="B3" t="str">
            <v>LPG</v>
          </cell>
        </row>
        <row r="4">
          <cell r="A4" t="str">
            <v>AEGON DIRECT MARKETING SERVICES</v>
          </cell>
          <cell r="B4" t="str">
            <v>LPG</v>
          </cell>
        </row>
        <row r="5">
          <cell r="A5" t="str">
            <v>AEGON FINANCIAL PARTNERS</v>
          </cell>
          <cell r="B5" t="str">
            <v>AFP</v>
          </cell>
        </row>
        <row r="6">
          <cell r="A6" t="str">
            <v>AEGON INSTITUTIONAL MARKETS</v>
          </cell>
          <cell r="B6" t="str">
            <v>IMDGC</v>
          </cell>
        </row>
        <row r="7">
          <cell r="A7" t="str">
            <v>AFP - CR</v>
          </cell>
          <cell r="B7" t="str">
            <v>AFPCR</v>
          </cell>
        </row>
        <row r="8">
          <cell r="A8" t="str">
            <v>AFP - FL</v>
          </cell>
          <cell r="B8" t="str">
            <v>AFPFL</v>
          </cell>
        </row>
        <row r="9">
          <cell r="A9" t="str">
            <v>AFP - KC</v>
          </cell>
          <cell r="B9" t="str">
            <v>AFPKC</v>
          </cell>
        </row>
        <row r="10">
          <cell r="A10" t="str">
            <v>AFP - LA</v>
          </cell>
          <cell r="B10" t="str">
            <v>AFPLA</v>
          </cell>
        </row>
        <row r="11">
          <cell r="A11" t="str">
            <v>AFP - Louisville</v>
          </cell>
          <cell r="B11" t="str">
            <v>AFPLV</v>
          </cell>
        </row>
        <row r="12">
          <cell r="A12" t="str">
            <v>AFP - LR</v>
          </cell>
          <cell r="B12" t="str">
            <v>AFPLR</v>
          </cell>
        </row>
        <row r="13">
          <cell r="A13" t="str">
            <v>AFPCR</v>
          </cell>
          <cell r="B13" t="str">
            <v>LPG</v>
          </cell>
        </row>
        <row r="14">
          <cell r="A14" t="str">
            <v>AFPFL</v>
          </cell>
          <cell r="B14" t="str">
            <v>LPG</v>
          </cell>
        </row>
        <row r="15">
          <cell r="A15" t="str">
            <v>AFPKC</v>
          </cell>
          <cell r="B15" t="str">
            <v>LPG</v>
          </cell>
        </row>
        <row r="16">
          <cell r="A16" t="str">
            <v>AFPLA</v>
          </cell>
          <cell r="B16" t="str">
            <v>LPG</v>
          </cell>
        </row>
        <row r="17">
          <cell r="A17" t="str">
            <v>AFPLV</v>
          </cell>
          <cell r="B17" t="str">
            <v>LPG</v>
          </cell>
        </row>
        <row r="18">
          <cell r="A18" t="str">
            <v>APD</v>
          </cell>
          <cell r="B18" t="str">
            <v>LPG</v>
          </cell>
        </row>
        <row r="19">
          <cell r="A19" t="str">
            <v>Canada</v>
          </cell>
          <cell r="B19" t="str">
            <v>Canada</v>
          </cell>
        </row>
        <row r="20">
          <cell r="A20" t="str">
            <v>CANADA UNDERLYING EARNINGS</v>
          </cell>
          <cell r="B20" t="str">
            <v>Canada</v>
          </cell>
        </row>
        <row r="21">
          <cell r="A21" t="str">
            <v>CORPORATE &amp; TFC</v>
          </cell>
          <cell r="B21" t="str">
            <v>SURP</v>
          </cell>
        </row>
        <row r="22">
          <cell r="A22" t="str">
            <v>CORPORATE, INVESTMENTS, TFC</v>
          </cell>
          <cell r="B22" t="str">
            <v>SURP</v>
          </cell>
        </row>
        <row r="23">
          <cell r="A23" t="str">
            <v>DIA</v>
          </cell>
          <cell r="B23" t="str">
            <v>ESP</v>
          </cell>
        </row>
        <row r="24">
          <cell r="A24" t="str">
            <v>DISCONTINUED STRUCTURED SETTLEMENTS</v>
          </cell>
          <cell r="B24" t="str">
            <v>LPG</v>
          </cell>
        </row>
        <row r="25">
          <cell r="A25" t="str">
            <v>DIVERSIFIED INVESTMENT ADVISORS</v>
          </cell>
          <cell r="B25" t="str">
            <v>ESP</v>
          </cell>
        </row>
        <row r="26">
          <cell r="A26" t="str">
            <v>ESP</v>
          </cell>
          <cell r="B26" t="str">
            <v>ESP</v>
          </cell>
        </row>
        <row r="27">
          <cell r="A27" t="str">
            <v>EXTRAORDINARY MARKETS</v>
          </cell>
          <cell r="B27" t="str">
            <v>FME</v>
          </cell>
        </row>
        <row r="28">
          <cell r="A28" t="str">
            <v>EXTRAORDINARY MARKETS :</v>
          </cell>
          <cell r="B28" t="str">
            <v>FME</v>
          </cell>
        </row>
        <row r="29">
          <cell r="A29" t="str">
            <v>FINANCIAL MARKETS</v>
          </cell>
          <cell r="B29" t="str">
            <v>FMG</v>
          </cell>
        </row>
        <row r="30">
          <cell r="A30" t="str">
            <v>FME</v>
          </cell>
          <cell r="B30" t="str">
            <v>FME</v>
          </cell>
        </row>
        <row r="31">
          <cell r="A31" t="str">
            <v>FMG</v>
          </cell>
          <cell r="B31" t="str">
            <v>FMG</v>
          </cell>
        </row>
        <row r="32">
          <cell r="A32" t="str">
            <v>FMGIS</v>
          </cell>
          <cell r="B32" t="str">
            <v>FMGIS</v>
          </cell>
        </row>
        <row r="33">
          <cell r="A33" t="str">
            <v>FML</v>
          </cell>
          <cell r="B33" t="str">
            <v>FMG</v>
          </cell>
        </row>
        <row r="34">
          <cell r="A34" t="str">
            <v>IMD EXPENSES</v>
          </cell>
          <cell r="B34" t="str">
            <v>FMGIS</v>
          </cell>
        </row>
        <row r="35">
          <cell r="A35" t="str">
            <v>IMDGC</v>
          </cell>
          <cell r="B35" t="str">
            <v>FMGIS</v>
          </cell>
        </row>
        <row r="36">
          <cell r="A36" t="str">
            <v>IMDSS</v>
          </cell>
          <cell r="B36" t="str">
            <v>LPG</v>
          </cell>
        </row>
        <row r="37">
          <cell r="A37" t="str">
            <v>INSURANCE CENTER</v>
          </cell>
          <cell r="B37" t="str">
            <v>SURP</v>
          </cell>
        </row>
        <row r="38">
          <cell r="A38" t="str">
            <v>INVESTMENT DIVISION</v>
          </cell>
          <cell r="B38" t="str">
            <v>SURP</v>
          </cell>
        </row>
        <row r="39">
          <cell r="A39" t="str">
            <v>LEGACY</v>
          </cell>
          <cell r="B39" t="str">
            <v>FMG</v>
          </cell>
        </row>
        <row r="40">
          <cell r="A40" t="str">
            <v>LEGACY - FMG</v>
          </cell>
          <cell r="B40" t="str">
            <v>FMG</v>
          </cell>
        </row>
        <row r="41">
          <cell r="A41" t="str">
            <v>LONG TERM CARE DIVISION</v>
          </cell>
          <cell r="B41" t="str">
            <v>LPG</v>
          </cell>
        </row>
        <row r="42">
          <cell r="A42" t="str">
            <v>LONG-TERM CARE DIVISION</v>
          </cell>
          <cell r="B42" t="str">
            <v>LPG</v>
          </cell>
        </row>
        <row r="43">
          <cell r="A43" t="str">
            <v>LPG</v>
          </cell>
          <cell r="B43" t="str">
            <v>LPG</v>
          </cell>
        </row>
        <row r="44">
          <cell r="A44" t="str">
            <v>LPGSS</v>
          </cell>
          <cell r="B44" t="str">
            <v>LPG</v>
          </cell>
        </row>
        <row r="45">
          <cell r="A45" t="str">
            <v>LTC</v>
          </cell>
          <cell r="B45" t="str">
            <v>LPG</v>
          </cell>
        </row>
        <row r="46">
          <cell r="A46" t="str">
            <v>MND</v>
          </cell>
          <cell r="B46" t="str">
            <v>LPG</v>
          </cell>
        </row>
        <row r="47">
          <cell r="A47" t="str">
            <v>MONUMENTAL DIVISION</v>
          </cell>
          <cell r="B47" t="str">
            <v>LPG</v>
          </cell>
        </row>
        <row r="48">
          <cell r="A48" t="str">
            <v>MONUMENTAL LIFE</v>
          </cell>
          <cell r="B48" t="str">
            <v>LPG</v>
          </cell>
        </row>
        <row r="49">
          <cell r="A49" t="str">
            <v>REI</v>
          </cell>
          <cell r="B49" t="str">
            <v>REI</v>
          </cell>
        </row>
        <row r="50">
          <cell r="A50" t="str">
            <v>REINSURANCE</v>
          </cell>
          <cell r="B50" t="str">
            <v>REI</v>
          </cell>
        </row>
        <row r="51">
          <cell r="A51" t="str">
            <v>REINSURANCE DIVISION</v>
          </cell>
          <cell r="B51" t="str">
            <v>REI</v>
          </cell>
        </row>
        <row r="52">
          <cell r="A52" t="str">
            <v>RETIREMENT SERVICES</v>
          </cell>
          <cell r="B52" t="str">
            <v>ESP</v>
          </cell>
        </row>
        <row r="53">
          <cell r="A53" t="str">
            <v>STRUCTURED PRODUCTS</v>
          </cell>
          <cell r="B53" t="str">
            <v>LPG</v>
          </cell>
        </row>
        <row r="54">
          <cell r="A54" t="str">
            <v>SURP</v>
          </cell>
          <cell r="B54" t="str">
            <v>SURP</v>
          </cell>
        </row>
        <row r="55">
          <cell r="A55" t="str">
            <v>SURP1</v>
          </cell>
          <cell r="B55" t="str">
            <v>SURP1</v>
          </cell>
        </row>
        <row r="56">
          <cell r="A56" t="str">
            <v>SURPS</v>
          </cell>
          <cell r="B56" t="str">
            <v>SURPS</v>
          </cell>
        </row>
        <row r="57">
          <cell r="A57" t="str">
            <v>TRANSAMERICA CAPITAL MANAGEMENT</v>
          </cell>
          <cell r="B57" t="str">
            <v>FMG</v>
          </cell>
        </row>
        <row r="58">
          <cell r="A58" t="str">
            <v>TRS</v>
          </cell>
          <cell r="B58" t="str">
            <v>ESP</v>
          </cell>
        </row>
        <row r="59">
          <cell r="A59" t="str">
            <v>WMD</v>
          </cell>
          <cell r="B59" t="str">
            <v>ESP</v>
          </cell>
        </row>
        <row r="60">
          <cell r="A60" t="str">
            <v>zzz</v>
          </cell>
          <cell r="B60" t="str">
            <v>zzz</v>
          </cell>
        </row>
      </sheetData>
      <sheetData sheetId="43">
        <row r="1">
          <cell r="A1" t="str">
            <v>Tbl_Asset_Cat_RU</v>
          </cell>
        </row>
        <row r="2">
          <cell r="A2" t="str">
            <v>2nd order DAC</v>
          </cell>
          <cell r="B2" t="str">
            <v>2nd order DAC</v>
          </cell>
        </row>
        <row r="3">
          <cell r="A3" t="str">
            <v>Convertible Inc</v>
          </cell>
          <cell r="B3" t="str">
            <v>Convertibles</v>
          </cell>
        </row>
        <row r="4">
          <cell r="A4" t="str">
            <v>Convertible Inc Pre-DAC</v>
          </cell>
          <cell r="B4" t="str">
            <v>Convertibles</v>
          </cell>
        </row>
        <row r="5">
          <cell r="A5" t="str">
            <v>Convertible MTM</v>
          </cell>
          <cell r="B5" t="str">
            <v>Convertibles</v>
          </cell>
        </row>
        <row r="6">
          <cell r="A6" t="str">
            <v>Convertible MTM Pre-DAC</v>
          </cell>
          <cell r="B6" t="str">
            <v>Convertibles</v>
          </cell>
        </row>
        <row r="7">
          <cell r="A7" t="str">
            <v>Convertibles</v>
          </cell>
          <cell r="B7" t="str">
            <v>Convertibles</v>
          </cell>
        </row>
        <row r="8">
          <cell r="A8" t="str">
            <v>Credit Linked / SASCO</v>
          </cell>
          <cell r="B8" t="str">
            <v>Other</v>
          </cell>
        </row>
        <row r="9">
          <cell r="A9" t="str">
            <v>Credit Linked / SASCO Inc</v>
          </cell>
          <cell r="B9" t="str">
            <v>Other</v>
          </cell>
        </row>
        <row r="10">
          <cell r="A10" t="str">
            <v>Credit Linked / SASCO Inc Pre-DAC</v>
          </cell>
          <cell r="B10" t="str">
            <v>Other</v>
          </cell>
        </row>
        <row r="11">
          <cell r="A11" t="str">
            <v>Credit Linked / SASCO MTM</v>
          </cell>
          <cell r="B11" t="str">
            <v>Other</v>
          </cell>
        </row>
        <row r="12">
          <cell r="A12" t="str">
            <v>Credit Linked / SASCO MTM Pre-DAC</v>
          </cell>
          <cell r="B12" t="str">
            <v>Other</v>
          </cell>
        </row>
        <row r="13">
          <cell r="A13" t="str">
            <v>FX Spot Rate Change</v>
          </cell>
          <cell r="B13" t="str">
            <v>FX Spot Rate Change</v>
          </cell>
        </row>
        <row r="14">
          <cell r="A14" t="str">
            <v>FX Spot Rate Change Inc</v>
          </cell>
          <cell r="B14" t="str">
            <v>FX Spot Rate Change</v>
          </cell>
        </row>
        <row r="15">
          <cell r="A15" t="str">
            <v>FX Spot Rate Change Inc Pre-DAC</v>
          </cell>
          <cell r="B15" t="str">
            <v>FX Spot Rate Change</v>
          </cell>
        </row>
        <row r="16">
          <cell r="A16" t="str">
            <v>GMWB Volatility</v>
          </cell>
          <cell r="B16" t="str">
            <v>GMWB Volatility</v>
          </cell>
        </row>
        <row r="17">
          <cell r="A17" t="str">
            <v>H Funds AIS - CMS Inc</v>
          </cell>
          <cell r="B17" t="str">
            <v>Hedge Funds</v>
          </cell>
        </row>
        <row r="18">
          <cell r="A18" t="str">
            <v>H Funds AIS - CMS Inc Pre-DAC</v>
          </cell>
          <cell r="B18" t="str">
            <v>Hedge Funds</v>
          </cell>
        </row>
        <row r="19">
          <cell r="A19" t="str">
            <v>H Funds AIS - CMS MTM</v>
          </cell>
          <cell r="B19" t="str">
            <v>Hedge Funds</v>
          </cell>
        </row>
        <row r="20">
          <cell r="A20" t="str">
            <v>H Funds AIS - CMS MTM Pre-DAC</v>
          </cell>
          <cell r="B20" t="str">
            <v>Hedge Funds</v>
          </cell>
        </row>
        <row r="21">
          <cell r="A21" t="str">
            <v>H Funds AIS - Zero Beta Inc</v>
          </cell>
          <cell r="B21" t="str">
            <v>Hedge Funds</v>
          </cell>
        </row>
        <row r="22">
          <cell r="A22" t="str">
            <v>H Funds AIS - Zero Beta Inc Pre-DAC</v>
          </cell>
          <cell r="B22" t="str">
            <v>Hedge Funds</v>
          </cell>
        </row>
        <row r="23">
          <cell r="A23" t="str">
            <v>H Funds AIS - Zero Beta MTM</v>
          </cell>
          <cell r="B23" t="str">
            <v>Hedge Funds</v>
          </cell>
        </row>
        <row r="24">
          <cell r="A24" t="str">
            <v>H Funds AIS - Zero Beta MTM Pre-DAC</v>
          </cell>
          <cell r="B24" t="str">
            <v>Hedge Funds</v>
          </cell>
        </row>
        <row r="25">
          <cell r="A25" t="str">
            <v>Hedge Funds - AIS</v>
          </cell>
          <cell r="B25" t="str">
            <v>Hedge Funds</v>
          </cell>
        </row>
        <row r="26">
          <cell r="A26" t="str">
            <v>Hedge Funds - CS</v>
          </cell>
          <cell r="B26" t="str">
            <v>Hedge Funds</v>
          </cell>
        </row>
        <row r="27">
          <cell r="A27" t="str">
            <v>Hedge Funds - CS MTM</v>
          </cell>
          <cell r="B27" t="str">
            <v>Hedge Funds</v>
          </cell>
        </row>
        <row r="28">
          <cell r="A28" t="str">
            <v>Hedge Funds - CS MTM Pre-DAC</v>
          </cell>
          <cell r="B28" t="str">
            <v>Hedge Funds</v>
          </cell>
        </row>
        <row r="29">
          <cell r="A29" t="str">
            <v>Hedge Funds - Non-AIS</v>
          </cell>
          <cell r="B29" t="str">
            <v>Hedge Funds</v>
          </cell>
        </row>
        <row r="30">
          <cell r="A30" t="str">
            <v>Hedge Funds - Non-AIS MTM</v>
          </cell>
          <cell r="B30" t="str">
            <v>Hedge Funds</v>
          </cell>
        </row>
        <row r="31">
          <cell r="A31" t="str">
            <v>Hedge Funds - Non-AIS MTM Pre-DAC</v>
          </cell>
          <cell r="B31" t="str">
            <v>Hedge Funds</v>
          </cell>
        </row>
        <row r="32">
          <cell r="A32" t="str">
            <v>ILA</v>
          </cell>
          <cell r="B32" t="str">
            <v>ILA</v>
          </cell>
        </row>
        <row r="33">
          <cell r="A33" t="str">
            <v>Legacy</v>
          </cell>
          <cell r="B33" t="str">
            <v>Legacy</v>
          </cell>
        </row>
        <row r="34">
          <cell r="A34" t="str">
            <v>Malibu</v>
          </cell>
          <cell r="B34" t="str">
            <v>Servs/Malibu</v>
          </cell>
        </row>
        <row r="35">
          <cell r="A35" t="str">
            <v>Malibu TrueUp</v>
          </cell>
          <cell r="B35" t="str">
            <v>Servs/Malibu</v>
          </cell>
        </row>
        <row r="36">
          <cell r="A36" t="str">
            <v>Malibu Inc</v>
          </cell>
          <cell r="B36" t="str">
            <v>Servs/Malibu</v>
          </cell>
        </row>
        <row r="37">
          <cell r="A37" t="str">
            <v>Malibu Inc Pre-DAC</v>
          </cell>
          <cell r="B37" t="str">
            <v>Servs/Malibu</v>
          </cell>
        </row>
        <row r="38">
          <cell r="A38" t="str">
            <v>Malibu MTM</v>
          </cell>
          <cell r="B38" t="str">
            <v>Servs/Malibu</v>
          </cell>
        </row>
        <row r="39">
          <cell r="A39" t="str">
            <v>Malibu MTM Pre-DAC</v>
          </cell>
          <cell r="B39" t="str">
            <v>Servs/Malibu</v>
          </cell>
        </row>
        <row r="40">
          <cell r="A40" t="str">
            <v>Other</v>
          </cell>
          <cell r="B40" t="str">
            <v>Private Equity</v>
          </cell>
        </row>
        <row r="41">
          <cell r="A41" t="str">
            <v>Other Inc</v>
          </cell>
          <cell r="B41" t="str">
            <v>Private Equity</v>
          </cell>
        </row>
        <row r="42">
          <cell r="A42" t="str">
            <v>Other Inc Pre-DAC</v>
          </cell>
          <cell r="B42" t="str">
            <v>Private Equity</v>
          </cell>
        </row>
        <row r="43">
          <cell r="A43" t="str">
            <v>Other MTM</v>
          </cell>
          <cell r="B43" t="str">
            <v>Private Equity</v>
          </cell>
        </row>
        <row r="44">
          <cell r="A44" t="str">
            <v>Other MTM Pre-DAC</v>
          </cell>
          <cell r="B44" t="str">
            <v>Private Equity</v>
          </cell>
        </row>
        <row r="45">
          <cell r="A45" t="str">
            <v>REAP</v>
          </cell>
          <cell r="B45" t="str">
            <v>REAP/ Timber</v>
          </cell>
        </row>
        <row r="46">
          <cell r="A46" t="str">
            <v>REAP Income</v>
          </cell>
          <cell r="B46" t="str">
            <v>REAP/ Timber</v>
          </cell>
        </row>
        <row r="47">
          <cell r="A47" t="str">
            <v>REAP Income Pre-DAC</v>
          </cell>
          <cell r="B47" t="str">
            <v>REAP/ Timber</v>
          </cell>
        </row>
        <row r="48">
          <cell r="A48" t="str">
            <v>REAP MTM</v>
          </cell>
          <cell r="B48" t="str">
            <v>REAP/ Timber</v>
          </cell>
        </row>
        <row r="49">
          <cell r="A49" t="str">
            <v>REAP MTM Pre-DAC</v>
          </cell>
          <cell r="B49" t="str">
            <v>REAP/ Timber</v>
          </cell>
        </row>
        <row r="50">
          <cell r="A50" t="str">
            <v>Replications</v>
          </cell>
          <cell r="B50" t="str">
            <v>Replications</v>
          </cell>
        </row>
        <row r="51">
          <cell r="A51" t="str">
            <v>Replications - Unexpected Inc</v>
          </cell>
          <cell r="B51" t="str">
            <v>Replications</v>
          </cell>
        </row>
        <row r="52">
          <cell r="A52" t="str">
            <v>Replications - Unexpected Inc Pre-DAC</v>
          </cell>
          <cell r="B52" t="str">
            <v>Replications</v>
          </cell>
        </row>
        <row r="53">
          <cell r="A53" t="str">
            <v>Replications (Notional)</v>
          </cell>
          <cell r="B53" t="str">
            <v>Replications (Notional Balance)</v>
          </cell>
        </row>
        <row r="54">
          <cell r="A54" t="str">
            <v>Seg. Funds</v>
          </cell>
          <cell r="B54" t="str">
            <v>Seg. Funds</v>
          </cell>
        </row>
        <row r="55">
          <cell r="A55" t="str">
            <v>Servs TrueUp</v>
          </cell>
          <cell r="B55" t="str">
            <v>Servs/Malibu</v>
          </cell>
        </row>
        <row r="56">
          <cell r="A56" t="str">
            <v>Serves</v>
          </cell>
          <cell r="B56" t="str">
            <v>Servs/Malibu</v>
          </cell>
        </row>
        <row r="57">
          <cell r="A57" t="str">
            <v>Serves Inc</v>
          </cell>
          <cell r="B57" t="str">
            <v>Servs/Malibu</v>
          </cell>
        </row>
        <row r="58">
          <cell r="A58" t="str">
            <v>Serves Inc Pre-DAC</v>
          </cell>
          <cell r="B58" t="str">
            <v>Servs/Malibu</v>
          </cell>
        </row>
        <row r="59">
          <cell r="A59" t="str">
            <v>Serves MTM</v>
          </cell>
          <cell r="B59" t="str">
            <v>Servs/Malibu</v>
          </cell>
        </row>
        <row r="60">
          <cell r="A60" t="str">
            <v>Serves MTM Pre-DAC</v>
          </cell>
          <cell r="B60" t="str">
            <v>Servs/Malibu</v>
          </cell>
        </row>
        <row r="61">
          <cell r="A61" t="str">
            <v>Structured (Notional)</v>
          </cell>
          <cell r="B61" t="str">
            <v>Structured Products (Notional Balance)</v>
          </cell>
        </row>
        <row r="62">
          <cell r="A62" t="str">
            <v>Structured Products</v>
          </cell>
          <cell r="B62" t="str">
            <v>Structured Products</v>
          </cell>
        </row>
        <row r="63">
          <cell r="A63" t="str">
            <v>TA Long Short - CS</v>
          </cell>
          <cell r="B63" t="str">
            <v>Other</v>
          </cell>
        </row>
        <row r="64">
          <cell r="A64" t="str">
            <v>TA Long Short - CS Inc</v>
          </cell>
          <cell r="B64" t="str">
            <v>Other</v>
          </cell>
        </row>
        <row r="65">
          <cell r="A65" t="str">
            <v>TA Long Short - CS Inc Pre-DAC</v>
          </cell>
          <cell r="B65" t="str">
            <v>Other</v>
          </cell>
        </row>
        <row r="66">
          <cell r="A66" t="str">
            <v>TA Long Short - CS MTM</v>
          </cell>
          <cell r="B66" t="str">
            <v>Other</v>
          </cell>
        </row>
        <row r="67">
          <cell r="A67" t="str">
            <v>TA Long Short - CS MTM Pre-DAC</v>
          </cell>
          <cell r="B67" t="str">
            <v>Other</v>
          </cell>
        </row>
        <row r="68">
          <cell r="A68" t="str">
            <v>Timber</v>
          </cell>
          <cell r="B68" t="str">
            <v>REAP/ Timber</v>
          </cell>
        </row>
        <row r="69">
          <cell r="A69" t="str">
            <v>Timber Inc Earned</v>
          </cell>
          <cell r="B69" t="str">
            <v>REAP/ Timber</v>
          </cell>
        </row>
        <row r="70">
          <cell r="A70" t="str">
            <v>Timber Inc Earned Pre-DAC</v>
          </cell>
          <cell r="B70" t="str">
            <v>REAP/ Timber</v>
          </cell>
        </row>
        <row r="71">
          <cell r="A71" t="str">
            <v>Timber MTM</v>
          </cell>
          <cell r="B71" t="str">
            <v>REAP/ Timber</v>
          </cell>
        </row>
        <row r="72">
          <cell r="A72" t="str">
            <v>Timber MTM Pre-DAC</v>
          </cell>
          <cell r="B72" t="str">
            <v>REAP/ Timber</v>
          </cell>
        </row>
        <row r="73">
          <cell r="A73" t="str">
            <v>TSX Futures -CN</v>
          </cell>
          <cell r="B73" t="str">
            <v>TSX Futures -CN</v>
          </cell>
        </row>
        <row r="74">
          <cell r="A74" t="str">
            <v>zzz</v>
          </cell>
          <cell r="B74" t="str">
            <v>zzz</v>
          </cell>
        </row>
      </sheetData>
      <sheetData sheetId="44" refreshError="1"/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"/>
      <sheetName val="LPG-MND"/>
      <sheetName val="LPG-ADMS"/>
      <sheetName val="LPG-LPG"/>
      <sheetName val="LPG-LTC"/>
      <sheetName val="LPG-TOTAL"/>
      <sheetName val="ISRG-TCM"/>
      <sheetName val="ISRG-IS"/>
      <sheetName val="ISRG-Leg"/>
      <sheetName val="ISRG Total"/>
      <sheetName val="ESP-WMD"/>
      <sheetName val="ESP-ESP"/>
      <sheetName val="ESP-DIA"/>
      <sheetName val="ESP-TOTAL"/>
      <sheetName val="EM"/>
      <sheetName val="REI"/>
      <sheetName val="SURP"/>
      <sheetName val="SURPS"/>
      <sheetName val="SURP-TOTAL"/>
      <sheetName val="USA"/>
      <sheetName val="USA_Old"/>
      <sheetName val="Canada"/>
      <sheetName val="Total sheet_check with Flash"/>
      <sheetName val="UL Earnings by Asset type"/>
      <sheetName val="AAM"/>
      <sheetName val="UE_Compare"/>
      <sheetName val="CorpReport"/>
      <sheetName val="Piv_Actuals_Split"/>
      <sheetName val="Piv_Actuals"/>
      <sheetName val="Data_Dump_Actuals"/>
      <sheetName val="Piv_Actuals_Prior"/>
      <sheetName val="Data_Dump_Actuals_Prior_Qtr"/>
      <sheetName val="Data_Plug_Actuals"/>
      <sheetName val="Piv_Expected"/>
      <sheetName val="Piv_Expected_Split"/>
      <sheetName val="Data_Dump_Expected"/>
      <sheetName val="Data_Plug_Expected"/>
      <sheetName val="Piv_Trend"/>
      <sheetName val="Piv_Summary_PriorYr"/>
      <sheetName val="Piv_Structured_Products"/>
      <sheetName val="Data_Summary_PriorYr"/>
      <sheetName val="TBL_Month"/>
      <sheetName val="TBL_Div"/>
      <sheetName val="TBLs"/>
      <sheetName val="DOC"/>
      <sheetName val="ISRG_Total"/>
      <sheetName val="Total_sheet_check_with_Flash"/>
      <sheetName val="UL_Earnings_by_Asset_type"/>
      <sheetName val="ISRG_Total1"/>
      <sheetName val="Total_sheet_check_with_Flash1"/>
      <sheetName val="UL_Earnings_by_Asset_typ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>
        <row r="12">
          <cell r="B12">
            <v>0</v>
          </cell>
        </row>
      </sheetData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>
        <row r="3">
          <cell r="A3" t="str">
            <v>Sum of Amt_Rd</v>
          </cell>
        </row>
      </sheetData>
      <sheetData sheetId="29" refreshError="1"/>
      <sheetData sheetId="30">
        <row r="3">
          <cell r="A3" t="str">
            <v>Sum of Amt_Rd</v>
          </cell>
        </row>
      </sheetData>
      <sheetData sheetId="31" refreshError="1"/>
      <sheetData sheetId="32" refreshError="1"/>
      <sheetData sheetId="33">
        <row r="5">
          <cell r="A5" t="str">
            <v>Sum of Amt_Rd</v>
          </cell>
        </row>
      </sheetData>
      <sheetData sheetId="34" refreshError="1"/>
      <sheetData sheetId="35" refreshError="1"/>
      <sheetData sheetId="36" refreshError="1"/>
      <sheetData sheetId="37" refreshError="1"/>
      <sheetData sheetId="38">
        <row r="3">
          <cell r="A3" t="str">
            <v>Sum of Amt_Rd</v>
          </cell>
        </row>
      </sheetData>
      <sheetData sheetId="39" refreshError="1"/>
      <sheetData sheetId="40" refreshError="1"/>
      <sheetData sheetId="41">
        <row r="1">
          <cell r="A1" t="str">
            <v>09</v>
          </cell>
        </row>
        <row r="2">
          <cell r="D2" t="str">
            <v>September</v>
          </cell>
        </row>
        <row r="6">
          <cell r="A6" t="str">
            <v>TBL_Month</v>
          </cell>
        </row>
        <row r="7">
          <cell r="A7" t="str">
            <v>01</v>
          </cell>
          <cell r="B7" t="str">
            <v>January</v>
          </cell>
          <cell r="C7" t="str">
            <v>31</v>
          </cell>
          <cell r="D7" t="str">
            <v>Qtr1</v>
          </cell>
        </row>
        <row r="8">
          <cell r="A8" t="str">
            <v>02</v>
          </cell>
          <cell r="B8" t="str">
            <v>February</v>
          </cell>
          <cell r="C8" t="str">
            <v>28</v>
          </cell>
          <cell r="D8" t="str">
            <v>Qtr1</v>
          </cell>
        </row>
        <row r="9">
          <cell r="A9" t="str">
            <v>03</v>
          </cell>
          <cell r="B9" t="str">
            <v>March</v>
          </cell>
          <cell r="C9" t="str">
            <v>31</v>
          </cell>
          <cell r="D9" t="str">
            <v>Qtr1</v>
          </cell>
        </row>
        <row r="10">
          <cell r="A10" t="str">
            <v>04</v>
          </cell>
          <cell r="B10" t="str">
            <v>April</v>
          </cell>
          <cell r="C10" t="str">
            <v>30</v>
          </cell>
          <cell r="D10" t="str">
            <v>Qtr2</v>
          </cell>
        </row>
        <row r="11">
          <cell r="A11" t="str">
            <v>05</v>
          </cell>
          <cell r="B11" t="str">
            <v>May</v>
          </cell>
          <cell r="C11" t="str">
            <v>31</v>
          </cell>
          <cell r="D11" t="str">
            <v>Qtr2</v>
          </cell>
        </row>
        <row r="12">
          <cell r="A12" t="str">
            <v>06</v>
          </cell>
          <cell r="B12" t="str">
            <v>June</v>
          </cell>
          <cell r="C12" t="str">
            <v>30</v>
          </cell>
          <cell r="D12" t="str">
            <v>Qtr2</v>
          </cell>
        </row>
        <row r="13">
          <cell r="A13" t="str">
            <v>07</v>
          </cell>
          <cell r="B13" t="str">
            <v>July</v>
          </cell>
          <cell r="C13" t="str">
            <v>31</v>
          </cell>
          <cell r="D13" t="str">
            <v>Qtr3</v>
          </cell>
        </row>
        <row r="14">
          <cell r="A14" t="str">
            <v>08</v>
          </cell>
          <cell r="B14" t="str">
            <v>August</v>
          </cell>
          <cell r="C14" t="str">
            <v>31</v>
          </cell>
          <cell r="D14" t="str">
            <v>Qtr3</v>
          </cell>
        </row>
        <row r="15">
          <cell r="A15" t="str">
            <v>09</v>
          </cell>
          <cell r="B15" t="str">
            <v>September</v>
          </cell>
          <cell r="C15" t="str">
            <v>30</v>
          </cell>
          <cell r="D15" t="str">
            <v>Qtr3</v>
          </cell>
        </row>
        <row r="16">
          <cell r="A16" t="str">
            <v>10</v>
          </cell>
          <cell r="B16" t="str">
            <v>October</v>
          </cell>
          <cell r="C16" t="str">
            <v>31</v>
          </cell>
          <cell r="D16" t="str">
            <v>Qtr4</v>
          </cell>
        </row>
        <row r="17">
          <cell r="A17" t="str">
            <v>11</v>
          </cell>
          <cell r="B17" t="str">
            <v>November</v>
          </cell>
          <cell r="C17" t="str">
            <v>30</v>
          </cell>
          <cell r="D17" t="str">
            <v>Qtr4</v>
          </cell>
        </row>
        <row r="18">
          <cell r="A18" t="str">
            <v>12</v>
          </cell>
          <cell r="B18" t="str">
            <v>December</v>
          </cell>
          <cell r="C18" t="str">
            <v>31</v>
          </cell>
          <cell r="D18" t="str">
            <v>Qtr4</v>
          </cell>
        </row>
        <row r="21">
          <cell r="D21" t="str">
            <v>201009_Underlying_Earnings_Analysis_by_Division.xlsb</v>
          </cell>
        </row>
      </sheetData>
      <sheetData sheetId="42">
        <row r="1">
          <cell r="A1" t="str">
            <v>TBL_Div_Conv</v>
          </cell>
        </row>
        <row r="2">
          <cell r="A2" t="str">
            <v>AAM</v>
          </cell>
          <cell r="B2" t="str">
            <v>AAM</v>
          </cell>
        </row>
        <row r="3">
          <cell r="A3" t="str">
            <v>ADMS</v>
          </cell>
          <cell r="B3" t="str">
            <v>LPG</v>
          </cell>
        </row>
        <row r="4">
          <cell r="A4" t="str">
            <v>AEGON DIRECT MARKETING SERVICES</v>
          </cell>
          <cell r="B4" t="str">
            <v>LPG</v>
          </cell>
        </row>
        <row r="5">
          <cell r="A5" t="str">
            <v>AEGON FINANCIAL PARTNERS</v>
          </cell>
          <cell r="B5" t="str">
            <v>AFP</v>
          </cell>
        </row>
        <row r="6">
          <cell r="A6" t="str">
            <v>AEGON INSTITUTIONAL MARKETS</v>
          </cell>
          <cell r="B6" t="str">
            <v>IMDGC</v>
          </cell>
        </row>
        <row r="7">
          <cell r="A7" t="str">
            <v>AFP - CR</v>
          </cell>
          <cell r="B7" t="str">
            <v>AFPCR</v>
          </cell>
        </row>
        <row r="8">
          <cell r="A8" t="str">
            <v>AFP - FL</v>
          </cell>
          <cell r="B8" t="str">
            <v>AFPFL</v>
          </cell>
        </row>
        <row r="9">
          <cell r="A9" t="str">
            <v>AFP - KC</v>
          </cell>
          <cell r="B9" t="str">
            <v>AFPKC</v>
          </cell>
        </row>
        <row r="10">
          <cell r="A10" t="str">
            <v>AFP - LA</v>
          </cell>
          <cell r="B10" t="str">
            <v>AFPLA</v>
          </cell>
        </row>
        <row r="11">
          <cell r="A11" t="str">
            <v>AFP - Louisville</v>
          </cell>
          <cell r="B11" t="str">
            <v>AFPLV</v>
          </cell>
        </row>
        <row r="12">
          <cell r="A12" t="str">
            <v>AFP - LR</v>
          </cell>
          <cell r="B12" t="str">
            <v>AFPLR</v>
          </cell>
        </row>
        <row r="13">
          <cell r="A13" t="str">
            <v>AFPCR</v>
          </cell>
          <cell r="B13" t="str">
            <v>LPG</v>
          </cell>
        </row>
        <row r="14">
          <cell r="A14" t="str">
            <v>AFPFL</v>
          </cell>
          <cell r="B14" t="str">
            <v>LPG</v>
          </cell>
        </row>
        <row r="15">
          <cell r="A15" t="str">
            <v>AFPKC</v>
          </cell>
          <cell r="B15" t="str">
            <v>LPG</v>
          </cell>
        </row>
        <row r="16">
          <cell r="A16" t="str">
            <v>AFPLA</v>
          </cell>
          <cell r="B16" t="str">
            <v>LPG</v>
          </cell>
        </row>
        <row r="17">
          <cell r="A17" t="str">
            <v>AFPLV</v>
          </cell>
          <cell r="B17" t="str">
            <v>LPG</v>
          </cell>
        </row>
        <row r="18">
          <cell r="A18" t="str">
            <v>APD</v>
          </cell>
          <cell r="B18" t="str">
            <v>LPG</v>
          </cell>
        </row>
        <row r="19">
          <cell r="A19" t="str">
            <v>Canada</v>
          </cell>
          <cell r="B19" t="str">
            <v>Canada</v>
          </cell>
        </row>
        <row r="20">
          <cell r="A20" t="str">
            <v>CANADA UNDERLYING EARNINGS</v>
          </cell>
          <cell r="B20" t="str">
            <v>Canada</v>
          </cell>
        </row>
        <row r="21">
          <cell r="A21" t="str">
            <v>CORPORATE &amp; TFC</v>
          </cell>
          <cell r="B21" t="str">
            <v>SURP</v>
          </cell>
        </row>
        <row r="22">
          <cell r="A22" t="str">
            <v>CORPORATE, INVESTMENTS, TFC</v>
          </cell>
          <cell r="B22" t="str">
            <v>SURP</v>
          </cell>
        </row>
        <row r="23">
          <cell r="A23" t="str">
            <v>DIA</v>
          </cell>
          <cell r="B23" t="str">
            <v>ESP</v>
          </cell>
        </row>
        <row r="24">
          <cell r="A24" t="str">
            <v>DISCONTINUED STRUCTURED SETTLEMENTS</v>
          </cell>
          <cell r="B24" t="str">
            <v>LPG</v>
          </cell>
        </row>
        <row r="25">
          <cell r="A25" t="str">
            <v>DIVERSIFIED INVESTMENT ADVISORS</v>
          </cell>
          <cell r="B25" t="str">
            <v>ESP</v>
          </cell>
        </row>
        <row r="26">
          <cell r="A26" t="str">
            <v>ESP</v>
          </cell>
          <cell r="B26" t="str">
            <v>ESP</v>
          </cell>
        </row>
        <row r="27">
          <cell r="A27" t="str">
            <v>EXTRAORDINARY MARKETS</v>
          </cell>
          <cell r="B27" t="str">
            <v>FME</v>
          </cell>
        </row>
        <row r="28">
          <cell r="A28" t="str">
            <v>EXTRAORDINARY MARKETS :</v>
          </cell>
          <cell r="B28" t="str">
            <v>FME</v>
          </cell>
        </row>
        <row r="29">
          <cell r="A29" t="str">
            <v>FINANCIAL MARKETS</v>
          </cell>
          <cell r="B29" t="str">
            <v>FMG</v>
          </cell>
        </row>
        <row r="30">
          <cell r="A30" t="str">
            <v>FME</v>
          </cell>
          <cell r="B30" t="str">
            <v>FME</v>
          </cell>
        </row>
        <row r="31">
          <cell r="A31" t="str">
            <v>FMG</v>
          </cell>
          <cell r="B31" t="str">
            <v>FMG</v>
          </cell>
        </row>
        <row r="32">
          <cell r="A32" t="str">
            <v>FMGIS</v>
          </cell>
          <cell r="B32" t="str">
            <v>FMGIS</v>
          </cell>
        </row>
        <row r="33">
          <cell r="A33" t="str">
            <v>FML</v>
          </cell>
          <cell r="B33" t="str">
            <v>FMG</v>
          </cell>
        </row>
        <row r="34">
          <cell r="A34" t="str">
            <v>IMD EXPENSES</v>
          </cell>
          <cell r="B34" t="str">
            <v>FMGIS</v>
          </cell>
        </row>
        <row r="35">
          <cell r="A35" t="str">
            <v>IMDGC</v>
          </cell>
          <cell r="B35" t="str">
            <v>FMGIS</v>
          </cell>
        </row>
        <row r="36">
          <cell r="A36" t="str">
            <v>IMDSS</v>
          </cell>
          <cell r="B36" t="str">
            <v>LPG</v>
          </cell>
        </row>
        <row r="37">
          <cell r="A37" t="str">
            <v>INSURANCE CENTER</v>
          </cell>
          <cell r="B37" t="str">
            <v>SURP</v>
          </cell>
        </row>
        <row r="38">
          <cell r="A38" t="str">
            <v>INVESTMENT DIVISION</v>
          </cell>
          <cell r="B38" t="str">
            <v>SURP</v>
          </cell>
        </row>
        <row r="39">
          <cell r="A39" t="str">
            <v>LEGACY</v>
          </cell>
          <cell r="B39" t="str">
            <v>FMG</v>
          </cell>
        </row>
        <row r="40">
          <cell r="A40" t="str">
            <v>LEGACY - FMG</v>
          </cell>
          <cell r="B40" t="str">
            <v>FMG</v>
          </cell>
        </row>
        <row r="41">
          <cell r="A41" t="str">
            <v>LONG TERM CARE DIVISION</v>
          </cell>
          <cell r="B41" t="str">
            <v>LPG</v>
          </cell>
        </row>
        <row r="42">
          <cell r="A42" t="str">
            <v>LONG-TERM CARE DIVISION</v>
          </cell>
          <cell r="B42" t="str">
            <v>LPG</v>
          </cell>
        </row>
        <row r="43">
          <cell r="A43" t="str">
            <v>LPG</v>
          </cell>
          <cell r="B43" t="str">
            <v>LPG</v>
          </cell>
        </row>
        <row r="44">
          <cell r="A44" t="str">
            <v>LPGSS</v>
          </cell>
          <cell r="B44" t="str">
            <v>LPG</v>
          </cell>
        </row>
        <row r="45">
          <cell r="A45" t="str">
            <v>LTC</v>
          </cell>
          <cell r="B45" t="str">
            <v>LPG</v>
          </cell>
        </row>
        <row r="46">
          <cell r="A46" t="str">
            <v>MND</v>
          </cell>
          <cell r="B46" t="str">
            <v>LPG</v>
          </cell>
        </row>
        <row r="47">
          <cell r="A47" t="str">
            <v>MONUMENTAL DIVISION</v>
          </cell>
          <cell r="B47" t="str">
            <v>LPG</v>
          </cell>
        </row>
        <row r="48">
          <cell r="A48" t="str">
            <v>MONUMENTAL LIFE</v>
          </cell>
          <cell r="B48" t="str">
            <v>LPG</v>
          </cell>
        </row>
        <row r="49">
          <cell r="A49" t="str">
            <v>REI</v>
          </cell>
          <cell r="B49" t="str">
            <v>REI</v>
          </cell>
        </row>
        <row r="50">
          <cell r="A50" t="str">
            <v>REINSURANCE</v>
          </cell>
          <cell r="B50" t="str">
            <v>REI</v>
          </cell>
        </row>
        <row r="51">
          <cell r="A51" t="str">
            <v>REINSURANCE DIVISION</v>
          </cell>
          <cell r="B51" t="str">
            <v>REI</v>
          </cell>
        </row>
        <row r="52">
          <cell r="A52" t="str">
            <v>RETIREMENT SERVICES</v>
          </cell>
          <cell r="B52" t="str">
            <v>ESP</v>
          </cell>
        </row>
        <row r="53">
          <cell r="A53" t="str">
            <v>STRUCTURED PRODUCTS</v>
          </cell>
          <cell r="B53" t="str">
            <v>LPG</v>
          </cell>
        </row>
        <row r="54">
          <cell r="A54" t="str">
            <v>SURP</v>
          </cell>
          <cell r="B54" t="str">
            <v>SURP</v>
          </cell>
        </row>
        <row r="55">
          <cell r="A55" t="str">
            <v>SURP1</v>
          </cell>
          <cell r="B55" t="str">
            <v>SURP1</v>
          </cell>
        </row>
        <row r="56">
          <cell r="A56" t="str">
            <v>SURPS</v>
          </cell>
          <cell r="B56" t="str">
            <v>SURPS</v>
          </cell>
        </row>
        <row r="57">
          <cell r="A57" t="str">
            <v>TRANSAMERICA CAPITAL MANAGEMENT</v>
          </cell>
          <cell r="B57" t="str">
            <v>FMG</v>
          </cell>
        </row>
        <row r="58">
          <cell r="A58" t="str">
            <v>TRS</v>
          </cell>
          <cell r="B58" t="str">
            <v>ESP</v>
          </cell>
        </row>
        <row r="59">
          <cell r="A59" t="str">
            <v>WMD</v>
          </cell>
          <cell r="B59" t="str">
            <v>ESP</v>
          </cell>
        </row>
        <row r="60">
          <cell r="A60" t="str">
            <v>zzz</v>
          </cell>
          <cell r="B60" t="str">
            <v>zzz</v>
          </cell>
        </row>
      </sheetData>
      <sheetData sheetId="43">
        <row r="1">
          <cell r="A1" t="str">
            <v>Tbl_Asset_Cat_RU</v>
          </cell>
        </row>
        <row r="2">
          <cell r="A2" t="str">
            <v>2nd order DAC</v>
          </cell>
          <cell r="B2" t="str">
            <v>2nd order DAC</v>
          </cell>
        </row>
        <row r="3">
          <cell r="A3" t="str">
            <v>Convertible Inc</v>
          </cell>
          <cell r="B3" t="str">
            <v>Convertibles</v>
          </cell>
        </row>
        <row r="4">
          <cell r="A4" t="str">
            <v>Convertible Inc Pre-DAC</v>
          </cell>
          <cell r="B4" t="str">
            <v>Convertibles</v>
          </cell>
        </row>
        <row r="5">
          <cell r="A5" t="str">
            <v>Convertible MTM</v>
          </cell>
          <cell r="B5" t="str">
            <v>Convertibles</v>
          </cell>
        </row>
        <row r="6">
          <cell r="A6" t="str">
            <v>Convertible MTM Pre-DAC</v>
          </cell>
          <cell r="B6" t="str">
            <v>Convertibles</v>
          </cell>
        </row>
        <row r="7">
          <cell r="A7" t="str">
            <v>Convertibles</v>
          </cell>
          <cell r="B7" t="str">
            <v>Convertibles</v>
          </cell>
        </row>
        <row r="8">
          <cell r="A8" t="str">
            <v>Credit Linked / SASCO</v>
          </cell>
          <cell r="B8" t="str">
            <v>Other</v>
          </cell>
        </row>
        <row r="9">
          <cell r="A9" t="str">
            <v>Credit Linked / SASCO Inc</v>
          </cell>
          <cell r="B9" t="str">
            <v>Other</v>
          </cell>
        </row>
        <row r="10">
          <cell r="A10" t="str">
            <v>Credit Linked / SASCO Inc Pre-DAC</v>
          </cell>
          <cell r="B10" t="str">
            <v>Other</v>
          </cell>
        </row>
        <row r="11">
          <cell r="A11" t="str">
            <v>Credit Linked / SASCO MTM</v>
          </cell>
          <cell r="B11" t="str">
            <v>Other</v>
          </cell>
        </row>
        <row r="12">
          <cell r="A12" t="str">
            <v>Credit Linked / SASCO MTM Pre-DAC</v>
          </cell>
          <cell r="B12" t="str">
            <v>Other</v>
          </cell>
        </row>
        <row r="13">
          <cell r="A13" t="str">
            <v>FX Spot Rate Change</v>
          </cell>
          <cell r="B13" t="str">
            <v>FX Spot Rate Change</v>
          </cell>
        </row>
        <row r="14">
          <cell r="A14" t="str">
            <v>FX Spot Rate Change Inc</v>
          </cell>
          <cell r="B14" t="str">
            <v>FX Spot Rate Change</v>
          </cell>
        </row>
        <row r="15">
          <cell r="A15" t="str">
            <v>FX Spot Rate Change Inc Pre-DAC</v>
          </cell>
          <cell r="B15" t="str">
            <v>FX Spot Rate Change</v>
          </cell>
        </row>
        <row r="16">
          <cell r="A16" t="str">
            <v>GMWB Volatility</v>
          </cell>
          <cell r="B16" t="str">
            <v>GMWB Volatility</v>
          </cell>
        </row>
        <row r="17">
          <cell r="A17" t="str">
            <v>H Funds AIS - CMS Inc</v>
          </cell>
          <cell r="B17" t="str">
            <v>Hedge Funds</v>
          </cell>
        </row>
        <row r="18">
          <cell r="A18" t="str">
            <v>H Funds AIS - CMS Inc Pre-DAC</v>
          </cell>
          <cell r="B18" t="str">
            <v>Hedge Funds</v>
          </cell>
        </row>
        <row r="19">
          <cell r="A19" t="str">
            <v>H Funds AIS - CMS MTM</v>
          </cell>
          <cell r="B19" t="str">
            <v>Hedge Funds</v>
          </cell>
        </row>
        <row r="20">
          <cell r="A20" t="str">
            <v>H Funds AIS - CMS MTM Pre-DAC</v>
          </cell>
          <cell r="B20" t="str">
            <v>Hedge Funds</v>
          </cell>
        </row>
        <row r="21">
          <cell r="A21" t="str">
            <v>H Funds AIS - Zero Beta Inc</v>
          </cell>
          <cell r="B21" t="str">
            <v>Hedge Funds</v>
          </cell>
        </row>
        <row r="22">
          <cell r="A22" t="str">
            <v>H Funds AIS - Zero Beta Inc Pre-DAC</v>
          </cell>
          <cell r="B22" t="str">
            <v>Hedge Funds</v>
          </cell>
        </row>
        <row r="23">
          <cell r="A23" t="str">
            <v>H Funds AIS - Zero Beta MTM</v>
          </cell>
          <cell r="B23" t="str">
            <v>Hedge Funds</v>
          </cell>
        </row>
        <row r="24">
          <cell r="A24" t="str">
            <v>H Funds AIS - Zero Beta MTM Pre-DAC</v>
          </cell>
          <cell r="B24" t="str">
            <v>Hedge Funds</v>
          </cell>
        </row>
        <row r="25">
          <cell r="A25" t="str">
            <v>Hedge Funds - AIS</v>
          </cell>
          <cell r="B25" t="str">
            <v>Hedge Funds</v>
          </cell>
        </row>
        <row r="26">
          <cell r="A26" t="str">
            <v>Hedge Funds - CS</v>
          </cell>
          <cell r="B26" t="str">
            <v>Hedge Funds</v>
          </cell>
        </row>
        <row r="27">
          <cell r="A27" t="str">
            <v>Hedge Funds - CS MTM</v>
          </cell>
          <cell r="B27" t="str">
            <v>Hedge Funds</v>
          </cell>
        </row>
        <row r="28">
          <cell r="A28" t="str">
            <v>Hedge Funds - CS MTM Pre-DAC</v>
          </cell>
          <cell r="B28" t="str">
            <v>Hedge Funds</v>
          </cell>
        </row>
        <row r="29">
          <cell r="A29" t="str">
            <v>Hedge Funds - Non-AIS</v>
          </cell>
          <cell r="B29" t="str">
            <v>Hedge Funds</v>
          </cell>
        </row>
        <row r="30">
          <cell r="A30" t="str">
            <v>Hedge Funds - Non-AIS MTM</v>
          </cell>
          <cell r="B30" t="str">
            <v>Hedge Funds</v>
          </cell>
        </row>
        <row r="31">
          <cell r="A31" t="str">
            <v>Hedge Funds - Non-AIS MTM Pre-DAC</v>
          </cell>
          <cell r="B31" t="str">
            <v>Hedge Funds</v>
          </cell>
        </row>
        <row r="32">
          <cell r="A32" t="str">
            <v>ILA</v>
          </cell>
          <cell r="B32" t="str">
            <v>ILA</v>
          </cell>
        </row>
        <row r="33">
          <cell r="A33" t="str">
            <v>Legacy</v>
          </cell>
          <cell r="B33" t="str">
            <v>Legacy</v>
          </cell>
        </row>
        <row r="34">
          <cell r="A34" t="str">
            <v>Malibu</v>
          </cell>
          <cell r="B34" t="str">
            <v>Servs/Malibu</v>
          </cell>
        </row>
        <row r="35">
          <cell r="A35" t="str">
            <v>Malibu TrueUp</v>
          </cell>
          <cell r="B35" t="str">
            <v>Servs/Malibu</v>
          </cell>
        </row>
        <row r="36">
          <cell r="A36" t="str">
            <v>Malibu Inc</v>
          </cell>
          <cell r="B36" t="str">
            <v>Servs/Malibu</v>
          </cell>
        </row>
        <row r="37">
          <cell r="A37" t="str">
            <v>Malibu Inc Pre-DAC</v>
          </cell>
          <cell r="B37" t="str">
            <v>Servs/Malibu</v>
          </cell>
        </row>
        <row r="38">
          <cell r="A38" t="str">
            <v>Malibu MTM</v>
          </cell>
          <cell r="B38" t="str">
            <v>Servs/Malibu</v>
          </cell>
        </row>
        <row r="39">
          <cell r="A39" t="str">
            <v>Malibu MTM Pre-DAC</v>
          </cell>
          <cell r="B39" t="str">
            <v>Servs/Malibu</v>
          </cell>
        </row>
        <row r="40">
          <cell r="A40" t="str">
            <v>Other</v>
          </cell>
          <cell r="B40" t="str">
            <v>Private Equity</v>
          </cell>
        </row>
        <row r="41">
          <cell r="A41" t="str">
            <v>Other Inc</v>
          </cell>
          <cell r="B41" t="str">
            <v>Private Equity</v>
          </cell>
        </row>
        <row r="42">
          <cell r="A42" t="str">
            <v>Other Inc Pre-DAC</v>
          </cell>
          <cell r="B42" t="str">
            <v>Private Equity</v>
          </cell>
        </row>
        <row r="43">
          <cell r="A43" t="str">
            <v>Other MTM</v>
          </cell>
          <cell r="B43" t="str">
            <v>Private Equity</v>
          </cell>
        </row>
        <row r="44">
          <cell r="A44" t="str">
            <v>Other MTM Pre-DAC</v>
          </cell>
          <cell r="B44" t="str">
            <v>Private Equity</v>
          </cell>
        </row>
        <row r="45">
          <cell r="A45" t="str">
            <v>REAP</v>
          </cell>
          <cell r="B45" t="str">
            <v>REAP/ Timber</v>
          </cell>
        </row>
        <row r="46">
          <cell r="A46" t="str">
            <v>REAP Income</v>
          </cell>
          <cell r="B46" t="str">
            <v>REAP/ Timber</v>
          </cell>
        </row>
        <row r="47">
          <cell r="A47" t="str">
            <v>REAP Income Pre-DAC</v>
          </cell>
          <cell r="B47" t="str">
            <v>REAP/ Timber</v>
          </cell>
        </row>
        <row r="48">
          <cell r="A48" t="str">
            <v>REAP MTM</v>
          </cell>
          <cell r="B48" t="str">
            <v>REAP/ Timber</v>
          </cell>
        </row>
        <row r="49">
          <cell r="A49" t="str">
            <v>REAP MTM Pre-DAC</v>
          </cell>
          <cell r="B49" t="str">
            <v>REAP/ Timber</v>
          </cell>
        </row>
        <row r="50">
          <cell r="A50" t="str">
            <v>Replications</v>
          </cell>
          <cell r="B50" t="str">
            <v>Replications</v>
          </cell>
        </row>
        <row r="51">
          <cell r="A51" t="str">
            <v>Replications - Unexpected Inc</v>
          </cell>
          <cell r="B51" t="str">
            <v>Replications</v>
          </cell>
        </row>
        <row r="52">
          <cell r="A52" t="str">
            <v>Replications - Unexpected Inc Pre-DAC</v>
          </cell>
          <cell r="B52" t="str">
            <v>Replications</v>
          </cell>
        </row>
        <row r="53">
          <cell r="A53" t="str">
            <v>Replications (Notional)</v>
          </cell>
          <cell r="B53" t="str">
            <v>Replications (Notional Balance)</v>
          </cell>
        </row>
        <row r="54">
          <cell r="A54" t="str">
            <v>Seg. Funds</v>
          </cell>
          <cell r="B54" t="str">
            <v>Seg. Funds</v>
          </cell>
        </row>
        <row r="55">
          <cell r="A55" t="str">
            <v>Servs TrueUp</v>
          </cell>
          <cell r="B55" t="str">
            <v>Servs/Malibu</v>
          </cell>
        </row>
        <row r="56">
          <cell r="A56" t="str">
            <v>Serves</v>
          </cell>
          <cell r="B56" t="str">
            <v>Servs/Malibu</v>
          </cell>
        </row>
        <row r="57">
          <cell r="A57" t="str">
            <v>Serves Inc</v>
          </cell>
          <cell r="B57" t="str">
            <v>Servs/Malibu</v>
          </cell>
        </row>
        <row r="58">
          <cell r="A58" t="str">
            <v>Serves Inc Pre-DAC</v>
          </cell>
          <cell r="B58" t="str">
            <v>Servs/Malibu</v>
          </cell>
        </row>
        <row r="59">
          <cell r="A59" t="str">
            <v>Serves MTM</v>
          </cell>
          <cell r="B59" t="str">
            <v>Servs/Malibu</v>
          </cell>
        </row>
        <row r="60">
          <cell r="A60" t="str">
            <v>Serves MTM Pre-DAC</v>
          </cell>
          <cell r="B60" t="str">
            <v>Servs/Malibu</v>
          </cell>
        </row>
        <row r="61">
          <cell r="A61" t="str">
            <v>Structured (Notional)</v>
          </cell>
          <cell r="B61" t="str">
            <v>Structured Products (Notional Balance)</v>
          </cell>
        </row>
        <row r="62">
          <cell r="A62" t="str">
            <v>Structured Products</v>
          </cell>
          <cell r="B62" t="str">
            <v>Structured Products</v>
          </cell>
        </row>
        <row r="63">
          <cell r="A63" t="str">
            <v>TA Long Short - CS</v>
          </cell>
          <cell r="B63" t="str">
            <v>Other</v>
          </cell>
        </row>
        <row r="64">
          <cell r="A64" t="str">
            <v>TA Long Short - CS Inc</v>
          </cell>
          <cell r="B64" t="str">
            <v>Other</v>
          </cell>
        </row>
        <row r="65">
          <cell r="A65" t="str">
            <v>TA Long Short - CS Inc Pre-DAC</v>
          </cell>
          <cell r="B65" t="str">
            <v>Other</v>
          </cell>
        </row>
        <row r="66">
          <cell r="A66" t="str">
            <v>TA Long Short - CS MTM</v>
          </cell>
          <cell r="B66" t="str">
            <v>Other</v>
          </cell>
        </row>
        <row r="67">
          <cell r="A67" t="str">
            <v>TA Long Short - CS MTM Pre-DAC</v>
          </cell>
          <cell r="B67" t="str">
            <v>Other</v>
          </cell>
        </row>
        <row r="68">
          <cell r="A68" t="str">
            <v>Timber</v>
          </cell>
          <cell r="B68" t="str">
            <v>REAP/ Timber</v>
          </cell>
        </row>
        <row r="69">
          <cell r="A69" t="str">
            <v>Timber Inc Earned</v>
          </cell>
          <cell r="B69" t="str">
            <v>REAP/ Timber</v>
          </cell>
        </row>
        <row r="70">
          <cell r="A70" t="str">
            <v>Timber Inc Earned Pre-DAC</v>
          </cell>
          <cell r="B70" t="str">
            <v>REAP/ Timber</v>
          </cell>
        </row>
        <row r="71">
          <cell r="A71" t="str">
            <v>Timber MTM</v>
          </cell>
          <cell r="B71" t="str">
            <v>REAP/ Timber</v>
          </cell>
        </row>
        <row r="72">
          <cell r="A72" t="str">
            <v>Timber MTM Pre-DAC</v>
          </cell>
          <cell r="B72" t="str">
            <v>REAP/ Timber</v>
          </cell>
        </row>
        <row r="73">
          <cell r="A73" t="str">
            <v>TSX Futures -CN</v>
          </cell>
          <cell r="B73" t="str">
            <v>TSX Futures -CN</v>
          </cell>
        </row>
        <row r="74">
          <cell r="A74" t="str">
            <v>zzz</v>
          </cell>
          <cell r="B74" t="str">
            <v>zzz</v>
          </cell>
        </row>
      </sheetData>
      <sheetData sheetId="44" refreshError="1"/>
      <sheetData sheetId="45"/>
      <sheetData sheetId="46"/>
      <sheetData sheetId="47"/>
      <sheetData sheetId="48"/>
      <sheetData sheetId="49"/>
      <sheetData sheetId="50"/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CGL_Template"/>
      <sheetName val="Tbl_Comp"/>
      <sheetName val="TBL_Month"/>
      <sheetName val="1C_201406_CGL_Report"/>
    </sheetNames>
    <sheetDataSet>
      <sheetData sheetId="0"/>
      <sheetData sheetId="1"/>
      <sheetData sheetId="2"/>
      <sheetData sheetId="3">
        <row r="1">
          <cell r="A1" t="str">
            <v>06</v>
          </cell>
        </row>
        <row r="6">
          <cell r="A6" t="str">
            <v>03</v>
          </cell>
        </row>
      </sheetData>
      <sheetData sheetId="4" refreshError="1"/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rporate INPUT"/>
      <sheetName val="TS_Data_Combined"/>
      <sheetName val="Piv_Assets"/>
      <sheetName val="Piv_Income"/>
      <sheetName val="Piv_Assets_JE"/>
      <sheetName val="Piv_Income_JE"/>
      <sheetName val="JE1"/>
      <sheetName val="UPLOAD_Assets"/>
      <sheetName val="Coversheet_1"/>
      <sheetName val="JE2"/>
      <sheetName val="JE2_UPLOAD"/>
      <sheetName val="Coversheet_2"/>
      <sheetName val="Tbl_DivRU"/>
      <sheetName val="TBL_Month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8">
          <cell r="O8">
            <v>824593000</v>
          </cell>
          <cell r="P8" t="str">
            <v/>
          </cell>
        </row>
        <row r="9">
          <cell r="O9">
            <v>820925000</v>
          </cell>
          <cell r="P9" t="str">
            <v/>
          </cell>
        </row>
        <row r="10">
          <cell r="O10">
            <v>4759674000</v>
          </cell>
          <cell r="P10" t="str">
            <v/>
          </cell>
        </row>
        <row r="11">
          <cell r="O11">
            <v>259278000</v>
          </cell>
          <cell r="P11" t="str">
            <v/>
          </cell>
        </row>
        <row r="12">
          <cell r="O12">
            <v>2495467000</v>
          </cell>
          <cell r="P12" t="str">
            <v/>
          </cell>
        </row>
        <row r="13">
          <cell r="O13">
            <v>1031529000</v>
          </cell>
          <cell r="P13" t="str">
            <v/>
          </cell>
        </row>
        <row r="14">
          <cell r="O14" t="str">
            <v/>
          </cell>
          <cell r="P14">
            <v>10191466000</v>
          </cell>
        </row>
      </sheetData>
      <sheetData sheetId="8"/>
      <sheetData sheetId="9"/>
      <sheetData sheetId="10">
        <row r="8">
          <cell r="P8" t="str">
            <v/>
          </cell>
          <cell r="Q8">
            <v>12998497.453419784</v>
          </cell>
        </row>
        <row r="9">
          <cell r="P9" t="str">
            <v/>
          </cell>
          <cell r="Q9">
            <v>11446924.705705151</v>
          </cell>
        </row>
        <row r="10">
          <cell r="P10" t="str">
            <v/>
          </cell>
          <cell r="Q10">
            <v>66172318.959976383</v>
          </cell>
        </row>
        <row r="11">
          <cell r="P11" t="str">
            <v/>
          </cell>
          <cell r="Q11">
            <v>3653013.8710011235</v>
          </cell>
        </row>
        <row r="12">
          <cell r="P12" t="str">
            <v/>
          </cell>
          <cell r="Q12">
            <v>35447573.332278162</v>
          </cell>
        </row>
        <row r="13">
          <cell r="P13" t="str">
            <v/>
          </cell>
          <cell r="Q13">
            <v>13683519.972021677</v>
          </cell>
        </row>
        <row r="14">
          <cell r="P14">
            <v>143401848.29440227</v>
          </cell>
          <cell r="Q14" t="str">
            <v/>
          </cell>
        </row>
      </sheetData>
      <sheetData sheetId="11"/>
      <sheetData sheetId="12">
        <row r="1">
          <cell r="A1" t="str">
            <v>Tbl_Div_Rollup</v>
          </cell>
          <cell r="B1" t="str">
            <v>SuperDivision</v>
          </cell>
          <cell r="C1" t="str">
            <v>SD_Abbr</v>
          </cell>
          <cell r="D1" t="str">
            <v>Div</v>
          </cell>
          <cell r="E1" t="str">
            <v>Portfolio</v>
          </cell>
        </row>
        <row r="2">
          <cell r="A2" t="str">
            <v>ADMS</v>
          </cell>
          <cell r="B2" t="str">
            <v>Life and Protection</v>
          </cell>
          <cell r="C2" t="str">
            <v>LPG</v>
          </cell>
          <cell r="D2" t="str">
            <v>ADMS (SMG)</v>
          </cell>
          <cell r="E2" t="str">
            <v>LPG0</v>
          </cell>
        </row>
        <row r="3">
          <cell r="A3" t="str">
            <v>AIMD Institutional</v>
          </cell>
          <cell r="B3" t="str">
            <v>Exclude</v>
          </cell>
          <cell r="C3" t="str">
            <v>Exclude</v>
          </cell>
          <cell r="D3" t="str">
            <v>Exclude</v>
          </cell>
          <cell r="E3" t="str">
            <v/>
          </cell>
        </row>
        <row r="4">
          <cell r="A4" t="str">
            <v>AIMD Institutional MTM</v>
          </cell>
          <cell r="B4" t="str">
            <v/>
          </cell>
          <cell r="C4" t="str">
            <v/>
          </cell>
          <cell r="D4" t="str">
            <v>IMD MTM</v>
          </cell>
          <cell r="E4" t="str">
            <v/>
          </cell>
        </row>
        <row r="5">
          <cell r="A5" t="str">
            <v>AIMD Structured (Payout)</v>
          </cell>
          <cell r="B5" t="str">
            <v>Life and Protection</v>
          </cell>
          <cell r="C5" t="str">
            <v>LPG</v>
          </cell>
          <cell r="D5" t="str">
            <v>LPG SS</v>
          </cell>
          <cell r="E5" t="str">
            <v>LPG0</v>
          </cell>
        </row>
        <row r="6">
          <cell r="A6" t="str">
            <v>AFP - CR</v>
          </cell>
          <cell r="B6" t="str">
            <v>Life and Protection</v>
          </cell>
          <cell r="C6" t="str">
            <v>LPG</v>
          </cell>
          <cell r="D6" t="str">
            <v>AFP</v>
          </cell>
          <cell r="E6" t="str">
            <v>LPG0</v>
          </cell>
        </row>
        <row r="7">
          <cell r="A7" t="str">
            <v>AFP - FL</v>
          </cell>
          <cell r="B7" t="str">
            <v>Life and Protection</v>
          </cell>
          <cell r="C7" t="str">
            <v>LPG</v>
          </cell>
          <cell r="D7" t="str">
            <v>AFP</v>
          </cell>
          <cell r="E7" t="str">
            <v>LPG0</v>
          </cell>
        </row>
        <row r="8">
          <cell r="A8" t="str">
            <v>AFP - LA</v>
          </cell>
          <cell r="B8" t="str">
            <v>Life and Protection</v>
          </cell>
          <cell r="C8" t="str">
            <v>LPG</v>
          </cell>
          <cell r="D8" t="str">
            <v>AFP</v>
          </cell>
          <cell r="E8" t="str">
            <v>LPG0</v>
          </cell>
        </row>
        <row r="9">
          <cell r="A9" t="str">
            <v>AFP - LR</v>
          </cell>
          <cell r="B9" t="str">
            <v>Employer Solutions &amp; Pensions</v>
          </cell>
          <cell r="C9" t="str">
            <v>ESP</v>
          </cell>
          <cell r="D9" t="str">
            <v>WMD</v>
          </cell>
          <cell r="E9" t="str">
            <v>ESPL</v>
          </cell>
        </row>
        <row r="10">
          <cell r="A10" t="str">
            <v>AFP - LVL</v>
          </cell>
          <cell r="B10" t="str">
            <v>Life and Protection</v>
          </cell>
          <cell r="C10" t="str">
            <v>LPG</v>
          </cell>
          <cell r="D10" t="str">
            <v>AFP</v>
          </cell>
          <cell r="E10" t="str">
            <v>LPG0</v>
          </cell>
        </row>
        <row r="11">
          <cell r="A11" t="str">
            <v>APD</v>
          </cell>
          <cell r="B11" t="str">
            <v>Life and Protection</v>
          </cell>
          <cell r="C11" t="str">
            <v>LPG</v>
          </cell>
          <cell r="D11" t="str">
            <v>AFP</v>
          </cell>
          <cell r="E11" t="str">
            <v>LPG0</v>
          </cell>
        </row>
        <row r="12">
          <cell r="A12" t="str">
            <v>AFP - Total</v>
          </cell>
          <cell r="B12" t="str">
            <v>Life and Protection</v>
          </cell>
          <cell r="C12" t="str">
            <v>LPG</v>
          </cell>
          <cell r="D12" t="str">
            <v>AFP</v>
          </cell>
          <cell r="E12" t="str">
            <v>LPG0</v>
          </cell>
        </row>
        <row r="13">
          <cell r="A13" t="str">
            <v>Discontinued - Accident</v>
          </cell>
          <cell r="B13" t="str">
            <v/>
          </cell>
          <cell r="C13" t="str">
            <v/>
          </cell>
          <cell r="D13" t="str">
            <v/>
          </cell>
          <cell r="E13" t="str">
            <v/>
          </cell>
        </row>
        <row r="14">
          <cell r="A14" t="str">
            <v>Discontinued - Cancer</v>
          </cell>
          <cell r="B14" t="str">
            <v/>
          </cell>
          <cell r="C14" t="str">
            <v/>
          </cell>
          <cell r="D14" t="str">
            <v/>
          </cell>
          <cell r="E14" t="str">
            <v/>
          </cell>
        </row>
        <row r="15">
          <cell r="A15" t="str">
            <v>Diversified Investment Advisors</v>
          </cell>
          <cell r="B15" t="str">
            <v>Employer Solutions &amp; Pensions</v>
          </cell>
          <cell r="C15" t="str">
            <v>ESP</v>
          </cell>
          <cell r="D15" t="str">
            <v>DIA</v>
          </cell>
          <cell r="E15" t="str">
            <v>ESPL</v>
          </cell>
        </row>
        <row r="16">
          <cell r="A16" t="str">
            <v>FMG - CR</v>
          </cell>
          <cell r="B16" t="str">
            <v>Individual Savings and Retirement</v>
          </cell>
          <cell r="C16" t="str">
            <v>ISRG</v>
          </cell>
          <cell r="D16" t="str">
            <v>FMG</v>
          </cell>
          <cell r="E16" t="str">
            <v>FMD1</v>
          </cell>
        </row>
        <row r="17">
          <cell r="A17" t="str">
            <v>FMG - Extraordinary Markets</v>
          </cell>
          <cell r="B17" t="str">
            <v>Other</v>
          </cell>
          <cell r="C17" t="str">
            <v>Other</v>
          </cell>
          <cell r="D17" t="str">
            <v>Extraordinary Mkts</v>
          </cell>
          <cell r="E17" t="str">
            <v>FMD3</v>
          </cell>
        </row>
        <row r="18">
          <cell r="A18" t="str">
            <v xml:space="preserve">Long Term Care </v>
          </cell>
          <cell r="B18" t="str">
            <v>Life and Protection</v>
          </cell>
          <cell r="C18" t="str">
            <v>LPG</v>
          </cell>
          <cell r="D18" t="str">
            <v>LTC</v>
          </cell>
          <cell r="E18" t="str">
            <v>LPG0</v>
          </cell>
        </row>
        <row r="19">
          <cell r="A19" t="str">
            <v xml:space="preserve">Monumental Life Division </v>
          </cell>
          <cell r="B19" t="str">
            <v>Life and Protection</v>
          </cell>
          <cell r="C19" t="str">
            <v>LPG</v>
          </cell>
          <cell r="D19" t="str">
            <v>Monumental</v>
          </cell>
          <cell r="E19" t="str">
            <v>LPG0</v>
          </cell>
        </row>
        <row r="20">
          <cell r="A20" t="str">
            <v>Reinsurance</v>
          </cell>
          <cell r="B20" t="str">
            <v>Other</v>
          </cell>
          <cell r="C20" t="str">
            <v>Other</v>
          </cell>
          <cell r="D20" t="str">
            <v>REI</v>
          </cell>
          <cell r="E20" t="str">
            <v>REI1</v>
          </cell>
        </row>
        <row r="21">
          <cell r="A21" t="str">
            <v>Retirement Services</v>
          </cell>
          <cell r="B21" t="str">
            <v>Employer Solutions &amp; Pensions</v>
          </cell>
          <cell r="C21" t="str">
            <v>ESP</v>
          </cell>
          <cell r="D21" t="str">
            <v>TRS</v>
          </cell>
          <cell r="E21" t="str">
            <v>ESPL</v>
          </cell>
        </row>
        <row r="22">
          <cell r="A22" t="str">
            <v xml:space="preserve">Spread </v>
          </cell>
          <cell r="B22" t="str">
            <v>Individual Savings and Retirement</v>
          </cell>
          <cell r="C22" t="str">
            <v>ISRG</v>
          </cell>
          <cell r="D22" t="str">
            <v>FMGIS</v>
          </cell>
          <cell r="E22" t="str">
            <v>DFP1</v>
          </cell>
        </row>
        <row r="23">
          <cell r="A23" t="str">
            <v>Corp AH/Struct Products</v>
          </cell>
          <cell r="B23" t="str">
            <v/>
          </cell>
          <cell r="C23" t="str">
            <v/>
          </cell>
          <cell r="D23" t="str">
            <v/>
          </cell>
          <cell r="E23" t="str">
            <v/>
          </cell>
        </row>
        <row r="24">
          <cell r="A24" t="str">
            <v>Fee</v>
          </cell>
          <cell r="B24" t="str">
            <v>Employer Solutions &amp; Pensions</v>
          </cell>
          <cell r="C24" t="str">
            <v>ESP</v>
          </cell>
          <cell r="D24" t="str">
            <v>SVS</v>
          </cell>
          <cell r="E24" t="str">
            <v>ESPL</v>
          </cell>
        </row>
        <row r="25">
          <cell r="A25" t="str">
            <v>zzz</v>
          </cell>
          <cell r="B25" t="str">
            <v>zzzzzz</v>
          </cell>
          <cell r="C25" t="str">
            <v>zzz</v>
          </cell>
          <cell r="D25" t="str">
            <v>zzz</v>
          </cell>
          <cell r="E25" t="str">
            <v/>
          </cell>
        </row>
      </sheetData>
      <sheetData sheetId="13">
        <row r="1">
          <cell r="A1" t="str">
            <v>03</v>
          </cell>
        </row>
        <row r="3">
          <cell r="D3" t="str">
            <v>Mar</v>
          </cell>
        </row>
        <row r="7">
          <cell r="D7" t="str">
            <v>03/31/2011</v>
          </cell>
        </row>
        <row r="8">
          <cell r="A8" t="str">
            <v>Q1</v>
          </cell>
          <cell r="D8" t="str">
            <v>06/01/2011</v>
          </cell>
        </row>
        <row r="31">
          <cell r="A31" t="str">
            <v>Tbl_Rev</v>
          </cell>
        </row>
        <row r="32">
          <cell r="A32" t="str">
            <v>Effective Date</v>
          </cell>
          <cell r="B32" t="str">
            <v>Reversal Date</v>
          </cell>
        </row>
        <row r="33">
          <cell r="A33" t="str">
            <v>03/31</v>
          </cell>
          <cell r="B33" t="str">
            <v>06/01</v>
          </cell>
        </row>
        <row r="34">
          <cell r="A34" t="str">
            <v>06/30</v>
          </cell>
          <cell r="B34" t="str">
            <v>09/01</v>
          </cell>
        </row>
        <row r="35">
          <cell r="A35" t="str">
            <v>09/30</v>
          </cell>
          <cell r="B35" t="str">
            <v>12/01</v>
          </cell>
        </row>
        <row r="36">
          <cell r="A36" t="str">
            <v>12/31</v>
          </cell>
          <cell r="B36" t="str">
            <v xml:space="preserve"> </v>
          </cell>
        </row>
      </sheetData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rporate INPUT"/>
      <sheetName val="TS_Data_Combined"/>
      <sheetName val="Piv_Assets"/>
      <sheetName val="Piv_Income"/>
      <sheetName val="Piv_Assets_JE"/>
      <sheetName val="Piv_Income_JE"/>
      <sheetName val="JE1"/>
      <sheetName val="UPLOAD_Assets"/>
      <sheetName val="Coversheet_1"/>
      <sheetName val="JE2"/>
      <sheetName val="JE2_UPLOAD"/>
      <sheetName val="Coversheet_2"/>
      <sheetName val="Tbl_DivRU"/>
      <sheetName val="TBL_Month"/>
      <sheetName val="Corporate_INPUT"/>
      <sheetName val="Corporate_INPU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8">
          <cell r="O8">
            <v>824593000</v>
          </cell>
          <cell r="P8" t="str">
            <v/>
          </cell>
        </row>
        <row r="9">
          <cell r="O9">
            <v>820925000</v>
          </cell>
          <cell r="P9" t="str">
            <v/>
          </cell>
        </row>
        <row r="10">
          <cell r="O10">
            <v>4759674000</v>
          </cell>
          <cell r="P10" t="str">
            <v/>
          </cell>
        </row>
        <row r="11">
          <cell r="O11">
            <v>259278000</v>
          </cell>
          <cell r="P11" t="str">
            <v/>
          </cell>
        </row>
        <row r="12">
          <cell r="O12">
            <v>2495467000</v>
          </cell>
          <cell r="P12" t="str">
            <v/>
          </cell>
        </row>
        <row r="13">
          <cell r="O13">
            <v>1031529000</v>
          </cell>
          <cell r="P13" t="str">
            <v/>
          </cell>
        </row>
        <row r="14">
          <cell r="O14" t="str">
            <v/>
          </cell>
          <cell r="P14">
            <v>10191466000</v>
          </cell>
        </row>
      </sheetData>
      <sheetData sheetId="8"/>
      <sheetData sheetId="9"/>
      <sheetData sheetId="10">
        <row r="8">
          <cell r="P8" t="str">
            <v/>
          </cell>
          <cell r="Q8">
            <v>12998497.453419784</v>
          </cell>
        </row>
        <row r="9">
          <cell r="P9" t="str">
            <v/>
          </cell>
          <cell r="Q9">
            <v>11446924.705705151</v>
          </cell>
        </row>
        <row r="10">
          <cell r="P10" t="str">
            <v/>
          </cell>
          <cell r="Q10">
            <v>66172318.959976383</v>
          </cell>
        </row>
        <row r="11">
          <cell r="P11" t="str">
            <v/>
          </cell>
          <cell r="Q11">
            <v>3653013.8710011235</v>
          </cell>
        </row>
        <row r="12">
          <cell r="P12" t="str">
            <v/>
          </cell>
          <cell r="Q12">
            <v>35447573.332278162</v>
          </cell>
        </row>
        <row r="13">
          <cell r="P13" t="str">
            <v/>
          </cell>
          <cell r="Q13">
            <v>13683519.972021677</v>
          </cell>
        </row>
        <row r="14">
          <cell r="P14">
            <v>143401848.29440227</v>
          </cell>
          <cell r="Q14" t="str">
            <v/>
          </cell>
        </row>
      </sheetData>
      <sheetData sheetId="11"/>
      <sheetData sheetId="12">
        <row r="1">
          <cell r="A1" t="str">
            <v>Tbl_Div_Rollup</v>
          </cell>
          <cell r="B1" t="str">
            <v>SuperDivision</v>
          </cell>
          <cell r="C1" t="str">
            <v>SD_Abbr</v>
          </cell>
          <cell r="D1" t="str">
            <v>Div</v>
          </cell>
          <cell r="E1" t="str">
            <v>Portfolio</v>
          </cell>
        </row>
        <row r="2">
          <cell r="A2" t="str">
            <v>ADMS</v>
          </cell>
          <cell r="B2" t="str">
            <v>Life and Protection</v>
          </cell>
          <cell r="C2" t="str">
            <v>LPG</v>
          </cell>
          <cell r="D2" t="str">
            <v>ADMS (SMG)</v>
          </cell>
          <cell r="E2" t="str">
            <v>LPG0</v>
          </cell>
        </row>
        <row r="3">
          <cell r="A3" t="str">
            <v>AIMD Institutional</v>
          </cell>
          <cell r="B3" t="str">
            <v>Exclude</v>
          </cell>
          <cell r="C3" t="str">
            <v>Exclude</v>
          </cell>
          <cell r="D3" t="str">
            <v>Exclude</v>
          </cell>
          <cell r="E3" t="str">
            <v/>
          </cell>
        </row>
        <row r="4">
          <cell r="A4" t="str">
            <v>AIMD Institutional MTM</v>
          </cell>
          <cell r="B4" t="str">
            <v/>
          </cell>
          <cell r="C4" t="str">
            <v/>
          </cell>
          <cell r="D4" t="str">
            <v>IMD MTM</v>
          </cell>
          <cell r="E4" t="str">
            <v/>
          </cell>
        </row>
        <row r="5">
          <cell r="A5" t="str">
            <v>AIMD Structured (Payout)</v>
          </cell>
          <cell r="B5" t="str">
            <v>Life and Protection</v>
          </cell>
          <cell r="C5" t="str">
            <v>LPG</v>
          </cell>
          <cell r="D5" t="str">
            <v>LPG SS</v>
          </cell>
          <cell r="E5" t="str">
            <v>LPG0</v>
          </cell>
        </row>
        <row r="6">
          <cell r="A6" t="str">
            <v>AFP - CR</v>
          </cell>
          <cell r="B6" t="str">
            <v>Life and Protection</v>
          </cell>
          <cell r="C6" t="str">
            <v>LPG</v>
          </cell>
          <cell r="D6" t="str">
            <v>AFP</v>
          </cell>
          <cell r="E6" t="str">
            <v>LPG0</v>
          </cell>
        </row>
        <row r="7">
          <cell r="A7" t="str">
            <v>AFP - FL</v>
          </cell>
          <cell r="B7" t="str">
            <v>Life and Protection</v>
          </cell>
          <cell r="C7" t="str">
            <v>LPG</v>
          </cell>
          <cell r="D7" t="str">
            <v>AFP</v>
          </cell>
          <cell r="E7" t="str">
            <v>LPG0</v>
          </cell>
        </row>
        <row r="8">
          <cell r="A8" t="str">
            <v>AFP - LA</v>
          </cell>
          <cell r="B8" t="str">
            <v>Life and Protection</v>
          </cell>
          <cell r="C8" t="str">
            <v>LPG</v>
          </cell>
          <cell r="D8" t="str">
            <v>AFP</v>
          </cell>
          <cell r="E8" t="str">
            <v>LPG0</v>
          </cell>
        </row>
        <row r="9">
          <cell r="A9" t="str">
            <v>AFP - LR</v>
          </cell>
          <cell r="B9" t="str">
            <v>Employer Solutions &amp; Pensions</v>
          </cell>
          <cell r="C9" t="str">
            <v>ESP</v>
          </cell>
          <cell r="D9" t="str">
            <v>WMD</v>
          </cell>
          <cell r="E9" t="str">
            <v>ESPL</v>
          </cell>
        </row>
        <row r="10">
          <cell r="A10" t="str">
            <v>AFP - LVL</v>
          </cell>
          <cell r="B10" t="str">
            <v>Life and Protection</v>
          </cell>
          <cell r="C10" t="str">
            <v>LPG</v>
          </cell>
          <cell r="D10" t="str">
            <v>AFP</v>
          </cell>
          <cell r="E10" t="str">
            <v>LPG0</v>
          </cell>
        </row>
        <row r="11">
          <cell r="A11" t="str">
            <v>APD</v>
          </cell>
          <cell r="B11" t="str">
            <v>Life and Protection</v>
          </cell>
          <cell r="C11" t="str">
            <v>LPG</v>
          </cell>
          <cell r="D11" t="str">
            <v>AFP</v>
          </cell>
          <cell r="E11" t="str">
            <v>LPG0</v>
          </cell>
        </row>
        <row r="12">
          <cell r="A12" t="str">
            <v>AFP - Total</v>
          </cell>
          <cell r="B12" t="str">
            <v>Life and Protection</v>
          </cell>
          <cell r="C12" t="str">
            <v>LPG</v>
          </cell>
          <cell r="D12" t="str">
            <v>AFP</v>
          </cell>
          <cell r="E12" t="str">
            <v>LPG0</v>
          </cell>
        </row>
        <row r="13">
          <cell r="A13" t="str">
            <v>Discontinued - Accident</v>
          </cell>
          <cell r="B13" t="str">
            <v/>
          </cell>
          <cell r="C13" t="str">
            <v/>
          </cell>
          <cell r="D13" t="str">
            <v/>
          </cell>
          <cell r="E13" t="str">
            <v/>
          </cell>
        </row>
        <row r="14">
          <cell r="A14" t="str">
            <v>Discontinued - Cancer</v>
          </cell>
          <cell r="B14" t="str">
            <v/>
          </cell>
          <cell r="C14" t="str">
            <v/>
          </cell>
          <cell r="D14" t="str">
            <v/>
          </cell>
          <cell r="E14" t="str">
            <v/>
          </cell>
        </row>
        <row r="15">
          <cell r="A15" t="str">
            <v>Diversified Investment Advisors</v>
          </cell>
          <cell r="B15" t="str">
            <v>Employer Solutions &amp; Pensions</v>
          </cell>
          <cell r="C15" t="str">
            <v>ESP</v>
          </cell>
          <cell r="D15" t="str">
            <v>DIA</v>
          </cell>
          <cell r="E15" t="str">
            <v>ESPL</v>
          </cell>
        </row>
        <row r="16">
          <cell r="A16" t="str">
            <v>FMG - CR</v>
          </cell>
          <cell r="B16" t="str">
            <v>Individual Savings and Retirement</v>
          </cell>
          <cell r="C16" t="str">
            <v>ISRG</v>
          </cell>
          <cell r="D16" t="str">
            <v>FMG</v>
          </cell>
          <cell r="E16" t="str">
            <v>FMD1</v>
          </cell>
        </row>
        <row r="17">
          <cell r="A17" t="str">
            <v>FMG - Extraordinary Markets</v>
          </cell>
          <cell r="B17" t="str">
            <v>Other</v>
          </cell>
          <cell r="C17" t="str">
            <v>Other</v>
          </cell>
          <cell r="D17" t="str">
            <v>Extraordinary Mkts</v>
          </cell>
          <cell r="E17" t="str">
            <v>FMD3</v>
          </cell>
        </row>
        <row r="18">
          <cell r="A18" t="str">
            <v xml:space="preserve">Long Term Care </v>
          </cell>
          <cell r="B18" t="str">
            <v>Life and Protection</v>
          </cell>
          <cell r="C18" t="str">
            <v>LPG</v>
          </cell>
          <cell r="D18" t="str">
            <v>LTC</v>
          </cell>
          <cell r="E18" t="str">
            <v>LPG0</v>
          </cell>
        </row>
        <row r="19">
          <cell r="A19" t="str">
            <v xml:space="preserve">Monumental Life Division </v>
          </cell>
          <cell r="B19" t="str">
            <v>Life and Protection</v>
          </cell>
          <cell r="C19" t="str">
            <v>LPG</v>
          </cell>
          <cell r="D19" t="str">
            <v>Monumental</v>
          </cell>
          <cell r="E19" t="str">
            <v>LPG0</v>
          </cell>
        </row>
        <row r="20">
          <cell r="A20" t="str">
            <v>Reinsurance</v>
          </cell>
          <cell r="B20" t="str">
            <v>Other</v>
          </cell>
          <cell r="C20" t="str">
            <v>Other</v>
          </cell>
          <cell r="D20" t="str">
            <v>REI</v>
          </cell>
          <cell r="E20" t="str">
            <v>REI1</v>
          </cell>
        </row>
        <row r="21">
          <cell r="A21" t="str">
            <v>Retirement Services</v>
          </cell>
          <cell r="B21" t="str">
            <v>Employer Solutions &amp; Pensions</v>
          </cell>
          <cell r="C21" t="str">
            <v>ESP</v>
          </cell>
          <cell r="D21" t="str">
            <v>TRS</v>
          </cell>
          <cell r="E21" t="str">
            <v>ESPL</v>
          </cell>
        </row>
        <row r="22">
          <cell r="A22" t="str">
            <v xml:space="preserve">Spread </v>
          </cell>
          <cell r="B22" t="str">
            <v>Individual Savings and Retirement</v>
          </cell>
          <cell r="C22" t="str">
            <v>ISRG</v>
          </cell>
          <cell r="D22" t="str">
            <v>FMGIS</v>
          </cell>
          <cell r="E22" t="str">
            <v>DFP1</v>
          </cell>
        </row>
        <row r="23">
          <cell r="A23" t="str">
            <v>Corp AH/Struct Products</v>
          </cell>
          <cell r="B23" t="str">
            <v/>
          </cell>
          <cell r="C23" t="str">
            <v/>
          </cell>
          <cell r="D23" t="str">
            <v/>
          </cell>
          <cell r="E23" t="str">
            <v/>
          </cell>
        </row>
        <row r="24">
          <cell r="A24" t="str">
            <v>Fee</v>
          </cell>
          <cell r="B24" t="str">
            <v>Employer Solutions &amp; Pensions</v>
          </cell>
          <cell r="C24" t="str">
            <v>ESP</v>
          </cell>
          <cell r="D24" t="str">
            <v>SVS</v>
          </cell>
          <cell r="E24" t="str">
            <v>ESPL</v>
          </cell>
        </row>
        <row r="25">
          <cell r="A25" t="str">
            <v>zzz</v>
          </cell>
          <cell r="B25" t="str">
            <v>zzzzzz</v>
          </cell>
          <cell r="C25" t="str">
            <v>zzz</v>
          </cell>
          <cell r="D25" t="str">
            <v>zzz</v>
          </cell>
          <cell r="E25" t="str">
            <v/>
          </cell>
        </row>
      </sheetData>
      <sheetData sheetId="13">
        <row r="1">
          <cell r="A1" t="str">
            <v>03</v>
          </cell>
        </row>
        <row r="3">
          <cell r="D3" t="str">
            <v>Mar</v>
          </cell>
        </row>
        <row r="7">
          <cell r="D7" t="str">
            <v>03/31/2011</v>
          </cell>
        </row>
        <row r="8">
          <cell r="A8" t="str">
            <v>Q1</v>
          </cell>
          <cell r="D8" t="str">
            <v>06/01/2011</v>
          </cell>
        </row>
        <row r="31">
          <cell r="A31" t="str">
            <v>Tbl_Rev</v>
          </cell>
        </row>
        <row r="32">
          <cell r="A32" t="str">
            <v>Effective Date</v>
          </cell>
          <cell r="B32" t="str">
            <v>Reversal Date</v>
          </cell>
        </row>
        <row r="33">
          <cell r="A33" t="str">
            <v>03/31</v>
          </cell>
          <cell r="B33" t="str">
            <v>06/01</v>
          </cell>
        </row>
        <row r="34">
          <cell r="A34" t="str">
            <v>06/30</v>
          </cell>
          <cell r="B34" t="str">
            <v>09/01</v>
          </cell>
        </row>
        <row r="35">
          <cell r="A35" t="str">
            <v>09/30</v>
          </cell>
          <cell r="B35" t="str">
            <v>12/01</v>
          </cell>
        </row>
        <row r="36">
          <cell r="A36" t="str">
            <v>12/31</v>
          </cell>
          <cell r="B36" t="str">
            <v xml:space="preserve"> </v>
          </cell>
        </row>
      </sheetData>
      <sheetData sheetId="14"/>
      <sheetData sheetId="15"/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S"/>
      <sheetName val="Indemnity"/>
      <sheetName val="Assumed"/>
      <sheetName val="Total"/>
      <sheetName val="ALF"/>
      <sheetName val="RetLives AUSA - PC3"/>
      <sheetName val="RetLives AUSA Non-PC3"/>
      <sheetName val="RetLives - AUSA"/>
      <sheetName val="RetLives WRL PC3"/>
      <sheetName val="RetLives WRL Non-PC3"/>
      <sheetName val="RetLives - WRL"/>
      <sheetName val="Int Cr"/>
      <sheetName val="Accrued Int"/>
      <sheetName val="Upload"/>
      <sheetName val="New_Upload"/>
      <sheetName val="AJMTS &amp; TAP-ALF"/>
      <sheetName val="D&amp;U"/>
      <sheetName val="PAR"/>
      <sheetName val="Res Strain"/>
      <sheetName val="Earned Int &amp; Exp"/>
      <sheetName val="Memo"/>
      <sheetName val="Dnld to Res"/>
      <sheetName val="Cashflow"/>
      <sheetName val="R"/>
      <sheetName val="Future Res"/>
      <sheetName val="AUSA-SM401K"/>
      <sheetName val="WRL- TDA"/>
      <sheetName val="WRL-SM401K"/>
      <sheetName val="AUSA-Res_Rec"/>
      <sheetName val="WRL-Res_Rec"/>
      <sheetName val="Interest Reversals"/>
      <sheetName val="Co&amp;Div Totals"/>
      <sheetName val="Corp Adj"/>
      <sheetName val="TDA Adj"/>
      <sheetName val="IAG Adj"/>
      <sheetName val="AUSA-Smk Adj"/>
      <sheetName val="WRL TDA Adj"/>
      <sheetName val="WRL Smk Adj"/>
      <sheetName val="BOY D_G"/>
      <sheetName val=""/>
      <sheetName val="RES_1201"/>
      <sheetName val="(G) Total Sub Capital"/>
      <sheetName val="(E) Liab. Alloc."/>
      <sheetName val="(C) Net Average Value"/>
    </sheetNames>
    <sheetDataSet>
      <sheetData sheetId="0" refreshError="1"/>
      <sheetData sheetId="1" refreshError="1">
        <row r="3">
          <cell r="H3">
            <v>37256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shboard"/>
      <sheetName val="Graphs"/>
      <sheetName val="O-Savings"/>
      <sheetName val="I-Dashboard"/>
      <sheetName val="I-Historic"/>
      <sheetName val="I-Capital"/>
      <sheetName val="I-Swaps"/>
      <sheetName val="I-P&amp;L"/>
      <sheetName val="I-Assets"/>
      <sheetName val="I-Str. assets"/>
      <sheetName val="I-Wholesale funding"/>
      <sheetName val="I-Savings"/>
      <sheetName val="I-Euribor"/>
      <sheetName val="Spread development"/>
      <sheetName val="Euribor"/>
      <sheetName val="C-Graphs"/>
      <sheetName val="C-P&amp;L Annual"/>
      <sheetName val="C-Balance"/>
      <sheetName val="C-P&amp;L"/>
      <sheetName val="C-Assets"/>
      <sheetName val="C-Str. assets"/>
      <sheetName val="C-Revaluation"/>
      <sheetName val="C-Funding"/>
      <sheetName val="C-Swaps"/>
      <sheetName val="C-Wholesale funding"/>
      <sheetName val="C-Savings floating"/>
      <sheetName val="C-Savings &gt;5yr"/>
      <sheetName val="C-Savings &lt;=5yr"/>
      <sheetName val="C-KNAB fixed"/>
      <sheetName val="C-NSFR"/>
      <sheetName val="C-LCR"/>
      <sheetName val="C-Basel"/>
      <sheetName val="C-Time"/>
      <sheetName val="C-Reference curves"/>
      <sheetName val="I-Savings &gt;5yr"/>
      <sheetName val="I-Savings &lt;=5yr"/>
      <sheetName val="I-KNAB"/>
      <sheetName val="I-Mortgages"/>
      <sheetName val="I-Lists"/>
      <sheetName val="Templat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>
        <row r="3">
          <cell r="E3" t="str">
            <v>Base scenario</v>
          </cell>
          <cell r="G3" t="str">
            <v>EUR</v>
          </cell>
        </row>
        <row r="4">
          <cell r="E4" t="str">
            <v>Optimistic scenario</v>
          </cell>
          <cell r="G4" t="str">
            <v>EUR '000</v>
          </cell>
        </row>
        <row r="5">
          <cell r="E5" t="str">
            <v>Pessimistic scenario</v>
          </cell>
          <cell r="G5" t="str">
            <v>EURm</v>
          </cell>
        </row>
      </sheetData>
      <sheetData sheetId="39"/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shboard"/>
      <sheetName val="Graphs"/>
      <sheetName val="O-Savings"/>
      <sheetName val="I-Dashboard"/>
      <sheetName val="I-Historic"/>
      <sheetName val="I-Capital"/>
      <sheetName val="I-Swaps"/>
      <sheetName val="I-P&amp;L"/>
      <sheetName val="I-Assets"/>
      <sheetName val="I-Str. assets"/>
      <sheetName val="I-Wholesale funding"/>
      <sheetName val="I-Savings"/>
      <sheetName val="I-Euribor"/>
      <sheetName val="Spread development"/>
      <sheetName val="Euribor"/>
      <sheetName val="C-Graphs"/>
      <sheetName val="C-P&amp;L Annual"/>
      <sheetName val="C-Balance"/>
      <sheetName val="C-P&amp;L"/>
      <sheetName val="C-Assets"/>
      <sheetName val="C-Str. assets"/>
      <sheetName val="C-Revaluation"/>
      <sheetName val="C-Funding"/>
      <sheetName val="C-Swaps"/>
      <sheetName val="C-Wholesale funding"/>
      <sheetName val="C-Savings floating"/>
      <sheetName val="C-Savings &gt;5yr"/>
      <sheetName val="C-Savings &lt;=5yr"/>
      <sheetName val="C-KNAB fixed"/>
      <sheetName val="C-NSFR"/>
      <sheetName val="C-LCR"/>
      <sheetName val="C-Basel"/>
      <sheetName val="C-Time"/>
      <sheetName val="C-Reference curves"/>
      <sheetName val="I-Savings &gt;5yr"/>
      <sheetName val="I-Savings &lt;=5yr"/>
      <sheetName val="I-KNAB"/>
      <sheetName val="I-Mortgages"/>
      <sheetName val="I-Lists"/>
      <sheetName val="Templat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>
        <row r="3">
          <cell r="E3" t="str">
            <v>Base scenario</v>
          </cell>
          <cell r="G3" t="str">
            <v>EUR</v>
          </cell>
        </row>
        <row r="4">
          <cell r="E4" t="str">
            <v>Optimistic scenario</v>
          </cell>
          <cell r="G4" t="str">
            <v>EUR '000</v>
          </cell>
        </row>
        <row r="5">
          <cell r="E5" t="str">
            <v>Pessimistic scenario</v>
          </cell>
          <cell r="G5" t="str">
            <v>EURm</v>
          </cell>
        </row>
      </sheetData>
      <sheetData sheetId="39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. Internal data"/>
      <sheetName val="0. Language"/>
      <sheetName val="P.Readme"/>
      <sheetName val="P.Index"/>
      <sheetName val="I.General"/>
      <sheetName val="I.Premiums"/>
      <sheetName val="I.Life"/>
      <sheetName val="I.Health and Non-Life"/>
      <sheetName val="I.Scenarios"/>
      <sheetName val="Q. General questions"/>
      <sheetName val="Q.Operational risk"/>
      <sheetName val="Q.Internal Model"/>
      <sheetName val="TS.VIII.A-C SCR OpRisk BSCR"/>
      <sheetName val="TS.XV MCR"/>
      <sheetName val="O.Graphical Output"/>
      <sheetName val="O.Equivalent Scenario"/>
      <sheetName val="TS.IX Market risk"/>
      <sheetName val="TS.X Counterparty risk"/>
      <sheetName val="TS.XI Life Underwriting"/>
      <sheetName val="TS.XII.A Health"/>
      <sheetName val="TS.XII.B Health long term"/>
      <sheetName val="TS.XII.C Health short term"/>
      <sheetName val="TS.XII.D Workers compensation"/>
      <sheetName val="TS.XIII Non-Life"/>
      <sheetName val="P.Parameters"/>
      <sheetName val="D.Datasets"/>
      <sheetName val="Mapping tables"/>
      <sheetName val="Dropdown lists"/>
      <sheetName val="Lists+Mappings"/>
    </sheetNames>
    <sheetDataSet>
      <sheetData sheetId="0" refreshError="1">
        <row r="114">
          <cell r="B114" t="str">
            <v>QIS4 reply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ntBook"/>
      <sheetName val="INDEX"/>
      <sheetName val="Instruction"/>
      <sheetName val="PDF Instruction"/>
      <sheetName val="Cover sheet"/>
      <sheetName val="1.Earnings overview - geograph"/>
      <sheetName val="2.Group highlights"/>
      <sheetName val="3.Group sales"/>
      <sheetName val="4. M - Consolidated IS"/>
      <sheetName val="5.Fair value items"/>
      <sheetName val="M - Rates"/>
      <sheetName val="M - Earnings overview"/>
      <sheetName val="M - Group highlights"/>
      <sheetName val="M - FV guar &amp; imp ch"/>
      <sheetName val="M - Earnings by source"/>
      <sheetName val="M - Effective Tax"/>
      <sheetName val="M - Fcst"/>
      <sheetName val="M - Comm &amp; Exp"/>
      <sheetName val="M - Revenues"/>
      <sheetName val="M - Group sales"/>
      <sheetName val="M - Deposits"/>
      <sheetName val="M - MCVNB"/>
      <sheetName val="6. M - ROC - ROE YTD"/>
      <sheetName val="M - ROC - ROE QTD"/>
      <sheetName val="M - RoE RoC"/>
      <sheetName val="7. M - Consolidated BS"/>
      <sheetName val="M - RGI"/>
      <sheetName val="8. M - Consolidated IGA"/>
      <sheetName val="EV_##PARKEDGET##"/>
      <sheetName val="EV_##PARKEDCOM##"/>
      <sheetName val="EV_##PARKEDPROPS##"/>
      <sheetName val="9. M - Capitalization"/>
      <sheetName val="10. Group Solvency II ratio"/>
      <sheetName val="11. Capital ratios main units"/>
      <sheetName val="12. Holding excess cash"/>
      <sheetName val="Amer Earnings - USD"/>
      <sheetName val="Amer Earnings - EUR"/>
      <sheetName val="Amer Deposits - USD"/>
      <sheetName val="Amer Deposits - EUR"/>
      <sheetName val="Life"/>
      <sheetName val="A&amp;H"/>
      <sheetName val="RP"/>
      <sheetName val="MF"/>
      <sheetName val="VA1"/>
      <sheetName val="VA2"/>
      <sheetName val="FA"/>
      <sheetName val="Latin Amer"/>
      <sheetName val="Amer IGA"/>
      <sheetName val="Amer Invest"/>
      <sheetName val="US Corp Bond"/>
      <sheetName val="Europe earnings"/>
      <sheetName val="Europe IGA"/>
      <sheetName val="NL earnings"/>
      <sheetName val="NL LIFE"/>
      <sheetName val="NL NON LIFE"/>
      <sheetName val="NL Banking"/>
      <sheetName val="NL Service business"/>
      <sheetName val="NL IGA"/>
      <sheetName val="UK earnings - GBP"/>
      <sheetName val="UK earnings - EUR"/>
      <sheetName val="UK EB - GBP"/>
      <sheetName val="UK DS - GBP"/>
      <sheetName val="UK IGA"/>
      <sheetName val="SEE"/>
      <sheetName val="Spain&amp;Portugal"/>
      <sheetName val="Asia - USD"/>
      <sheetName val="Asia - EUR"/>
      <sheetName val="Asia IGA"/>
      <sheetName val="AAM earnings"/>
      <sheetName val="AAM Asset under management"/>
      <sheetName val="AAM third-party"/>
      <sheetName val="Company Ratings"/>
      <sheetName val="Disclaimer"/>
      <sheetName val="FinSupRep"/>
      <sheetName val="PR MST file Q1"/>
      <sheetName val="PR MST file Q1 (prev)"/>
      <sheetName val="PR MST file Q1 (diff to prev)"/>
      <sheetName val="PR MST file Q2"/>
      <sheetName val="PR MST file Q2 (prev)"/>
      <sheetName val="PR MST file Q2 (diff to prev)"/>
      <sheetName val="PR MST file Q3"/>
      <sheetName val="PR MST file Q3 (prev)"/>
      <sheetName val="PR MST file Q3 (diff to prev)"/>
      <sheetName val="PR MST file Q4"/>
      <sheetName val="PR MST file Q4 (prev)"/>
      <sheetName val="PR MST file Q4 (diff to prev)"/>
      <sheetName val="YTD PR MST file"/>
      <sheetName val="YTD PR MST file (prev)"/>
      <sheetName val="YTD PR MST file (diff to prev)"/>
      <sheetName val="PDF_Instruction"/>
      <sheetName val="Cover_sheet"/>
      <sheetName val="1_Earnings_overview_-_geograph"/>
      <sheetName val="2_Group_highlights"/>
      <sheetName val="3_Group_sales"/>
      <sheetName val="4__M_-_Consolidated_IS"/>
      <sheetName val="5_Fair_value_items"/>
      <sheetName val="M_-_Rates"/>
      <sheetName val="M_-_Earnings_overview"/>
      <sheetName val="M_-_Group_highlights"/>
      <sheetName val="M_-_FV_guar_&amp;_imp_ch"/>
      <sheetName val="M_-_Earnings_by_source"/>
      <sheetName val="M_-_Effective_Tax"/>
      <sheetName val="M_-_Fcst"/>
      <sheetName val="M_-_Comm_&amp;_Exp"/>
      <sheetName val="M_-_Revenues"/>
      <sheetName val="M_-_Group_sales"/>
      <sheetName val="M_-_Deposits"/>
      <sheetName val="M_-_MCVNB"/>
      <sheetName val="6__M_-_ROC_-_ROE_YTD"/>
      <sheetName val="M_-_ROC_-_ROE_QTD"/>
      <sheetName val="M_-_RoE_RoC"/>
      <sheetName val="7__M_-_Consolidated_BS"/>
      <sheetName val="M_-_RGI"/>
      <sheetName val="8__M_-_Consolidated_IGA"/>
      <sheetName val="9__M_-_Capitalization"/>
      <sheetName val="10__Group_Solvency_II_ratio"/>
      <sheetName val="11__Capital_ratios_main_units"/>
      <sheetName val="12__Holding_excess_cash"/>
      <sheetName val="Amer_Earnings_-_USD"/>
      <sheetName val="Amer_Earnings_-_EUR"/>
      <sheetName val="Amer_Deposits_-_USD"/>
      <sheetName val="Amer_Deposits_-_EUR"/>
      <sheetName val="Latin_Amer"/>
      <sheetName val="Amer_IGA"/>
      <sheetName val="Amer_Invest"/>
      <sheetName val="US_Corp_Bond"/>
      <sheetName val="Europe_earnings"/>
      <sheetName val="Europe_IGA"/>
      <sheetName val="NL_earnings"/>
      <sheetName val="NL_LIFE"/>
      <sheetName val="NL_NON_LIFE"/>
      <sheetName val="NL_Banking"/>
      <sheetName val="NL_Service_business"/>
      <sheetName val="NL_IGA"/>
      <sheetName val="UK_earnings_-_GBP"/>
      <sheetName val="UK_earnings_-_EUR"/>
      <sheetName val="UK_EB_-_GBP"/>
      <sheetName val="UK_DS_-_GBP"/>
      <sheetName val="UK_IGA"/>
      <sheetName val="Asia_-_USD"/>
      <sheetName val="Asia_-_EUR"/>
      <sheetName val="Asia_IGA"/>
      <sheetName val="AAM_earnings"/>
      <sheetName val="AAM_Asset_under_management"/>
      <sheetName val="AAM_third-party"/>
      <sheetName val="Company_Ratings"/>
      <sheetName val="PR_MST_file_Q1"/>
      <sheetName val="PR_MST_file_Q1_(prev)"/>
      <sheetName val="PR_MST_file_Q1_(diff_to_prev)"/>
      <sheetName val="PR_MST_file_Q2"/>
      <sheetName val="PR_MST_file_Q2_(prev)"/>
      <sheetName val="PR_MST_file_Q2_(diff_to_prev)"/>
      <sheetName val="PR_MST_file_Q3"/>
      <sheetName val="PR_MST_file_Q3_(prev)"/>
      <sheetName val="PR_MST_file_Q3_(diff_to_prev)"/>
      <sheetName val="PR_MST_file_Q4"/>
      <sheetName val="PR_MST_file_Q4_(prev)"/>
      <sheetName val="PR_MST_file_Q4_(diff_to_prev)"/>
      <sheetName val="YTD_PR_MST_file"/>
      <sheetName val="YTD_PR_MST_file_(prev)"/>
      <sheetName val="YTD_PR_MST_file_(diff_to_prev)"/>
      <sheetName val="PDF_Instruction1"/>
      <sheetName val="Cover_sheet1"/>
      <sheetName val="1_Earnings_overview_-_geograph1"/>
      <sheetName val="2_Group_highlights1"/>
      <sheetName val="3_Group_sales1"/>
      <sheetName val="4__M_-_Consolidated_IS1"/>
      <sheetName val="5_Fair_value_items1"/>
      <sheetName val="M_-_Rates1"/>
      <sheetName val="M_-_Earnings_overview1"/>
      <sheetName val="M_-_Group_highlights1"/>
      <sheetName val="M_-_FV_guar_&amp;_imp_ch1"/>
      <sheetName val="M_-_Earnings_by_source1"/>
      <sheetName val="M_-_Effective_Tax1"/>
      <sheetName val="M_-_Fcst1"/>
      <sheetName val="M_-_Comm_&amp;_Exp1"/>
      <sheetName val="M_-_Revenues1"/>
      <sheetName val="M_-_Group_sales1"/>
      <sheetName val="M_-_Deposits1"/>
      <sheetName val="M_-_MCVNB1"/>
      <sheetName val="6__M_-_ROC_-_ROE_YTD1"/>
      <sheetName val="M_-_ROC_-_ROE_QTD1"/>
      <sheetName val="M_-_RoE_RoC1"/>
      <sheetName val="7__M_-_Consolidated_BS1"/>
      <sheetName val="M_-_RGI1"/>
      <sheetName val="8__M_-_Consolidated_IGA1"/>
      <sheetName val="9__M_-_Capitalization1"/>
      <sheetName val="10__Group_Solvency_II_ratio1"/>
      <sheetName val="11__Capital_ratios_main_units1"/>
      <sheetName val="12__Holding_excess_cash1"/>
      <sheetName val="Amer_Earnings_-_USD1"/>
      <sheetName val="Amer_Earnings_-_EUR1"/>
      <sheetName val="Amer_Deposits_-_USD1"/>
      <sheetName val="Amer_Deposits_-_EUR1"/>
      <sheetName val="Latin_Amer1"/>
      <sheetName val="Amer_IGA1"/>
      <sheetName val="Amer_Invest1"/>
      <sheetName val="US_Corp_Bond1"/>
      <sheetName val="Europe_earnings1"/>
      <sheetName val="Europe_IGA1"/>
      <sheetName val="NL_earnings1"/>
      <sheetName val="NL_LIFE1"/>
      <sheetName val="NL_NON_LIFE1"/>
      <sheetName val="NL_Banking1"/>
      <sheetName val="NL_Service_business1"/>
      <sheetName val="NL_IGA1"/>
      <sheetName val="UK_earnings_-_GBP1"/>
      <sheetName val="UK_earnings_-_EUR1"/>
      <sheetName val="UK_EB_-_GBP1"/>
      <sheetName val="UK_DS_-_GBP1"/>
      <sheetName val="UK_IGA1"/>
      <sheetName val="Asia_-_USD1"/>
      <sheetName val="Asia_-_EUR1"/>
      <sheetName val="Asia_IGA1"/>
      <sheetName val="AAM_earnings1"/>
      <sheetName val="AAM_Asset_under_management1"/>
      <sheetName val="AAM_third-party1"/>
      <sheetName val="Company_Ratings1"/>
      <sheetName val="PR_MST_file_Q11"/>
      <sheetName val="PR_MST_file_Q1_(prev)1"/>
      <sheetName val="PR_MST_file_Q1_(diff_to_prev)1"/>
      <sheetName val="PR_MST_file_Q21"/>
      <sheetName val="PR_MST_file_Q2_(prev)1"/>
      <sheetName val="PR_MST_file_Q2_(diff_to_prev)1"/>
      <sheetName val="PR_MST_file_Q31"/>
      <sheetName val="PR_MST_file_Q3_(prev)1"/>
      <sheetName val="PR_MST_file_Q3_(diff_to_prev)1"/>
      <sheetName val="PR_MST_file_Q41"/>
      <sheetName val="PR_MST_file_Q4_(prev)1"/>
      <sheetName val="PR_MST_file_Q4_(diff_to_prev)1"/>
      <sheetName val="YTD_PR_MST_file1"/>
      <sheetName val="YTD_PR_MST_file_(prev)1"/>
      <sheetName val="YTD_PR_MST_file_(diff_to_prev)1"/>
      <sheetName val="PDF_Instruction3"/>
      <sheetName val="Cover_sheet3"/>
      <sheetName val="1_Earnings_overview_-_geograph3"/>
      <sheetName val="2_Group_highlights3"/>
      <sheetName val="3_Group_sales3"/>
      <sheetName val="4__M_-_Consolidated_IS3"/>
      <sheetName val="5_Fair_value_items3"/>
      <sheetName val="M_-_Rates3"/>
      <sheetName val="M_-_Earnings_overview3"/>
      <sheetName val="M_-_Group_highlights3"/>
      <sheetName val="M_-_FV_guar_&amp;_imp_ch3"/>
      <sheetName val="M_-_Earnings_by_source3"/>
      <sheetName val="M_-_Effective_Tax3"/>
      <sheetName val="M_-_Fcst3"/>
      <sheetName val="M_-_Comm_&amp;_Exp3"/>
      <sheetName val="M_-_Revenues3"/>
      <sheetName val="M_-_Group_sales3"/>
      <sheetName val="M_-_Deposits3"/>
      <sheetName val="M_-_MCVNB3"/>
      <sheetName val="6__M_-_ROC_-_ROE_YTD3"/>
      <sheetName val="M_-_ROC_-_ROE_QTD3"/>
      <sheetName val="M_-_RoE_RoC3"/>
      <sheetName val="7__M_-_Consolidated_BS3"/>
      <sheetName val="M_-_RGI3"/>
      <sheetName val="8__M_-_Consolidated_IGA3"/>
      <sheetName val="9__M_-_Capitalization3"/>
      <sheetName val="10__Group_Solvency_II_ratio3"/>
      <sheetName val="11__Capital_ratios_main_units3"/>
      <sheetName val="12__Holding_excess_cash3"/>
      <sheetName val="Amer_Earnings_-_USD3"/>
      <sheetName val="Amer_Earnings_-_EUR3"/>
      <sheetName val="Amer_Deposits_-_USD3"/>
      <sheetName val="Amer_Deposits_-_EUR3"/>
      <sheetName val="Latin_Amer3"/>
      <sheetName val="Amer_IGA3"/>
      <sheetName val="Amer_Invest3"/>
      <sheetName val="US_Corp_Bond3"/>
      <sheetName val="Europe_earnings3"/>
      <sheetName val="Europe_IGA3"/>
      <sheetName val="NL_earnings3"/>
      <sheetName val="NL_LIFE3"/>
      <sheetName val="NL_NON_LIFE3"/>
      <sheetName val="NL_Banking3"/>
      <sheetName val="NL_Service_business3"/>
      <sheetName val="NL_IGA3"/>
      <sheetName val="UK_earnings_-_GBP3"/>
      <sheetName val="UK_earnings_-_EUR3"/>
      <sheetName val="UK_EB_-_GBP3"/>
      <sheetName val="UK_DS_-_GBP3"/>
      <sheetName val="UK_IGA3"/>
      <sheetName val="Asia_-_USD3"/>
      <sheetName val="Asia_-_EUR3"/>
      <sheetName val="Asia_IGA3"/>
      <sheetName val="AAM_earnings3"/>
      <sheetName val="AAM_Asset_under_management3"/>
      <sheetName val="AAM_third-party3"/>
      <sheetName val="Company_Ratings3"/>
      <sheetName val="PR_MST_file_Q13"/>
      <sheetName val="PR_MST_file_Q1_(prev)3"/>
      <sheetName val="PR_MST_file_Q1_(diff_to_prev)3"/>
      <sheetName val="PR_MST_file_Q23"/>
      <sheetName val="PR_MST_file_Q2_(prev)3"/>
      <sheetName val="PR_MST_file_Q2_(diff_to_prev)3"/>
      <sheetName val="PR_MST_file_Q33"/>
      <sheetName val="PR_MST_file_Q3_(prev)3"/>
      <sheetName val="PR_MST_file_Q3_(diff_to_prev)3"/>
      <sheetName val="PR_MST_file_Q43"/>
      <sheetName val="PR_MST_file_Q4_(prev)3"/>
      <sheetName val="PR_MST_file_Q4_(diff_to_prev)3"/>
      <sheetName val="YTD_PR_MST_file3"/>
      <sheetName val="YTD_PR_MST_file_(prev)3"/>
      <sheetName val="YTD_PR_MST_file_(diff_to_prev)3"/>
      <sheetName val="PDF_Instruction2"/>
      <sheetName val="Cover_sheet2"/>
      <sheetName val="1_Earnings_overview_-_geograph2"/>
      <sheetName val="2_Group_highlights2"/>
      <sheetName val="3_Group_sales2"/>
      <sheetName val="4__M_-_Consolidated_IS2"/>
      <sheetName val="5_Fair_value_items2"/>
      <sheetName val="M_-_Rates2"/>
      <sheetName val="M_-_Earnings_overview2"/>
      <sheetName val="M_-_Group_highlights2"/>
      <sheetName val="M_-_FV_guar_&amp;_imp_ch2"/>
      <sheetName val="M_-_Earnings_by_source2"/>
      <sheetName val="M_-_Effective_Tax2"/>
      <sheetName val="M_-_Fcst2"/>
      <sheetName val="M_-_Comm_&amp;_Exp2"/>
      <sheetName val="M_-_Revenues2"/>
      <sheetName val="M_-_Group_sales2"/>
      <sheetName val="M_-_Deposits2"/>
      <sheetName val="M_-_MCVNB2"/>
      <sheetName val="6__M_-_ROC_-_ROE_YTD2"/>
      <sheetName val="M_-_ROC_-_ROE_QTD2"/>
      <sheetName val="M_-_RoE_RoC2"/>
      <sheetName val="7__M_-_Consolidated_BS2"/>
      <sheetName val="M_-_RGI2"/>
      <sheetName val="8__M_-_Consolidated_IGA2"/>
      <sheetName val="9__M_-_Capitalization2"/>
      <sheetName val="10__Group_Solvency_II_ratio2"/>
      <sheetName val="11__Capital_ratios_main_units2"/>
      <sheetName val="12__Holding_excess_cash2"/>
      <sheetName val="Amer_Earnings_-_USD2"/>
      <sheetName val="Amer_Earnings_-_EUR2"/>
      <sheetName val="Amer_Deposits_-_USD2"/>
      <sheetName val="Amer_Deposits_-_EUR2"/>
      <sheetName val="Latin_Amer2"/>
      <sheetName val="Amer_IGA2"/>
      <sheetName val="Amer_Invest2"/>
      <sheetName val="US_Corp_Bond2"/>
      <sheetName val="Europe_earnings2"/>
      <sheetName val="Europe_IGA2"/>
      <sheetName val="NL_earnings2"/>
      <sheetName val="NL_LIFE2"/>
      <sheetName val="NL_NON_LIFE2"/>
      <sheetName val="NL_Banking2"/>
      <sheetName val="NL_Service_business2"/>
      <sheetName val="NL_IGA2"/>
      <sheetName val="UK_earnings_-_GBP2"/>
      <sheetName val="UK_earnings_-_EUR2"/>
      <sheetName val="UK_EB_-_GBP2"/>
      <sheetName val="UK_DS_-_GBP2"/>
      <sheetName val="UK_IGA2"/>
      <sheetName val="Asia_-_USD2"/>
      <sheetName val="Asia_-_EUR2"/>
      <sheetName val="Asia_IGA2"/>
      <sheetName val="AAM_earnings2"/>
      <sheetName val="AAM_Asset_under_management2"/>
      <sheetName val="AAM_third-party2"/>
      <sheetName val="Company_Ratings2"/>
      <sheetName val="PR_MST_file_Q12"/>
      <sheetName val="PR_MST_file_Q1_(prev)2"/>
      <sheetName val="PR_MST_file_Q1_(diff_to_prev)2"/>
      <sheetName val="PR_MST_file_Q22"/>
      <sheetName val="PR_MST_file_Q2_(prev)2"/>
      <sheetName val="PR_MST_file_Q2_(diff_to_prev)2"/>
      <sheetName val="PR_MST_file_Q32"/>
      <sheetName val="PR_MST_file_Q3_(prev)2"/>
      <sheetName val="PR_MST_file_Q3_(diff_to_prev)2"/>
      <sheetName val="PR_MST_file_Q42"/>
      <sheetName val="PR_MST_file_Q4_(prev)2"/>
      <sheetName val="PR_MST_file_Q4_(diff_to_prev)2"/>
      <sheetName val="YTD_PR_MST_file2"/>
      <sheetName val="YTD_PR_MST_file_(prev)2"/>
      <sheetName val="YTD_PR_MST_file_(diff_to_prev)2"/>
      <sheetName val="PDF_Instruction4"/>
      <sheetName val="Cover_sheet4"/>
      <sheetName val="1_Earnings_overview_-_geograph4"/>
      <sheetName val="2_Group_highlights4"/>
      <sheetName val="3_Group_sales4"/>
      <sheetName val="4__M_-_Consolidated_IS4"/>
      <sheetName val="5_Fair_value_items4"/>
      <sheetName val="M_-_Rates4"/>
      <sheetName val="M_-_Earnings_overview4"/>
      <sheetName val="M_-_Group_highlights4"/>
      <sheetName val="M_-_FV_guar_&amp;_imp_ch4"/>
      <sheetName val="M_-_Earnings_by_source4"/>
      <sheetName val="M_-_Effective_Tax4"/>
      <sheetName val="M_-_Fcst4"/>
      <sheetName val="M_-_Comm_&amp;_Exp4"/>
      <sheetName val="M_-_Revenues4"/>
      <sheetName val="M_-_Group_sales4"/>
      <sheetName val="M_-_Deposits4"/>
      <sheetName val="M_-_MCVNB4"/>
      <sheetName val="6__M_-_ROC_-_ROE_YTD4"/>
      <sheetName val="M_-_ROC_-_ROE_QTD4"/>
      <sheetName val="M_-_RoE_RoC4"/>
      <sheetName val="7__M_-_Consolidated_BS4"/>
      <sheetName val="M_-_RGI4"/>
      <sheetName val="8__M_-_Consolidated_IGA4"/>
      <sheetName val="9__M_-_Capitalization4"/>
      <sheetName val="10__Group_Solvency_II_ratio4"/>
      <sheetName val="11__Capital_ratios_main_units4"/>
      <sheetName val="12__Holding_excess_cash4"/>
      <sheetName val="Amer_Earnings_-_USD4"/>
      <sheetName val="Amer_Earnings_-_EUR4"/>
      <sheetName val="Amer_Deposits_-_USD4"/>
      <sheetName val="Amer_Deposits_-_EUR4"/>
      <sheetName val="Latin_Amer4"/>
      <sheetName val="Amer_IGA4"/>
      <sheetName val="Amer_Invest4"/>
      <sheetName val="US_Corp_Bond4"/>
      <sheetName val="Europe_earnings4"/>
      <sheetName val="Europe_IGA4"/>
      <sheetName val="NL_earnings4"/>
      <sheetName val="NL_LIFE4"/>
      <sheetName val="NL_NON_LIFE4"/>
      <sheetName val="NL_Banking4"/>
      <sheetName val="NL_Service_business4"/>
      <sheetName val="NL_IGA4"/>
      <sheetName val="UK_earnings_-_GBP4"/>
      <sheetName val="UK_earnings_-_EUR4"/>
      <sheetName val="UK_EB_-_GBP4"/>
      <sheetName val="UK_DS_-_GBP4"/>
      <sheetName val="UK_IGA4"/>
      <sheetName val="Asia_-_USD4"/>
      <sheetName val="Asia_-_EUR4"/>
      <sheetName val="Asia_IGA4"/>
      <sheetName val="AAM_earnings4"/>
      <sheetName val="AAM_Asset_under_management4"/>
      <sheetName val="AAM_third-party4"/>
      <sheetName val="Company_Ratings4"/>
      <sheetName val="PR_MST_file_Q14"/>
      <sheetName val="PR_MST_file_Q1_(prev)4"/>
      <sheetName val="PR_MST_file_Q1_(diff_to_prev)4"/>
      <sheetName val="PR_MST_file_Q24"/>
      <sheetName val="PR_MST_file_Q2_(prev)4"/>
      <sheetName val="PR_MST_file_Q2_(diff_to_prev)4"/>
      <sheetName val="PR_MST_file_Q34"/>
      <sheetName val="PR_MST_file_Q3_(prev)4"/>
      <sheetName val="PR_MST_file_Q3_(diff_to_prev)4"/>
      <sheetName val="PR_MST_file_Q44"/>
      <sheetName val="PR_MST_file_Q4_(prev)4"/>
      <sheetName val="PR_MST_file_Q4_(diff_to_prev)4"/>
      <sheetName val="YTD_PR_MST_file4"/>
      <sheetName val="YTD_PR_MST_file_(prev)4"/>
      <sheetName val="YTD_PR_MST_file_(diff_to_prev)4"/>
      <sheetName val="PDF_Instruction5"/>
      <sheetName val="Cover_sheet5"/>
      <sheetName val="1_Earnings_overview_-_geograph5"/>
      <sheetName val="2_Group_highlights5"/>
      <sheetName val="3_Group_sales5"/>
      <sheetName val="4__M_-_Consolidated_IS5"/>
      <sheetName val="5_Fair_value_items5"/>
      <sheetName val="M_-_Rates5"/>
      <sheetName val="M_-_Earnings_overview5"/>
      <sheetName val="M_-_Group_highlights5"/>
      <sheetName val="M_-_FV_guar_&amp;_imp_ch5"/>
      <sheetName val="M_-_Earnings_by_source5"/>
      <sheetName val="M_-_Effective_Tax5"/>
      <sheetName val="M_-_Fcst5"/>
      <sheetName val="M_-_Comm_&amp;_Exp5"/>
      <sheetName val="M_-_Revenues5"/>
      <sheetName val="M_-_Group_sales5"/>
      <sheetName val="M_-_Deposits5"/>
      <sheetName val="M_-_MCVNB5"/>
      <sheetName val="6__M_-_ROC_-_ROE_YTD5"/>
      <sheetName val="M_-_ROC_-_ROE_QTD5"/>
      <sheetName val="M_-_RoE_RoC5"/>
      <sheetName val="7__M_-_Consolidated_BS5"/>
      <sheetName val="M_-_RGI5"/>
      <sheetName val="8__M_-_Consolidated_IGA5"/>
      <sheetName val="9__M_-_Capitalization5"/>
      <sheetName val="10__Group_Solvency_II_ratio5"/>
      <sheetName val="11__Capital_ratios_main_units5"/>
      <sheetName val="12__Holding_excess_cash5"/>
      <sheetName val="Amer_Earnings_-_USD5"/>
      <sheetName val="Amer_Earnings_-_EUR5"/>
      <sheetName val="Amer_Deposits_-_USD5"/>
      <sheetName val="Amer_Deposits_-_EUR5"/>
      <sheetName val="Latin_Amer5"/>
      <sheetName val="Amer_IGA5"/>
      <sheetName val="Amer_Invest5"/>
      <sheetName val="US_Corp_Bond5"/>
      <sheetName val="Europe_earnings5"/>
      <sheetName val="Europe_IGA5"/>
      <sheetName val="NL_earnings5"/>
      <sheetName val="NL_LIFE5"/>
      <sheetName val="NL_NON_LIFE5"/>
      <sheetName val="NL_Banking5"/>
      <sheetName val="NL_Service_business5"/>
      <sheetName val="NL_IGA5"/>
      <sheetName val="UK_earnings_-_GBP5"/>
      <sheetName val="UK_earnings_-_EUR5"/>
      <sheetName val="UK_EB_-_GBP5"/>
      <sheetName val="UK_DS_-_GBP5"/>
      <sheetName val="UK_IGA5"/>
      <sheetName val="Asia_-_USD5"/>
      <sheetName val="Asia_-_EUR5"/>
      <sheetName val="Asia_IGA5"/>
      <sheetName val="AAM_earnings5"/>
      <sheetName val="AAM_Asset_under_management5"/>
      <sheetName val="AAM_third-party5"/>
      <sheetName val="Company_Ratings5"/>
      <sheetName val="PR_MST_file_Q15"/>
      <sheetName val="PR_MST_file_Q1_(prev)5"/>
      <sheetName val="PR_MST_file_Q1_(diff_to_prev)5"/>
      <sheetName val="PR_MST_file_Q25"/>
      <sheetName val="PR_MST_file_Q2_(prev)5"/>
      <sheetName val="PR_MST_file_Q2_(diff_to_prev)5"/>
      <sheetName val="PR_MST_file_Q35"/>
      <sheetName val="PR_MST_file_Q3_(prev)5"/>
      <sheetName val="PR_MST_file_Q3_(diff_to_prev)5"/>
      <sheetName val="PR_MST_file_Q45"/>
      <sheetName val="PR_MST_file_Q4_(prev)5"/>
      <sheetName val="PR_MST_file_Q4_(diff_to_prev)5"/>
      <sheetName val="YTD_PR_MST_file5"/>
      <sheetName val="YTD_PR_MST_file_(prev)5"/>
      <sheetName val="YTD_PR_MST_file_(diff_to_prev)5"/>
    </sheetNames>
    <sheetDataSet>
      <sheetData sheetId="0"/>
      <sheetData sheetId="1">
        <row r="3">
          <cell r="XFD3" t="str">
            <v>OPEN</v>
          </cell>
        </row>
        <row r="4">
          <cell r="XFD4" t="str">
            <v>DONE</v>
          </cell>
        </row>
        <row r="5">
          <cell r="XFD5" t="str">
            <v>N.A.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>
        <row r="4">
          <cell r="BB4" t="str">
            <v>Q1</v>
          </cell>
        </row>
        <row r="5">
          <cell r="BB5" t="str">
            <v>Q2</v>
          </cell>
        </row>
        <row r="6">
          <cell r="BB6" t="str">
            <v>Q3</v>
          </cell>
        </row>
        <row r="7">
          <cell r="BB7" t="str">
            <v>Q4</v>
          </cell>
        </row>
      </sheetData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>
        <row r="4">
          <cell r="BB4" t="str">
            <v>Q1</v>
          </cell>
        </row>
      </sheetData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>
        <row r="4">
          <cell r="BB4" t="str">
            <v>Q1</v>
          </cell>
        </row>
      </sheetData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>
        <row r="4">
          <cell r="BB4" t="str">
            <v>Q1</v>
          </cell>
        </row>
      </sheetData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>
        <row r="4">
          <cell r="BB4" t="str">
            <v>Q1</v>
          </cell>
        </row>
      </sheetData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>
        <row r="4">
          <cell r="BB4" t="str">
            <v>Q1</v>
          </cell>
        </row>
      </sheetData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>
        <row r="4">
          <cell r="BB4" t="str">
            <v>Q1</v>
          </cell>
        </row>
      </sheetData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ntBook"/>
      <sheetName val="INDEX"/>
      <sheetName val="Instruction"/>
      <sheetName val="PDF Instruction"/>
      <sheetName val="Cover sheet"/>
      <sheetName val="1.Earnings overview - geograph"/>
      <sheetName val="2.Group highlights"/>
      <sheetName val="3.Group sales"/>
      <sheetName val="4. M - Consolidated IS"/>
      <sheetName val="5.Fair value items"/>
      <sheetName val="M - Rates"/>
      <sheetName val="M - Earnings overview"/>
      <sheetName val="M - Group highlights"/>
      <sheetName val="M - FV guar &amp; imp ch"/>
      <sheetName val="M - Earnings by source"/>
      <sheetName val="M - Effective Tax"/>
      <sheetName val="M - Fcst"/>
      <sheetName val="M - Comm &amp; Exp"/>
      <sheetName val="M - Revenues"/>
      <sheetName val="M - Group sales"/>
      <sheetName val="M - Deposits"/>
      <sheetName val="M - MCVNB"/>
      <sheetName val="6. M - ROC - ROE YTD"/>
      <sheetName val="M - ROC - ROE QTD"/>
      <sheetName val="M - RoE RoC"/>
      <sheetName val="7. M - Consolidated BS"/>
      <sheetName val="M - RGI"/>
      <sheetName val="8. M - Consolidated IGA"/>
      <sheetName val="EV_##PARKEDGET##"/>
      <sheetName val="EV_##PARKEDCOM##"/>
      <sheetName val="EV_##PARKEDPROPS##"/>
      <sheetName val="9. M - Capitalization"/>
      <sheetName val="10. Group Solvency II ratio"/>
      <sheetName val="11. Capital ratios main units"/>
      <sheetName val="12. Holding excess cash"/>
      <sheetName val="Amer Earnings - USD"/>
      <sheetName val="Amer Earnings - EUR"/>
      <sheetName val="Amer Deposits - USD"/>
      <sheetName val="Amer Deposits - EUR"/>
      <sheetName val="Life"/>
      <sheetName val="A&amp;H"/>
      <sheetName val="RP"/>
      <sheetName val="MF"/>
      <sheetName val="VA1"/>
      <sheetName val="VA2"/>
      <sheetName val="FA"/>
      <sheetName val="Latin Amer"/>
      <sheetName val="Amer IGA"/>
      <sheetName val="Amer Invest"/>
      <sheetName val="US Corp Bond"/>
      <sheetName val="Europe earnings"/>
      <sheetName val="Europe IGA"/>
      <sheetName val="NL earnings"/>
      <sheetName val="NL LIFE"/>
      <sheetName val="NL NON LIFE"/>
      <sheetName val="NL Banking"/>
      <sheetName val="NL Service business"/>
      <sheetName val="NL IGA"/>
      <sheetName val="UK earnings - GBP"/>
      <sheetName val="UK earnings - EUR"/>
      <sheetName val="UK EB - GBP"/>
      <sheetName val="UK DS - GBP"/>
      <sheetName val="UK IGA"/>
      <sheetName val="SEE"/>
      <sheetName val="Spain&amp;Portugal"/>
      <sheetName val="Asia - USD"/>
      <sheetName val="Asia - EUR"/>
      <sheetName val="Asia IGA"/>
      <sheetName val="AAM earnings"/>
      <sheetName val="AAM Asset under management"/>
      <sheetName val="AAM third-party"/>
      <sheetName val="Company Ratings"/>
      <sheetName val="Disclaimer"/>
      <sheetName val="FinSupRep"/>
      <sheetName val="PR MST file Q1"/>
      <sheetName val="PR MST file Q1 (prev)"/>
      <sheetName val="PR MST file Q1 (diff to prev)"/>
      <sheetName val="PR MST file Q2"/>
      <sheetName val="PR MST file Q2 (prev)"/>
      <sheetName val="PR MST file Q2 (diff to prev)"/>
      <sheetName val="PR MST file Q3"/>
      <sheetName val="PR MST file Q3 (prev)"/>
      <sheetName val="PR MST file Q3 (diff to prev)"/>
      <sheetName val="PR MST file Q4"/>
      <sheetName val="PR MST file Q4 (prev)"/>
      <sheetName val="PR MST file Q4 (diff to prev)"/>
      <sheetName val="YTD PR MST file"/>
      <sheetName val="YTD PR MST file (prev)"/>
      <sheetName val="YTD PR MST file (diff to prev)"/>
      <sheetName val="PDF_Instruction"/>
      <sheetName val="Cover_sheet"/>
      <sheetName val="1_Earnings_overview_-_geograph"/>
      <sheetName val="2_Group_highlights"/>
      <sheetName val="3_Group_sales"/>
      <sheetName val="4__M_-_Consolidated_IS"/>
      <sheetName val="5_Fair_value_items"/>
      <sheetName val="M_-_Rates"/>
      <sheetName val="M_-_Earnings_overview"/>
      <sheetName val="M_-_Group_highlights"/>
      <sheetName val="M_-_FV_guar_&amp;_imp_ch"/>
      <sheetName val="M_-_Earnings_by_source"/>
      <sheetName val="M_-_Effective_Tax"/>
      <sheetName val="M_-_Fcst"/>
      <sheetName val="M_-_Comm_&amp;_Exp"/>
      <sheetName val="M_-_Revenues"/>
      <sheetName val="M_-_Group_sales"/>
      <sheetName val="M_-_Deposits"/>
      <sheetName val="M_-_MCVNB"/>
      <sheetName val="6__M_-_ROC_-_ROE_YTD"/>
      <sheetName val="M_-_ROC_-_ROE_QTD"/>
      <sheetName val="M_-_RoE_RoC"/>
      <sheetName val="7__M_-_Consolidated_BS"/>
      <sheetName val="M_-_RGI"/>
      <sheetName val="8__M_-_Consolidated_IGA"/>
      <sheetName val="9__M_-_Capitalization"/>
      <sheetName val="10__Group_Solvency_II_ratio"/>
      <sheetName val="11__Capital_ratios_main_units"/>
      <sheetName val="12__Holding_excess_cash"/>
      <sheetName val="Amer_Earnings_-_USD"/>
      <sheetName val="Amer_Earnings_-_EUR"/>
      <sheetName val="Amer_Deposits_-_USD"/>
      <sheetName val="Amer_Deposits_-_EUR"/>
      <sheetName val="Latin_Amer"/>
      <sheetName val="Amer_IGA"/>
      <sheetName val="Amer_Invest"/>
      <sheetName val="US_Corp_Bond"/>
      <sheetName val="Europe_earnings"/>
      <sheetName val="Europe_IGA"/>
      <sheetName val="NL_earnings"/>
      <sheetName val="NL_LIFE"/>
      <sheetName val="NL_NON_LIFE"/>
      <sheetName val="NL_Banking"/>
      <sheetName val="NL_Service_business"/>
      <sheetName val="NL_IGA"/>
      <sheetName val="UK_earnings_-_GBP"/>
      <sheetName val="UK_earnings_-_EUR"/>
      <sheetName val="UK_EB_-_GBP"/>
      <sheetName val="UK_DS_-_GBP"/>
      <sheetName val="UK_IGA"/>
      <sheetName val="Asia_-_USD"/>
      <sheetName val="Asia_-_EUR"/>
      <sheetName val="Asia_IGA"/>
      <sheetName val="AAM_earnings"/>
      <sheetName val="AAM_Asset_under_management"/>
      <sheetName val="AAM_third-party"/>
      <sheetName val="Company_Ratings"/>
      <sheetName val="PR_MST_file_Q1"/>
      <sheetName val="PR_MST_file_Q1_(prev)"/>
      <sheetName val="PR_MST_file_Q1_(diff_to_prev)"/>
      <sheetName val="PR_MST_file_Q2"/>
      <sheetName val="PR_MST_file_Q2_(prev)"/>
      <sheetName val="PR_MST_file_Q2_(diff_to_prev)"/>
      <sheetName val="PR_MST_file_Q3"/>
      <sheetName val="PR_MST_file_Q3_(prev)"/>
      <sheetName val="PR_MST_file_Q3_(diff_to_prev)"/>
      <sheetName val="PR_MST_file_Q4"/>
      <sheetName val="PR_MST_file_Q4_(prev)"/>
      <sheetName val="PR_MST_file_Q4_(diff_to_prev)"/>
      <sheetName val="YTD_PR_MST_file"/>
      <sheetName val="YTD_PR_MST_file_(prev)"/>
      <sheetName val="YTD_PR_MST_file_(diff_to_prev)"/>
      <sheetName val="PDF_Instruction1"/>
      <sheetName val="Cover_sheet1"/>
      <sheetName val="1_Earnings_overview_-_geograph1"/>
      <sheetName val="2_Group_highlights1"/>
      <sheetName val="3_Group_sales1"/>
      <sheetName val="4__M_-_Consolidated_IS1"/>
      <sheetName val="5_Fair_value_items1"/>
      <sheetName val="M_-_Rates1"/>
      <sheetName val="M_-_Earnings_overview1"/>
      <sheetName val="M_-_Group_highlights1"/>
      <sheetName val="M_-_FV_guar_&amp;_imp_ch1"/>
      <sheetName val="M_-_Earnings_by_source1"/>
      <sheetName val="M_-_Effective_Tax1"/>
      <sheetName val="M_-_Fcst1"/>
      <sheetName val="M_-_Comm_&amp;_Exp1"/>
      <sheetName val="M_-_Revenues1"/>
      <sheetName val="M_-_Group_sales1"/>
      <sheetName val="M_-_Deposits1"/>
      <sheetName val="M_-_MCVNB1"/>
      <sheetName val="6__M_-_ROC_-_ROE_YTD1"/>
      <sheetName val="M_-_ROC_-_ROE_QTD1"/>
      <sheetName val="M_-_RoE_RoC1"/>
      <sheetName val="7__M_-_Consolidated_BS1"/>
      <sheetName val="M_-_RGI1"/>
      <sheetName val="8__M_-_Consolidated_IGA1"/>
      <sheetName val="9__M_-_Capitalization1"/>
      <sheetName val="10__Group_Solvency_II_ratio1"/>
      <sheetName val="11__Capital_ratios_main_units1"/>
      <sheetName val="12__Holding_excess_cash1"/>
      <sheetName val="Amer_Earnings_-_USD1"/>
      <sheetName val="Amer_Earnings_-_EUR1"/>
      <sheetName val="Amer_Deposits_-_USD1"/>
      <sheetName val="Amer_Deposits_-_EUR1"/>
      <sheetName val="Latin_Amer1"/>
      <sheetName val="Amer_IGA1"/>
      <sheetName val="Amer_Invest1"/>
      <sheetName val="US_Corp_Bond1"/>
      <sheetName val="Europe_earnings1"/>
      <sheetName val="Europe_IGA1"/>
      <sheetName val="NL_earnings1"/>
      <sheetName val="NL_LIFE1"/>
      <sheetName val="NL_NON_LIFE1"/>
      <sheetName val="NL_Banking1"/>
      <sheetName val="NL_Service_business1"/>
      <sheetName val="NL_IGA1"/>
      <sheetName val="UK_earnings_-_GBP1"/>
      <sheetName val="UK_earnings_-_EUR1"/>
      <sheetName val="UK_EB_-_GBP1"/>
      <sheetName val="UK_DS_-_GBP1"/>
      <sheetName val="UK_IGA1"/>
      <sheetName val="Asia_-_USD1"/>
      <sheetName val="Asia_-_EUR1"/>
      <sheetName val="Asia_IGA1"/>
      <sheetName val="AAM_earnings1"/>
      <sheetName val="AAM_Asset_under_management1"/>
      <sheetName val="AAM_third-party1"/>
      <sheetName val="Company_Ratings1"/>
      <sheetName val="PR_MST_file_Q11"/>
      <sheetName val="PR_MST_file_Q1_(prev)1"/>
      <sheetName val="PR_MST_file_Q1_(diff_to_prev)1"/>
      <sheetName val="PR_MST_file_Q21"/>
      <sheetName val="PR_MST_file_Q2_(prev)1"/>
      <sheetName val="PR_MST_file_Q2_(diff_to_prev)1"/>
      <sheetName val="PR_MST_file_Q31"/>
      <sheetName val="PR_MST_file_Q3_(prev)1"/>
      <sheetName val="PR_MST_file_Q3_(diff_to_prev)1"/>
      <sheetName val="PR_MST_file_Q41"/>
      <sheetName val="PR_MST_file_Q4_(prev)1"/>
      <sheetName val="PR_MST_file_Q4_(diff_to_prev)1"/>
      <sheetName val="YTD_PR_MST_file1"/>
      <sheetName val="YTD_PR_MST_file_(prev)1"/>
      <sheetName val="YTD_PR_MST_file_(diff_to_prev)1"/>
      <sheetName val="PDF_Instruction3"/>
      <sheetName val="Cover_sheet3"/>
      <sheetName val="1_Earnings_overview_-_geograph3"/>
      <sheetName val="2_Group_highlights3"/>
      <sheetName val="3_Group_sales3"/>
      <sheetName val="4__M_-_Consolidated_IS3"/>
      <sheetName val="5_Fair_value_items3"/>
      <sheetName val="M_-_Rates3"/>
      <sheetName val="M_-_Earnings_overview3"/>
      <sheetName val="M_-_Group_highlights3"/>
      <sheetName val="M_-_FV_guar_&amp;_imp_ch3"/>
      <sheetName val="M_-_Earnings_by_source3"/>
      <sheetName val="M_-_Effective_Tax3"/>
      <sheetName val="M_-_Fcst3"/>
      <sheetName val="M_-_Comm_&amp;_Exp3"/>
      <sheetName val="M_-_Revenues3"/>
      <sheetName val="M_-_Group_sales3"/>
      <sheetName val="M_-_Deposits3"/>
      <sheetName val="M_-_MCVNB3"/>
      <sheetName val="6__M_-_ROC_-_ROE_YTD3"/>
      <sheetName val="M_-_ROC_-_ROE_QTD3"/>
      <sheetName val="M_-_RoE_RoC3"/>
      <sheetName val="7__M_-_Consolidated_BS3"/>
      <sheetName val="M_-_RGI3"/>
      <sheetName val="8__M_-_Consolidated_IGA3"/>
      <sheetName val="9__M_-_Capitalization3"/>
      <sheetName val="10__Group_Solvency_II_ratio3"/>
      <sheetName val="11__Capital_ratios_main_units3"/>
      <sheetName val="12__Holding_excess_cash3"/>
      <sheetName val="Amer_Earnings_-_USD3"/>
      <sheetName val="Amer_Earnings_-_EUR3"/>
      <sheetName val="Amer_Deposits_-_USD3"/>
      <sheetName val="Amer_Deposits_-_EUR3"/>
      <sheetName val="Latin_Amer3"/>
      <sheetName val="Amer_IGA3"/>
      <sheetName val="Amer_Invest3"/>
      <sheetName val="US_Corp_Bond3"/>
      <sheetName val="Europe_earnings3"/>
      <sheetName val="Europe_IGA3"/>
      <sheetName val="NL_earnings3"/>
      <sheetName val="NL_LIFE3"/>
      <sheetName val="NL_NON_LIFE3"/>
      <sheetName val="NL_Banking3"/>
      <sheetName val="NL_Service_business3"/>
      <sheetName val="NL_IGA3"/>
      <sheetName val="UK_earnings_-_GBP3"/>
      <sheetName val="UK_earnings_-_EUR3"/>
      <sheetName val="UK_EB_-_GBP3"/>
      <sheetName val="UK_DS_-_GBP3"/>
      <sheetName val="UK_IGA3"/>
      <sheetName val="Asia_-_USD3"/>
      <sheetName val="Asia_-_EUR3"/>
      <sheetName val="Asia_IGA3"/>
      <sheetName val="AAM_earnings3"/>
      <sheetName val="AAM_Asset_under_management3"/>
      <sheetName val="AAM_third-party3"/>
      <sheetName val="Company_Ratings3"/>
      <sheetName val="PR_MST_file_Q13"/>
      <sheetName val="PR_MST_file_Q1_(prev)3"/>
      <sheetName val="PR_MST_file_Q1_(diff_to_prev)3"/>
      <sheetName val="PR_MST_file_Q23"/>
      <sheetName val="PR_MST_file_Q2_(prev)3"/>
      <sheetName val="PR_MST_file_Q2_(diff_to_prev)3"/>
      <sheetName val="PR_MST_file_Q33"/>
      <sheetName val="PR_MST_file_Q3_(prev)3"/>
      <sheetName val="PR_MST_file_Q3_(diff_to_prev)3"/>
      <sheetName val="PR_MST_file_Q43"/>
      <sheetName val="PR_MST_file_Q4_(prev)3"/>
      <sheetName val="PR_MST_file_Q4_(diff_to_prev)3"/>
      <sheetName val="YTD_PR_MST_file3"/>
      <sheetName val="YTD_PR_MST_file_(prev)3"/>
      <sheetName val="YTD_PR_MST_file_(diff_to_prev)3"/>
      <sheetName val="PDF_Instruction2"/>
      <sheetName val="Cover_sheet2"/>
      <sheetName val="1_Earnings_overview_-_geograph2"/>
      <sheetName val="2_Group_highlights2"/>
      <sheetName val="3_Group_sales2"/>
      <sheetName val="4__M_-_Consolidated_IS2"/>
      <sheetName val="5_Fair_value_items2"/>
      <sheetName val="M_-_Rates2"/>
      <sheetName val="M_-_Earnings_overview2"/>
      <sheetName val="M_-_Group_highlights2"/>
      <sheetName val="M_-_FV_guar_&amp;_imp_ch2"/>
      <sheetName val="M_-_Earnings_by_source2"/>
      <sheetName val="M_-_Effective_Tax2"/>
      <sheetName val="M_-_Fcst2"/>
      <sheetName val="M_-_Comm_&amp;_Exp2"/>
      <sheetName val="M_-_Revenues2"/>
      <sheetName val="M_-_Group_sales2"/>
      <sheetName val="M_-_Deposits2"/>
      <sheetName val="M_-_MCVNB2"/>
      <sheetName val="6__M_-_ROC_-_ROE_YTD2"/>
      <sheetName val="M_-_ROC_-_ROE_QTD2"/>
      <sheetName val="M_-_RoE_RoC2"/>
      <sheetName val="7__M_-_Consolidated_BS2"/>
      <sheetName val="M_-_RGI2"/>
      <sheetName val="8__M_-_Consolidated_IGA2"/>
      <sheetName val="9__M_-_Capitalization2"/>
      <sheetName val="10__Group_Solvency_II_ratio2"/>
      <sheetName val="11__Capital_ratios_main_units2"/>
      <sheetName val="12__Holding_excess_cash2"/>
      <sheetName val="Amer_Earnings_-_USD2"/>
      <sheetName val="Amer_Earnings_-_EUR2"/>
      <sheetName val="Amer_Deposits_-_USD2"/>
      <sheetName val="Amer_Deposits_-_EUR2"/>
      <sheetName val="Latin_Amer2"/>
      <sheetName val="Amer_IGA2"/>
      <sheetName val="Amer_Invest2"/>
      <sheetName val="US_Corp_Bond2"/>
      <sheetName val="Europe_earnings2"/>
      <sheetName val="Europe_IGA2"/>
      <sheetName val="NL_earnings2"/>
      <sheetName val="NL_LIFE2"/>
      <sheetName val="NL_NON_LIFE2"/>
      <sheetName val="NL_Banking2"/>
      <sheetName val="NL_Service_business2"/>
      <sheetName val="NL_IGA2"/>
      <sheetName val="UK_earnings_-_GBP2"/>
      <sheetName val="UK_earnings_-_EUR2"/>
      <sheetName val="UK_EB_-_GBP2"/>
      <sheetName val="UK_DS_-_GBP2"/>
      <sheetName val="UK_IGA2"/>
      <sheetName val="Asia_-_USD2"/>
      <sheetName val="Asia_-_EUR2"/>
      <sheetName val="Asia_IGA2"/>
      <sheetName val="AAM_earnings2"/>
      <sheetName val="AAM_Asset_under_management2"/>
      <sheetName val="AAM_third-party2"/>
      <sheetName val="Company_Ratings2"/>
      <sheetName val="PR_MST_file_Q12"/>
      <sheetName val="PR_MST_file_Q1_(prev)2"/>
      <sheetName val="PR_MST_file_Q1_(diff_to_prev)2"/>
      <sheetName val="PR_MST_file_Q22"/>
      <sheetName val="PR_MST_file_Q2_(prev)2"/>
      <sheetName val="PR_MST_file_Q2_(diff_to_prev)2"/>
      <sheetName val="PR_MST_file_Q32"/>
      <sheetName val="PR_MST_file_Q3_(prev)2"/>
      <sheetName val="PR_MST_file_Q3_(diff_to_prev)2"/>
      <sheetName val="PR_MST_file_Q42"/>
      <sheetName val="PR_MST_file_Q4_(prev)2"/>
      <sheetName val="PR_MST_file_Q4_(diff_to_prev)2"/>
      <sheetName val="YTD_PR_MST_file2"/>
      <sheetName val="YTD_PR_MST_file_(prev)2"/>
      <sheetName val="YTD_PR_MST_file_(diff_to_prev)2"/>
      <sheetName val="PDF_Instruction4"/>
      <sheetName val="Cover_sheet4"/>
      <sheetName val="1_Earnings_overview_-_geograph4"/>
      <sheetName val="2_Group_highlights4"/>
      <sheetName val="3_Group_sales4"/>
      <sheetName val="4__M_-_Consolidated_IS4"/>
      <sheetName val="5_Fair_value_items4"/>
      <sheetName val="M_-_Rates4"/>
      <sheetName val="M_-_Earnings_overview4"/>
      <sheetName val="M_-_Group_highlights4"/>
      <sheetName val="M_-_FV_guar_&amp;_imp_ch4"/>
      <sheetName val="M_-_Earnings_by_source4"/>
      <sheetName val="M_-_Effective_Tax4"/>
      <sheetName val="M_-_Fcst4"/>
      <sheetName val="M_-_Comm_&amp;_Exp4"/>
      <sheetName val="M_-_Revenues4"/>
      <sheetName val="M_-_Group_sales4"/>
      <sheetName val="M_-_Deposits4"/>
      <sheetName val="M_-_MCVNB4"/>
      <sheetName val="6__M_-_ROC_-_ROE_YTD4"/>
      <sheetName val="M_-_ROC_-_ROE_QTD4"/>
      <sheetName val="M_-_RoE_RoC4"/>
      <sheetName val="7__M_-_Consolidated_BS4"/>
      <sheetName val="M_-_RGI4"/>
      <sheetName val="8__M_-_Consolidated_IGA4"/>
      <sheetName val="9__M_-_Capitalization4"/>
      <sheetName val="10__Group_Solvency_II_ratio4"/>
      <sheetName val="11__Capital_ratios_main_units4"/>
      <sheetName val="12__Holding_excess_cash4"/>
      <sheetName val="Amer_Earnings_-_USD4"/>
      <sheetName val="Amer_Earnings_-_EUR4"/>
      <sheetName val="Amer_Deposits_-_USD4"/>
      <sheetName val="Amer_Deposits_-_EUR4"/>
      <sheetName val="Latin_Amer4"/>
      <sheetName val="Amer_IGA4"/>
      <sheetName val="Amer_Invest4"/>
      <sheetName val="US_Corp_Bond4"/>
      <sheetName val="Europe_earnings4"/>
      <sheetName val="Europe_IGA4"/>
      <sheetName val="NL_earnings4"/>
      <sheetName val="NL_LIFE4"/>
      <sheetName val="NL_NON_LIFE4"/>
      <sheetName val="NL_Banking4"/>
      <sheetName val="NL_Service_business4"/>
      <sheetName val="NL_IGA4"/>
      <sheetName val="UK_earnings_-_GBP4"/>
      <sheetName val="UK_earnings_-_EUR4"/>
      <sheetName val="UK_EB_-_GBP4"/>
      <sheetName val="UK_DS_-_GBP4"/>
      <sheetName val="UK_IGA4"/>
      <sheetName val="Asia_-_USD4"/>
      <sheetName val="Asia_-_EUR4"/>
      <sheetName val="Asia_IGA4"/>
      <sheetName val="AAM_earnings4"/>
      <sheetName val="AAM_Asset_under_management4"/>
      <sheetName val="AAM_third-party4"/>
      <sheetName val="Company_Ratings4"/>
      <sheetName val="PR_MST_file_Q14"/>
      <sheetName val="PR_MST_file_Q1_(prev)4"/>
      <sheetName val="PR_MST_file_Q1_(diff_to_prev)4"/>
      <sheetName val="PR_MST_file_Q24"/>
      <sheetName val="PR_MST_file_Q2_(prev)4"/>
      <sheetName val="PR_MST_file_Q2_(diff_to_prev)4"/>
      <sheetName val="PR_MST_file_Q34"/>
      <sheetName val="PR_MST_file_Q3_(prev)4"/>
      <sheetName val="PR_MST_file_Q3_(diff_to_prev)4"/>
      <sheetName val="PR_MST_file_Q44"/>
      <sheetName val="PR_MST_file_Q4_(prev)4"/>
      <sheetName val="PR_MST_file_Q4_(diff_to_prev)4"/>
      <sheetName val="YTD_PR_MST_file4"/>
      <sheetName val="YTD_PR_MST_file_(prev)4"/>
      <sheetName val="YTD_PR_MST_file_(diff_to_prev)4"/>
      <sheetName val="PDF_Instruction5"/>
      <sheetName val="Cover_sheet5"/>
      <sheetName val="1_Earnings_overview_-_geograph5"/>
      <sheetName val="2_Group_highlights5"/>
      <sheetName val="3_Group_sales5"/>
      <sheetName val="4__M_-_Consolidated_IS5"/>
      <sheetName val="5_Fair_value_items5"/>
      <sheetName val="M_-_Rates5"/>
      <sheetName val="M_-_Earnings_overview5"/>
      <sheetName val="M_-_Group_highlights5"/>
      <sheetName val="M_-_FV_guar_&amp;_imp_ch5"/>
      <sheetName val="M_-_Earnings_by_source5"/>
      <sheetName val="M_-_Effective_Tax5"/>
      <sheetName val="M_-_Fcst5"/>
      <sheetName val="M_-_Comm_&amp;_Exp5"/>
      <sheetName val="M_-_Revenues5"/>
      <sheetName val="M_-_Group_sales5"/>
      <sheetName val="M_-_Deposits5"/>
      <sheetName val="M_-_MCVNB5"/>
      <sheetName val="6__M_-_ROC_-_ROE_YTD5"/>
      <sheetName val="M_-_ROC_-_ROE_QTD5"/>
      <sheetName val="M_-_RoE_RoC5"/>
      <sheetName val="7__M_-_Consolidated_BS5"/>
      <sheetName val="M_-_RGI5"/>
      <sheetName val="8__M_-_Consolidated_IGA5"/>
      <sheetName val="9__M_-_Capitalization5"/>
      <sheetName val="10__Group_Solvency_II_ratio5"/>
      <sheetName val="11__Capital_ratios_main_units5"/>
      <sheetName val="12__Holding_excess_cash5"/>
      <sheetName val="Amer_Earnings_-_USD5"/>
      <sheetName val="Amer_Earnings_-_EUR5"/>
      <sheetName val="Amer_Deposits_-_USD5"/>
      <sheetName val="Amer_Deposits_-_EUR5"/>
      <sheetName val="Latin_Amer5"/>
      <sheetName val="Amer_IGA5"/>
      <sheetName val="Amer_Invest5"/>
      <sheetName val="US_Corp_Bond5"/>
      <sheetName val="Europe_earnings5"/>
      <sheetName val="Europe_IGA5"/>
      <sheetName val="NL_earnings5"/>
      <sheetName val="NL_LIFE5"/>
      <sheetName val="NL_NON_LIFE5"/>
      <sheetName val="NL_Banking5"/>
      <sheetName val="NL_Service_business5"/>
      <sheetName val="NL_IGA5"/>
      <sheetName val="UK_earnings_-_GBP5"/>
      <sheetName val="UK_earnings_-_EUR5"/>
      <sheetName val="UK_EB_-_GBP5"/>
      <sheetName val="UK_DS_-_GBP5"/>
      <sheetName val="UK_IGA5"/>
      <sheetName val="Asia_-_USD5"/>
      <sheetName val="Asia_-_EUR5"/>
      <sheetName val="Asia_IGA5"/>
      <sheetName val="AAM_earnings5"/>
      <sheetName val="AAM_Asset_under_management5"/>
      <sheetName val="AAM_third-party5"/>
      <sheetName val="Company_Ratings5"/>
      <sheetName val="PR_MST_file_Q15"/>
      <sheetName val="PR_MST_file_Q1_(prev)5"/>
      <sheetName val="PR_MST_file_Q1_(diff_to_prev)5"/>
      <sheetName val="PR_MST_file_Q25"/>
      <sheetName val="PR_MST_file_Q2_(prev)5"/>
      <sheetName val="PR_MST_file_Q2_(diff_to_prev)5"/>
      <sheetName val="PR_MST_file_Q35"/>
      <sheetName val="PR_MST_file_Q3_(prev)5"/>
      <sheetName val="PR_MST_file_Q3_(diff_to_prev)5"/>
      <sheetName val="PR_MST_file_Q45"/>
      <sheetName val="PR_MST_file_Q4_(prev)5"/>
      <sheetName val="PR_MST_file_Q4_(diff_to_prev)5"/>
      <sheetName val="YTD_PR_MST_file5"/>
      <sheetName val="YTD_PR_MST_file_(prev)5"/>
      <sheetName val="YTD_PR_MST_file_(diff_to_prev)5"/>
    </sheetNames>
    <sheetDataSet>
      <sheetData sheetId="0"/>
      <sheetData sheetId="1">
        <row r="3">
          <cell r="XFD3" t="str">
            <v>OPEN</v>
          </cell>
        </row>
        <row r="4">
          <cell r="XFD4" t="str">
            <v>DONE</v>
          </cell>
        </row>
        <row r="5">
          <cell r="XFD5" t="str">
            <v>N.A.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>
        <row r="4">
          <cell r="BB4" t="str">
            <v>Q1</v>
          </cell>
        </row>
        <row r="5">
          <cell r="BB5" t="str">
            <v>Q2</v>
          </cell>
        </row>
        <row r="6">
          <cell r="BB6" t="str">
            <v>Q3</v>
          </cell>
        </row>
        <row r="7">
          <cell r="BB7" t="str">
            <v>Q4</v>
          </cell>
        </row>
      </sheetData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>
        <row r="4">
          <cell r="BB4" t="str">
            <v>Q1</v>
          </cell>
        </row>
      </sheetData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>
        <row r="4">
          <cell r="BB4" t="str">
            <v>Q1</v>
          </cell>
        </row>
      </sheetData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>
        <row r="4">
          <cell r="BB4" t="str">
            <v>Q1</v>
          </cell>
        </row>
      </sheetData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>
        <row r="4">
          <cell r="BB4" t="str">
            <v>Q1</v>
          </cell>
        </row>
      </sheetData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>
        <row r="4">
          <cell r="BB4" t="str">
            <v>Q1</v>
          </cell>
        </row>
      </sheetData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>
        <row r="4">
          <cell r="BB4" t="str">
            <v>Q1</v>
          </cell>
        </row>
      </sheetData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"/>
      <sheetName val="PDF Instruction"/>
      <sheetName val="Cover sheet"/>
      <sheetName val="D-Econ Data Summary"/>
      <sheetName val="D-MV Earnings"/>
      <sheetName val="D-Econ. available Capital"/>
      <sheetName val="1.Earnings overview - geograph"/>
      <sheetName val="2.Group highlights"/>
      <sheetName val="3.Group sales"/>
      <sheetName val="4. D - Consolidated IS"/>
      <sheetName val="5.Fair value items"/>
      <sheetName val="10.Run-off businesses"/>
      <sheetName val="D - Rates"/>
      <sheetName val="D - Earnings overview"/>
      <sheetName val="D - Group highlights"/>
      <sheetName val="D - FV guar &amp; imp ch"/>
      <sheetName val="D - Earnings by source"/>
      <sheetName val="D - Effective Tax"/>
      <sheetName val="D - Fcst"/>
      <sheetName val="D - Comm &amp; Exp"/>
      <sheetName val="D - Adj Opex"/>
      <sheetName val="D - Revenues"/>
      <sheetName val="D-Group sales"/>
      <sheetName val="D - Deposits"/>
      <sheetName val="D - MCVNB"/>
      <sheetName val="9. D - ROC - ROE"/>
      <sheetName val="D - RoE"/>
      <sheetName val="D - RoC"/>
      <sheetName val="6. D - Consolidated BS"/>
      <sheetName val="D - RGI"/>
      <sheetName val="7. D - Consolidated IGA"/>
      <sheetName val="D - Run-off businesses"/>
      <sheetName val="8. D - Capitalization"/>
      <sheetName val="Amer Earnings - USD"/>
      <sheetName val="Amer Earnings - EUR"/>
      <sheetName val="LP1"/>
      <sheetName val="LP2"/>
      <sheetName val="FinSupRep"/>
      <sheetName val="IS&amp;R"/>
      <sheetName val="FA"/>
      <sheetName val="VA"/>
      <sheetName val="MF"/>
      <sheetName val="ESP"/>
      <sheetName val="Canada"/>
      <sheetName val="Latin Amer"/>
      <sheetName val="Amer IGA"/>
      <sheetName val="Amer Invest"/>
      <sheetName val="US Corp Bond"/>
      <sheetName val="US MBS&amp;ABS"/>
      <sheetName val="NL earnings"/>
      <sheetName val="NL LIFE"/>
      <sheetName val="NL PENS"/>
      <sheetName val="NL NON LIFE"/>
      <sheetName val="NL Distribution"/>
      <sheetName val="NL IGA"/>
      <sheetName val="UK earnings - GBP"/>
      <sheetName val="UK earnings - EUR"/>
      <sheetName val="UK LIFE"/>
      <sheetName val="UK PENS"/>
      <sheetName val="UK IGA"/>
      <sheetName val="New Markets earnings"/>
      <sheetName val="CEE"/>
      <sheetName val="ASIA"/>
      <sheetName val="Western EU"/>
      <sheetName val="VA Europe"/>
      <sheetName val="AAM"/>
      <sheetName val="NewM IGA"/>
      <sheetName val="Company Ratings"/>
      <sheetName val="Disclaimer"/>
      <sheetName val="PR MST file Q1"/>
      <sheetName val="PR MST file Q1 (prev)"/>
      <sheetName val="PR MST file Q1 (diff to prev)"/>
      <sheetName val="PR MST file Q2"/>
      <sheetName val="PR MST file Q2 (prev)"/>
      <sheetName val="PR MST file Q2 (diff to prev)"/>
      <sheetName val="PR MST file Q3"/>
      <sheetName val="PR MST file Q3 (prev)"/>
      <sheetName val="PR MST file Q3 (diff to prev)"/>
      <sheetName val="PR MST file Q4"/>
      <sheetName val="PR MST file Q4 (prev)"/>
      <sheetName val="PR MST file Q4 (diff to prev)"/>
      <sheetName val="YTD PR MST file"/>
      <sheetName val="YTD PR MST file (prev)"/>
      <sheetName val="YTD PR MST file (diff to prev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Instruction"/>
      <sheetName val="PDF Instruction"/>
      <sheetName val="Cover sheet"/>
      <sheetName val="1.Earnings overview - geograph"/>
      <sheetName val="2.Group highlights"/>
      <sheetName val="3.Group sales"/>
      <sheetName val="4. M - Consolidated IS"/>
      <sheetName val="5.Fair value items"/>
      <sheetName val="M - Rates"/>
      <sheetName val="M - Earnings overview"/>
      <sheetName val="M - Group highlights"/>
      <sheetName val="M - FV guar &amp; imp ch"/>
      <sheetName val="M - Earnings by source"/>
      <sheetName val="M - Effective Tax"/>
      <sheetName val="M - Fcst"/>
      <sheetName val="M - Comm &amp; Exp"/>
      <sheetName val="M - Revenues"/>
      <sheetName val="M - Group sales"/>
      <sheetName val="M - Deposits"/>
      <sheetName val="M - MCVNB"/>
      <sheetName val="6. M - ROC - ROE YTD"/>
      <sheetName val="M - ROC - ROE QTD"/>
      <sheetName val="M - RoE RoC"/>
      <sheetName val="7. M - Consolidated BS"/>
      <sheetName val="M - RGI"/>
      <sheetName val="8. M - Consolidated IGA"/>
      <sheetName val="EV_##PARKEDGET##"/>
      <sheetName val="EV_##PARKEDCOM##"/>
      <sheetName val="EV_##PARKEDPROPS##"/>
      <sheetName val="9. M - Capitalization"/>
      <sheetName val="10. Group Solvency II ratio"/>
      <sheetName val="11. Capital ratios main units"/>
      <sheetName val="12. Holding excess cash"/>
      <sheetName val="Amer Earnings - USD"/>
      <sheetName val="Amer Earnings - EUR"/>
      <sheetName val="Amer Deposits - USD"/>
      <sheetName val="Amer Deposits - EUR"/>
      <sheetName val="Life"/>
      <sheetName val="A&amp;H"/>
      <sheetName val="RP"/>
      <sheetName val="MF"/>
      <sheetName val="VA1"/>
      <sheetName val="VA2"/>
      <sheetName val="FA"/>
      <sheetName val="Latin Amer"/>
      <sheetName val="Amer IGA"/>
      <sheetName val="Amer Invest"/>
      <sheetName val="US Corp Bond"/>
      <sheetName val="Europe earnings"/>
      <sheetName val="Europe IGA"/>
      <sheetName val="NL earnings"/>
      <sheetName val="NL LIFE"/>
      <sheetName val="NL NON LIFE"/>
      <sheetName val="NL Banking"/>
      <sheetName val="NL Service business"/>
      <sheetName val="NL IGA"/>
      <sheetName val="UK earnings - GBP"/>
      <sheetName val="UK earnings - EUR"/>
      <sheetName val="UK EB - GBP"/>
      <sheetName val="UK DS - GBP"/>
      <sheetName val="UK IGA"/>
      <sheetName val="SEE"/>
      <sheetName val="Spain&amp;Portugal"/>
      <sheetName val="Asia - USD"/>
      <sheetName val="Asia - EUR"/>
      <sheetName val="Asia IGA"/>
      <sheetName val="AAM earnings"/>
      <sheetName val="AAM Asset under management"/>
      <sheetName val="AAM third-party"/>
      <sheetName val="Company Ratings"/>
      <sheetName val="Disclaimer"/>
      <sheetName val="FinSupRep"/>
      <sheetName val="PR MST file Q1"/>
      <sheetName val="PR MST file Q1 (prev)"/>
      <sheetName val="PR MST file Q1 (diff to prev)"/>
      <sheetName val="PR MST file Q2"/>
      <sheetName val="PR MST file Q2 (prev)"/>
      <sheetName val="PR MST file Q2 (diff to prev)"/>
      <sheetName val="PR MST file Q3"/>
      <sheetName val="PR MST file Q3 (prev)"/>
      <sheetName val="PR MST file Q3 (diff to prev)"/>
      <sheetName val="PR MST file Q4"/>
      <sheetName val="PR MST file Q4 (prev)"/>
      <sheetName val="PR MST file Q4 (diff to prev)"/>
      <sheetName val="YTD PR MST file"/>
      <sheetName val="YTD PR MST file (prev)"/>
      <sheetName val="YTD PR MST file (diff to prev)"/>
    </sheetNames>
    <sheetDataSet>
      <sheetData sheetId="0">
        <row r="3">
          <cell r="XFD3" t="str">
            <v>OPEN</v>
          </cell>
        </row>
        <row r="4">
          <cell r="XFD4" t="str">
            <v>DONE</v>
          </cell>
        </row>
        <row r="5">
          <cell r="XFD5" t="str">
            <v>N.A.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>
        <row r="4">
          <cell r="BB4" t="str">
            <v>Q1</v>
          </cell>
        </row>
        <row r="5">
          <cell r="BB5" t="str">
            <v>Q2</v>
          </cell>
        </row>
        <row r="6">
          <cell r="BB6" t="str">
            <v>Q3</v>
          </cell>
        </row>
        <row r="7">
          <cell r="BB7" t="str">
            <v>Q4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Instruction"/>
      <sheetName val="PDF Instruction"/>
      <sheetName val="Cover sheet"/>
      <sheetName val="1.Earnings overview - geograph"/>
      <sheetName val="2.Group highlights"/>
      <sheetName val="3.Group sales"/>
      <sheetName val="4. M - Consolidated IS"/>
      <sheetName val="5.Fair value items"/>
      <sheetName val="M - Rates"/>
      <sheetName val="M - Earnings overview"/>
      <sheetName val="M - Group highlights"/>
      <sheetName val="M - FV guar &amp; imp ch"/>
      <sheetName val="M - Earnings by source"/>
      <sheetName val="M - Effective Tax"/>
      <sheetName val="M - Fcst"/>
      <sheetName val="M - Comm &amp; Exp"/>
      <sheetName val="M - Revenues"/>
      <sheetName val="M - Group sales"/>
      <sheetName val="M - Deposits"/>
      <sheetName val="M - MCVNB"/>
      <sheetName val="6. M - ROC - ROE YTD"/>
      <sheetName val="M - ROC - ROE QTD"/>
      <sheetName val="M - RoE RoC"/>
      <sheetName val="7. M - Consolidated BS"/>
      <sheetName val="M - RGI"/>
      <sheetName val="8. M - Consolidated IGA"/>
      <sheetName val="EV_##PARKEDGET##"/>
      <sheetName val="EV_##PARKEDCOM##"/>
      <sheetName val="EV_##PARKEDPROPS##"/>
      <sheetName val="9. M - Capitalization"/>
      <sheetName val="10. Group Solvency II ratio"/>
      <sheetName val="11. Capital ratios main units"/>
      <sheetName val="12. Holding excess cash"/>
      <sheetName val="Amer Earnings - USD"/>
      <sheetName val="Amer Earnings - EUR"/>
      <sheetName val="Amer Deposits - USD"/>
      <sheetName val="Amer Deposits - EUR"/>
      <sheetName val="Life"/>
      <sheetName val="A&amp;H"/>
      <sheetName val="RP"/>
      <sheetName val="MF"/>
      <sheetName val="VA1"/>
      <sheetName val="VA2"/>
      <sheetName val="FA"/>
      <sheetName val="Latin Amer"/>
      <sheetName val="Amer IGA"/>
      <sheetName val="Amer Invest"/>
      <sheetName val="US Corp Bond"/>
      <sheetName val="Europe earnings"/>
      <sheetName val="Europe IGA"/>
      <sheetName val="NL earnings"/>
      <sheetName val="NL LIFE"/>
      <sheetName val="NL NON LIFE"/>
      <sheetName val="NL Banking"/>
      <sheetName val="NL Service business"/>
      <sheetName val="NL IGA"/>
      <sheetName val="UK earnings - GBP"/>
      <sheetName val="UK earnings - EUR"/>
      <sheetName val="UK EB - GBP"/>
      <sheetName val="UK DS - GBP"/>
      <sheetName val="UK IGA"/>
      <sheetName val="CEE"/>
      <sheetName val="Spain&amp;Portugal"/>
      <sheetName val="Asia - USD"/>
      <sheetName val="Asia - EUR"/>
      <sheetName val="Asia IGA"/>
      <sheetName val="AAM earnings"/>
      <sheetName val="AAM Asset under management"/>
      <sheetName val="AAM third-party"/>
      <sheetName val="Company Ratings"/>
      <sheetName val="Disclaimer"/>
      <sheetName val="FinSupRep"/>
      <sheetName val="PR MST file Q1"/>
      <sheetName val="PR MST file Q1 (prev)"/>
      <sheetName val="PR MST file Q1 (diff to prev)"/>
      <sheetName val="PR MST file Q2"/>
      <sheetName val="PR MST file Q2 (prev)"/>
      <sheetName val="PR MST file Q2 (diff to prev)"/>
      <sheetName val="PR MST file Q3"/>
      <sheetName val="PR MST file Q3 (prev)"/>
      <sheetName val="PR MST file Q3 (diff to prev)"/>
      <sheetName val="PR MST file Q4"/>
      <sheetName val="PR MST file Q4 (prev)"/>
      <sheetName val="PR MST file Q4 (diff to prev)"/>
      <sheetName val="YTD PR MST file"/>
      <sheetName val="YTD PR MST file (prev)"/>
      <sheetName val="YTD PR MST file (diff to prev)"/>
    </sheetNames>
    <sheetDataSet>
      <sheetData sheetId="0">
        <row r="3">
          <cell r="XFD3" t="str">
            <v>OPEN</v>
          </cell>
        </row>
        <row r="4">
          <cell r="XFD4" t="str">
            <v>DONE</v>
          </cell>
        </row>
        <row r="5">
          <cell r="XFD5" t="str">
            <v>N.A.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>
        <row r="4">
          <cell r="BC4" t="str">
            <v>Q1</v>
          </cell>
        </row>
        <row r="5">
          <cell r="BC5" t="str">
            <v>Q2</v>
          </cell>
        </row>
        <row r="6">
          <cell r="BC6" t="str">
            <v>Q3</v>
          </cell>
        </row>
        <row r="7">
          <cell r="BC7" t="str">
            <v>Q4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sheet"/>
      <sheetName val="1.Earnings overview - geograph"/>
      <sheetName val="2.Group highlights"/>
      <sheetName val="3.Group sales"/>
      <sheetName val="4. M - Consolidated IS"/>
      <sheetName val="5.Fair value items"/>
      <sheetName val="M - Rates"/>
      <sheetName val="M - Earnings overview"/>
      <sheetName val="M - Group highlights"/>
      <sheetName val="M - FV guar &amp; imp ch"/>
      <sheetName val="M - Earnings by source"/>
      <sheetName val="M - Effective Tax"/>
      <sheetName val="M - Fcst"/>
      <sheetName val="M - Comm &amp; Exp"/>
      <sheetName val="M - Revenues"/>
      <sheetName val="M - Group sales"/>
      <sheetName val="M - Deposits"/>
      <sheetName val="M - MCVNB"/>
      <sheetName val="6. M - ROC - ROE YTD"/>
      <sheetName val="M - ROC - ROE QTD"/>
      <sheetName val="M - RoE RoC"/>
      <sheetName val="7. M - Consolidated BS"/>
      <sheetName val="M - RGI"/>
      <sheetName val="8. M - Consolidated IGA"/>
      <sheetName val="EV_##PARKEDGET##"/>
      <sheetName val="EV_##PARKEDCOM##"/>
      <sheetName val="EV_##PARKEDPROPS##"/>
      <sheetName val="9. M - Capitalization"/>
      <sheetName val="10. M - Group Solvency II ratio"/>
      <sheetName val="11. M Capital ratios main units"/>
      <sheetName val="12. M - Holding excess cash"/>
      <sheetName val="Amer Earnings - USD"/>
      <sheetName val="Amer Earnings - EUR"/>
      <sheetName val="Amer Deposits - USD"/>
      <sheetName val="Amer Deposits - EUR"/>
      <sheetName val="Life"/>
      <sheetName val="A&amp;H"/>
      <sheetName val="RP"/>
      <sheetName val="MF"/>
      <sheetName val="VA1"/>
      <sheetName val="VA2"/>
      <sheetName val="FA"/>
      <sheetName val="Latin Amer"/>
      <sheetName val="Amer IGA"/>
      <sheetName val="Amer Invest"/>
      <sheetName val="US Corp Bond"/>
      <sheetName val="Europe earnings"/>
      <sheetName val="Europe IGA"/>
      <sheetName val="NL earnings"/>
      <sheetName val="NL LIFE"/>
      <sheetName val="NL NON LIFE"/>
      <sheetName val="NL Banking"/>
      <sheetName val="NL Service business"/>
      <sheetName val="NL IGA"/>
      <sheetName val="UK earnings - GBP"/>
      <sheetName val="UK earnings - EUR"/>
      <sheetName val="UK EB - GBP"/>
      <sheetName val="UK DS - GBP"/>
      <sheetName val="UK IGA"/>
      <sheetName val="SEE"/>
      <sheetName val="Spain&amp;Portugal"/>
      <sheetName val="Asia - USD"/>
      <sheetName val="Asia - EUR"/>
      <sheetName val="Asia IGA"/>
      <sheetName val="AAM earnings"/>
      <sheetName val="AAM Asset under management"/>
      <sheetName val="AAM third-party"/>
      <sheetName val="Company Ratings"/>
      <sheetName val="Disclaime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>
        <row r="22">
          <cell r="I22">
            <v>85.786799999999999</v>
          </cell>
        </row>
      </sheetData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10 STC"/>
      <sheetName val="2010 STC Pivot"/>
      <sheetName val="2010 Share Price and FX"/>
      <sheetName val="Reuters Data"/>
      <sheetName val="Other Data"/>
      <sheetName val="Transaction Costs USA"/>
      <sheetName val="2011 and 2012 Share Price"/>
      <sheetName val="2010 IC Bookings"/>
    </sheetNames>
    <sheetDataSet>
      <sheetData sheetId="0"/>
      <sheetData sheetId="1"/>
      <sheetData sheetId="2">
        <row r="24">
          <cell r="A24" t="str">
            <v>EUR</v>
          </cell>
          <cell r="D24">
            <v>1</v>
          </cell>
        </row>
        <row r="25">
          <cell r="A25" t="str">
            <v>USD</v>
          </cell>
          <cell r="B25" t="str">
            <v>EURUSDFIXM=WM</v>
          </cell>
          <cell r="C25">
            <v>41396</v>
          </cell>
          <cell r="D25">
            <v>1.3072999999999999</v>
          </cell>
        </row>
        <row r="26">
          <cell r="A26" t="str">
            <v>GBP</v>
          </cell>
          <cell r="B26" t="str">
            <v>EURGBPFIXM=WM</v>
          </cell>
          <cell r="C26">
            <v>41396</v>
          </cell>
          <cell r="D26">
            <v>0.85</v>
          </cell>
        </row>
        <row r="27">
          <cell r="A27" t="str">
            <v>HUF</v>
          </cell>
          <cell r="B27" t="str">
            <v>EURHUFFIXM=WM</v>
          </cell>
          <cell r="C27">
            <v>41397</v>
          </cell>
          <cell r="D27">
            <v>296.39999999999998</v>
          </cell>
        </row>
        <row r="28">
          <cell r="A28" t="str">
            <v>PLN</v>
          </cell>
          <cell r="B28" t="str">
            <v>EURPLNFIXM=WM</v>
          </cell>
          <cell r="C28">
            <v>41397</v>
          </cell>
          <cell r="D28">
            <v>4.1502499999999998</v>
          </cell>
        </row>
        <row r="29">
          <cell r="A29" t="str">
            <v>CAD</v>
          </cell>
          <cell r="B29" t="str">
            <v>EURCADFIXM=WM</v>
          </cell>
          <cell r="C29">
            <v>41397</v>
          </cell>
          <cell r="D29">
            <v>1.3226</v>
          </cell>
        </row>
      </sheetData>
      <sheetData sheetId="3"/>
      <sheetData sheetId="4"/>
      <sheetData sheetId="5"/>
      <sheetData sheetId="6"/>
      <sheetData sheetId="7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Parameters"/>
      <sheetName val="OSB Est ∆FV due to mkt mvmts"/>
      <sheetName val="MRC Coefficients IR2"/>
      <sheetName val="Sensitivity Analysis"/>
      <sheetName val="MarketMovements"/>
      <sheetName val="Fund Price Analysis"/>
      <sheetName val="Prophet Results"/>
      <sheetName val="VA HLV Estimate"/>
      <sheetName val="OSB HLV Estimate"/>
    </sheetNames>
    <sheetDataSet>
      <sheetData sheetId="0"/>
      <sheetData sheetId="1">
        <row r="23">
          <cell r="C23" t="str">
            <v>EUR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 &amp; Notes"/>
      <sheetName val="BaseRate-USD"/>
      <sheetName val="ILP-USD"/>
      <sheetName val="PC-USD (ANN)"/>
      <sheetName val="PC Shocks-USD (Monthly)"/>
      <sheetName val="Base to PC1 Comparison"/>
      <sheetName val="Swaps-USD"/>
      <sheetName val="CoST"/>
      <sheetName val="IR"/>
      <sheetName val="Diversification Benefit Factors"/>
      <sheetName val="Implied Equity Volatility"/>
      <sheetName val="Equity Correlations"/>
      <sheetName val="Tax Rate"/>
      <sheetName val="IR1 Spread Factors - US"/>
      <sheetName val="IR1 Migration Factors - US"/>
      <sheetName val="IR2 Equity Risk"/>
      <sheetName val="IR2 Shocks"/>
      <sheetName val="IR3 Alt. Inv."/>
      <sheetName val="IR4 Counterparty Risk"/>
      <sheetName val="IR5"/>
      <sheetName val="MR1&amp;MR2 Shocks"/>
      <sheetName val="MR2 Shock"/>
      <sheetName val="MR3"/>
      <sheetName val="Foreign Exchange Rates"/>
      <sheetName val="Dynamic Hedge Haircut Factors"/>
      <sheetName val="UR1C"/>
      <sheetName val="Equity Returns"/>
      <sheetName val="Credit Spread Comparison"/>
    </sheetNames>
    <sheetDataSet>
      <sheetData sheetId="0">
        <row r="4">
          <cell r="E4" t="str">
            <v>HY2014</v>
          </cell>
        </row>
        <row r="5">
          <cell r="E5" t="str">
            <v>FY2014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 Tab"/>
      <sheetName val="FX Rates"/>
      <sheetName val="Validations"/>
      <sheetName val="Q2 Risk Data Comments"/>
      <sheetName val="Q1 Risk Data Comments"/>
      <sheetName val="CU Analysis - EUR"/>
      <sheetName val="CU Analysis - Local"/>
      <sheetName val="Currency Analysis"/>
      <sheetName val="Dashboard Sensitivities"/>
      <sheetName val="Ref Man - IFRS Net Income"/>
      <sheetName val="Ref Man - IFRS Equity"/>
      <sheetName val="Ref Man - Excess Capital"/>
      <sheetName val="Ref Man - IGD Capital"/>
      <sheetName val="EQ Breakout - Summary"/>
      <sheetName val="EQ Breakout - EUR"/>
      <sheetName val="EQ Breakout - Local"/>
      <sheetName val="Control_Tab"/>
      <sheetName val="FX_Rates"/>
      <sheetName val="Q2_Risk_Data_Comments"/>
      <sheetName val="Q1_Risk_Data_Comments"/>
      <sheetName val="CU_Analysis_-_EUR"/>
      <sheetName val="CU_Analysis_-_Local"/>
      <sheetName val="Currency_Analysis"/>
      <sheetName val="Dashboard_Sensitivities"/>
      <sheetName val="Ref_Man_-_IFRS_Net_Income"/>
      <sheetName val="Ref_Man_-_IFRS_Equity"/>
      <sheetName val="Ref_Man_-_Excess_Capital"/>
      <sheetName val="Ref_Man_-_IGD_Capital"/>
      <sheetName val="EQ_Breakout_-_Summary"/>
      <sheetName val="EQ_Breakout_-_EUR"/>
      <sheetName val="EQ_Breakout_-_Local"/>
      <sheetName val="Control_Tab1"/>
      <sheetName val="FX_Rates1"/>
      <sheetName val="Q2_Risk_Data_Comments1"/>
      <sheetName val="Q1_Risk_Data_Comments1"/>
      <sheetName val="CU_Analysis_-_EUR1"/>
      <sheetName val="CU_Analysis_-_Local1"/>
      <sheetName val="Currency_Analysis1"/>
      <sheetName val="Dashboard_Sensitivities1"/>
      <sheetName val="Ref_Man_-_IFRS_Net_Income1"/>
      <sheetName val="Ref_Man_-_IFRS_Equity1"/>
      <sheetName val="Ref_Man_-_Excess_Capital1"/>
      <sheetName val="Ref_Man_-_IGD_Capital1"/>
      <sheetName val="EQ_Breakout_-_Summary1"/>
      <sheetName val="EQ_Breakout_-_EUR1"/>
      <sheetName val="EQ_Breakout_-_Local1"/>
      <sheetName val="Control_Tab3"/>
      <sheetName val="FX_Rates3"/>
      <sheetName val="Q2_Risk_Data_Comments3"/>
      <sheetName val="Q1_Risk_Data_Comments3"/>
      <sheetName val="CU_Analysis_-_EUR3"/>
      <sheetName val="CU_Analysis_-_Local3"/>
      <sheetName val="Currency_Analysis3"/>
      <sheetName val="Dashboard_Sensitivities3"/>
      <sheetName val="Ref_Man_-_IFRS_Net_Income3"/>
      <sheetName val="Ref_Man_-_IFRS_Equity3"/>
      <sheetName val="Ref_Man_-_Excess_Capital3"/>
      <sheetName val="Ref_Man_-_IGD_Capital3"/>
      <sheetName val="EQ_Breakout_-_Summary3"/>
      <sheetName val="EQ_Breakout_-_EUR3"/>
      <sheetName val="EQ_Breakout_-_Local3"/>
      <sheetName val="Control_Tab2"/>
      <sheetName val="FX_Rates2"/>
      <sheetName val="Q2_Risk_Data_Comments2"/>
      <sheetName val="Q1_Risk_Data_Comments2"/>
      <sheetName val="CU_Analysis_-_EUR2"/>
      <sheetName val="CU_Analysis_-_Local2"/>
      <sheetName val="Currency_Analysis2"/>
      <sheetName val="Dashboard_Sensitivities2"/>
      <sheetName val="Ref_Man_-_IFRS_Net_Income2"/>
      <sheetName val="Ref_Man_-_IFRS_Equity2"/>
      <sheetName val="Ref_Man_-_Excess_Capital2"/>
      <sheetName val="Ref_Man_-_IGD_Capital2"/>
      <sheetName val="EQ_Breakout_-_Summary2"/>
      <sheetName val="EQ_Breakout_-_EUR2"/>
      <sheetName val="EQ_Breakout_-_Local2"/>
      <sheetName val="Control_Tab4"/>
      <sheetName val="FX_Rates4"/>
      <sheetName val="Q2_Risk_Data_Comments4"/>
      <sheetName val="Q1_Risk_Data_Comments4"/>
      <sheetName val="CU_Analysis_-_EUR4"/>
      <sheetName val="CU_Analysis_-_Local4"/>
      <sheetName val="Currency_Analysis4"/>
      <sheetName val="Dashboard_Sensitivities4"/>
      <sheetName val="Ref_Man_-_IFRS_Net_Income4"/>
      <sheetName val="Ref_Man_-_IFRS_Equity4"/>
      <sheetName val="Ref_Man_-_Excess_Capital4"/>
      <sheetName val="Ref_Man_-_IGD_Capital4"/>
      <sheetName val="EQ_Breakout_-_Summary4"/>
      <sheetName val="EQ_Breakout_-_EUR4"/>
      <sheetName val="EQ_Breakout_-_Local4"/>
      <sheetName val="Control_Tab5"/>
      <sheetName val="FX_Rates5"/>
      <sheetName val="Q2_Risk_Data_Comments5"/>
      <sheetName val="Q1_Risk_Data_Comments5"/>
      <sheetName val="CU_Analysis_-_EUR5"/>
      <sheetName val="CU_Analysis_-_Local5"/>
      <sheetName val="Currency_Analysis5"/>
      <sheetName val="Dashboard_Sensitivities5"/>
      <sheetName val="Ref_Man_-_IFRS_Net_Income5"/>
      <sheetName val="Ref_Man_-_IFRS_Equity5"/>
      <sheetName val="Ref_Man_-_Excess_Capital5"/>
      <sheetName val="Ref_Man_-_IGD_Capital5"/>
      <sheetName val="EQ_Breakout_-_Summary5"/>
      <sheetName val="EQ_Breakout_-_EUR5"/>
      <sheetName val="EQ_Breakout_-_Local5"/>
    </sheetNames>
    <sheetDataSet>
      <sheetData sheetId="0">
        <row r="4">
          <cell r="D4" t="str">
            <v>2013 Actual</v>
          </cell>
        </row>
        <row r="5">
          <cell r="D5" t="str">
            <v>Q2</v>
          </cell>
        </row>
        <row r="7">
          <cell r="D7" t="str">
            <v>2013 Actual</v>
          </cell>
        </row>
        <row r="8">
          <cell r="D8" t="str">
            <v>Q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>
        <row r="4">
          <cell r="D4" t="str">
            <v>2013 Actual</v>
          </cell>
        </row>
      </sheetData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>
        <row r="4">
          <cell r="D4" t="str">
            <v>2013 Actual</v>
          </cell>
        </row>
      </sheetData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>
        <row r="4">
          <cell r="D4" t="str">
            <v>2013 Actual</v>
          </cell>
        </row>
      </sheetData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>
        <row r="4">
          <cell r="D4" t="str">
            <v>2013 Actual</v>
          </cell>
        </row>
      </sheetData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>
        <row r="4">
          <cell r="D4" t="str">
            <v>2013 Actual</v>
          </cell>
        </row>
      </sheetData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>
        <row r="4">
          <cell r="D4" t="str">
            <v>2013 Actual</v>
          </cell>
        </row>
      </sheetData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R - B2A revised "/>
      <sheetName val="SCR - B2B revised"/>
      <sheetName val="SCR - B2C revised "/>
      <sheetName val="SCR - B3A revised"/>
      <sheetName val="SCR - B3B revised"/>
      <sheetName val="SCR - B3C revised "/>
      <sheetName val="SCR - B3D revised"/>
      <sheetName val="SCR - B3E revised "/>
      <sheetName val="SCR - B3F Revised NatCat"/>
      <sheetName val="SCR - B3G revised "/>
      <sheetName val="MCR - B4A revised"/>
      <sheetName val="MCR - B4B revised"/>
      <sheetName val="SCR templates -v110928 (tracked"/>
    </sheetNames>
    <definedNames>
      <definedName name="__nDatasets" refersTo="#REF!"/>
      <definedName name="__ReportingChoices" refersTo="#REF!"/>
      <definedName name="__TermStructuresNames" refersTo="#REF!"/>
      <definedName name="_SoloReply" refersTo="#REF!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ummary"/>
      <sheetName val="Detail"/>
      <sheetName val="Lookupinfor"/>
      <sheetName val="CURRENT"/>
      <sheetName val="CtrNames"/>
      <sheetName val="LIICA &amp; STB Rates"/>
    </sheetNames>
    <sheetDataSet>
      <sheetData sheetId="0" refreshError="1">
        <row r="5">
          <cell r="A5" t="str">
            <v>7E20000Q</v>
          </cell>
          <cell r="B5" t="str">
            <v>Reins Division President-5000</v>
          </cell>
        </row>
        <row r="6">
          <cell r="A6" t="str">
            <v>7E20060Q</v>
          </cell>
          <cell r="B6" t="str">
            <v>REINS-VARIABLE PAY</v>
          </cell>
        </row>
        <row r="7">
          <cell r="A7" t="str">
            <v>7E20090Q</v>
          </cell>
          <cell r="B7" t="str">
            <v>TARE CONNECTIONS</v>
          </cell>
        </row>
        <row r="8">
          <cell r="A8" t="str">
            <v>7E20100Q</v>
          </cell>
          <cell r="B8" t="str">
            <v>HUMAND RESOURCES</v>
          </cell>
        </row>
        <row r="9">
          <cell r="A9" t="str">
            <v>7E20110Q</v>
          </cell>
          <cell r="B9" t="str">
            <v>ORGANIZATIONAL DEVELOPMENT</v>
          </cell>
        </row>
        <row r="10">
          <cell r="A10" t="str">
            <v>7E20320Q</v>
          </cell>
          <cell r="B10" t="str">
            <v>Contract/Direct Underwriting</v>
          </cell>
        </row>
        <row r="11">
          <cell r="A11" t="str">
            <v>7E20330Q</v>
          </cell>
          <cell r="B11" t="str">
            <v>Reins-Medical Director</v>
          </cell>
        </row>
        <row r="12">
          <cell r="A12" t="str">
            <v>7E20500Q</v>
          </cell>
          <cell r="B12" t="str">
            <v>Reins-Business Development</v>
          </cell>
        </row>
        <row r="13">
          <cell r="A13" t="str">
            <v>7E20700Q</v>
          </cell>
          <cell r="B13" t="str">
            <v>LEGAL DEPARTMENT</v>
          </cell>
        </row>
        <row r="14">
          <cell r="A14" t="str">
            <v>7E20999Q</v>
          </cell>
          <cell r="B14" t="str">
            <v>TLREI-22990</v>
          </cell>
        </row>
        <row r="15">
          <cell r="A15" t="str">
            <v>7E21000Q</v>
          </cell>
          <cell r="B15" t="str">
            <v>PC&amp;D</v>
          </cell>
        </row>
        <row r="16">
          <cell r="A16" t="str">
            <v>7E21100Q</v>
          </cell>
          <cell r="B16" t="str">
            <v>PC&amp;D LEAD CONSULTANTS</v>
          </cell>
        </row>
        <row r="17">
          <cell r="A17" t="str">
            <v>7E21110Q</v>
          </cell>
          <cell r="B17" t="str">
            <v>PC&amp;D WHOLESALING BUS. IMPLEMTATION</v>
          </cell>
        </row>
        <row r="18">
          <cell r="A18" t="str">
            <v>7E21130Q</v>
          </cell>
          <cell r="B18" t="str">
            <v>PC&amp;D ACTUARIAL SUPPORT</v>
          </cell>
        </row>
        <row r="19">
          <cell r="A19" t="str">
            <v>7E21410Q</v>
          </cell>
          <cell r="B19" t="str">
            <v>Reins Management Facilities Co</v>
          </cell>
        </row>
        <row r="20">
          <cell r="A20" t="str">
            <v>7E21411Q</v>
          </cell>
          <cell r="B20" t="str">
            <v>TRANSITION</v>
          </cell>
        </row>
        <row r="21">
          <cell r="A21" t="str">
            <v>7E21415Q</v>
          </cell>
          <cell r="B21" t="str">
            <v>GL&amp;H WEB</v>
          </cell>
        </row>
        <row r="22">
          <cell r="A22" t="str">
            <v>7E21500Q</v>
          </cell>
          <cell r="B22" t="str">
            <v>PC&amp;D - ANNUITY PRODUCTS</v>
          </cell>
        </row>
        <row r="23">
          <cell r="A23" t="str">
            <v>7E21700Q</v>
          </cell>
          <cell r="B23" t="str">
            <v>REINS-INTERNATIONAL DIVISION</v>
          </cell>
        </row>
        <row r="24">
          <cell r="A24" t="str">
            <v>7E21720Q</v>
          </cell>
          <cell r="B24" t="str">
            <v>REINS ASIA-PACIFIC</v>
          </cell>
        </row>
        <row r="25">
          <cell r="A25" t="str">
            <v>7E21721Q</v>
          </cell>
          <cell r="B25" t="str">
            <v>ASIA PACIFIC - HONG KONG</v>
          </cell>
        </row>
        <row r="26">
          <cell r="A26" t="str">
            <v>7E21722Q</v>
          </cell>
          <cell r="B26" t="str">
            <v>ASIA PACIFIC - JAPAN</v>
          </cell>
        </row>
        <row r="27">
          <cell r="A27" t="str">
            <v>7E21723Q</v>
          </cell>
          <cell r="B27" t="str">
            <v>ASIA PACIFIC - KOREA</v>
          </cell>
        </row>
        <row r="28">
          <cell r="A28" t="str">
            <v>7E21724Q</v>
          </cell>
          <cell r="B28" t="str">
            <v>ASIA PACIFIC - TAIWAN</v>
          </cell>
        </row>
        <row r="29">
          <cell r="A29" t="str">
            <v>7E21730Q</v>
          </cell>
          <cell r="B29" t="str">
            <v>REINS - LATIN AMERICA</v>
          </cell>
        </row>
        <row r="30">
          <cell r="A30" t="str">
            <v>7E21731Q</v>
          </cell>
          <cell r="B30" t="str">
            <v>LATIN AMERICA - MIAMI</v>
          </cell>
        </row>
        <row r="31">
          <cell r="A31" t="str">
            <v>7E21732Q</v>
          </cell>
          <cell r="B31" t="str">
            <v>LATIN AMERICA - CHILE</v>
          </cell>
        </row>
        <row r="32">
          <cell r="A32" t="str">
            <v>7E21733Q</v>
          </cell>
          <cell r="B32" t="str">
            <v>LATIN AMERICA - MEXICO</v>
          </cell>
        </row>
        <row r="33">
          <cell r="A33" t="str">
            <v>7E21790Q</v>
          </cell>
          <cell r="B33" t="str">
            <v>AEGON RISK MANAGEMENT CENTER</v>
          </cell>
        </row>
        <row r="34">
          <cell r="A34" t="str">
            <v>7E22000Q</v>
          </cell>
          <cell r="B34" t="str">
            <v>Reins Sales &amp; Marktgplanning</v>
          </cell>
        </row>
        <row r="35">
          <cell r="A35" t="str">
            <v>7E22010Q</v>
          </cell>
          <cell r="B35" t="str">
            <v>REINS SALES COMPENSATION PROGR</v>
          </cell>
        </row>
        <row r="36">
          <cell r="A36" t="str">
            <v>7E22100Q</v>
          </cell>
          <cell r="B36" t="str">
            <v>Reins - Product &amp; Mkplanning</v>
          </cell>
        </row>
        <row r="37">
          <cell r="A37" t="str">
            <v>7E22101Q</v>
          </cell>
          <cell r="B37" t="str">
            <v>Reins-Advertising &amp; Promos</v>
          </cell>
        </row>
        <row r="38">
          <cell r="A38" t="str">
            <v>7E22102Q</v>
          </cell>
          <cell r="B38" t="str">
            <v>REINS-STRATEGIC COMMUNICATION</v>
          </cell>
        </row>
        <row r="39">
          <cell r="A39" t="str">
            <v>7E22200Q</v>
          </cell>
          <cell r="B39" t="str">
            <v>SALES &amp; MARKET RESEARCH</v>
          </cell>
        </row>
        <row r="40">
          <cell r="A40" t="str">
            <v>7E22300Q</v>
          </cell>
          <cell r="B40" t="str">
            <v>REINS MID WEST SALES</v>
          </cell>
        </row>
        <row r="41">
          <cell r="A41" t="str">
            <v>7E22310Q</v>
          </cell>
          <cell r="B41" t="str">
            <v>REINS NORTHEAST SALES</v>
          </cell>
        </row>
        <row r="42">
          <cell r="A42" t="str">
            <v>7E22330Q</v>
          </cell>
          <cell r="B42" t="str">
            <v>REINS SOUTHEAST SALES</v>
          </cell>
        </row>
        <row r="43">
          <cell r="A43" t="str">
            <v>7E22340Q</v>
          </cell>
          <cell r="B43" t="str">
            <v>Reins Western Sales</v>
          </cell>
        </row>
        <row r="44">
          <cell r="A44" t="str">
            <v>7E22500Q</v>
          </cell>
          <cell r="B44" t="str">
            <v>LIFE MARKETING ACTUARIES</v>
          </cell>
        </row>
        <row r="45">
          <cell r="A45" t="str">
            <v>7E22510Q</v>
          </cell>
          <cell r="B45" t="str">
            <v>LIFE PRICING ACTUARIES</v>
          </cell>
        </row>
        <row r="46">
          <cell r="A46" t="str">
            <v>7E22520Q</v>
          </cell>
          <cell r="B46" t="str">
            <v>Reins Contract Dept-</v>
          </cell>
        </row>
        <row r="47">
          <cell r="A47" t="str">
            <v>7E23000Q</v>
          </cell>
          <cell r="B47" t="str">
            <v>Reins-Actuarial Rptg &amp; Analysi</v>
          </cell>
        </row>
        <row r="48">
          <cell r="A48" t="str">
            <v>7E23200Q</v>
          </cell>
          <cell r="B48" t="str">
            <v>Reins - Business Modeling</v>
          </cell>
        </row>
        <row r="49">
          <cell r="A49" t="str">
            <v>7E23300Q</v>
          </cell>
          <cell r="B49" t="str">
            <v>Reins - Financial Services</v>
          </cell>
        </row>
        <row r="50">
          <cell r="A50" t="str">
            <v>7E23500Q</v>
          </cell>
          <cell r="B50" t="str">
            <v>Reins-Performance Management</v>
          </cell>
        </row>
        <row r="51">
          <cell r="A51" t="str">
            <v>7E24000Q</v>
          </cell>
          <cell r="B51" t="str">
            <v>Reins. Operations</v>
          </cell>
        </row>
        <row r="52">
          <cell r="A52" t="str">
            <v>7E24100Q</v>
          </cell>
          <cell r="B52" t="str">
            <v>Reins Administrativeservices</v>
          </cell>
        </row>
        <row r="53">
          <cell r="A53" t="str">
            <v>7E24110Q</v>
          </cell>
          <cell r="B53" t="str">
            <v>MIDWEST ADMINISTRATION REGION</v>
          </cell>
        </row>
        <row r="54">
          <cell r="A54" t="str">
            <v>7E24120Q</v>
          </cell>
          <cell r="B54" t="str">
            <v>GROUP LIFE &amp; HEALTH OPERATIONS</v>
          </cell>
        </row>
        <row r="55">
          <cell r="A55" t="str">
            <v>7E24130Q</v>
          </cell>
          <cell r="B55" t="str">
            <v>NORTHEAST ADMINISTRATION REGION</v>
          </cell>
        </row>
        <row r="56">
          <cell r="A56" t="str">
            <v>7E24140Q</v>
          </cell>
          <cell r="B56" t="str">
            <v>WESTERN ADMINISTRATION REGION</v>
          </cell>
        </row>
        <row r="57">
          <cell r="A57" t="str">
            <v>7E24150Q</v>
          </cell>
          <cell r="B57" t="str">
            <v>DATA QUALITY ASSURANCE</v>
          </cell>
        </row>
        <row r="58">
          <cell r="A58" t="str">
            <v>7E24160Q</v>
          </cell>
          <cell r="B58" t="str">
            <v>Reins-Customer Compliance</v>
          </cell>
        </row>
        <row r="59">
          <cell r="A59" t="str">
            <v>7E24180Q</v>
          </cell>
          <cell r="B59" t="str">
            <v>Reins.Mail &amp; Imagingservices</v>
          </cell>
        </row>
        <row r="60">
          <cell r="A60" t="str">
            <v>7E24190Q</v>
          </cell>
          <cell r="B60" t="str">
            <v>SOUTHEAST ADMINISTRATION REGION</v>
          </cell>
        </row>
        <row r="61">
          <cell r="A61" t="str">
            <v>7E24200Q</v>
          </cell>
          <cell r="B61" t="str">
            <v>IRISH RE</v>
          </cell>
        </row>
        <row r="62">
          <cell r="A62" t="str">
            <v>7E24500Q</v>
          </cell>
          <cell r="B62" t="str">
            <v>Reins Systems</v>
          </cell>
        </row>
        <row r="63">
          <cell r="A63" t="str">
            <v>7E24510Q</v>
          </cell>
          <cell r="B63" t="str">
            <v>Reins Systems Development</v>
          </cell>
        </row>
        <row r="64">
          <cell r="A64" t="str">
            <v>7E24520Q</v>
          </cell>
          <cell r="B64" t="str">
            <v>QUALITY MANAGEMENT</v>
          </cell>
        </row>
        <row r="65">
          <cell r="A65" t="str">
            <v>7E24530Q</v>
          </cell>
          <cell r="B65" t="str">
            <v>Systems</v>
          </cell>
        </row>
        <row r="66">
          <cell r="A66" t="str">
            <v>7E24540Q</v>
          </cell>
          <cell r="B66" t="str">
            <v>WEB SITE DEVELOPMENT</v>
          </cell>
        </row>
        <row r="67">
          <cell r="A67" t="str">
            <v>7E24560Q</v>
          </cell>
          <cell r="B67" t="str">
            <v>Reins.-Rims Development</v>
          </cell>
        </row>
        <row r="68">
          <cell r="A68" t="str">
            <v>7E24590Q</v>
          </cell>
          <cell r="B68" t="str">
            <v>INFORMATION SEC. DEV. &amp; MAINTANCE</v>
          </cell>
        </row>
        <row r="69">
          <cell r="A69" t="str">
            <v>7E24600Q</v>
          </cell>
          <cell r="B69" t="str">
            <v>Reins Underwriting Division</v>
          </cell>
        </row>
        <row r="70">
          <cell r="A70" t="str">
            <v>7E24610Q</v>
          </cell>
          <cell r="B70" t="str">
            <v>Reins Charlotte U/Woffice</v>
          </cell>
        </row>
        <row r="71">
          <cell r="A71" t="str">
            <v>7E25000Q</v>
          </cell>
          <cell r="B71" t="str">
            <v>LIFE PRODUCT LINE MANAGERS</v>
          </cell>
        </row>
        <row r="72">
          <cell r="A72" t="str">
            <v>7E27000Q</v>
          </cell>
          <cell r="B72" t="str">
            <v>CHIEF OPERATIONS OFFICER</v>
          </cell>
        </row>
        <row r="73">
          <cell r="A73" t="str">
            <v>7E27500Q</v>
          </cell>
          <cell r="B73" t="str">
            <v>REINSURANCE</v>
          </cell>
        </row>
        <row r="74">
          <cell r="A74" t="str">
            <v>7E28000Q</v>
          </cell>
          <cell r="B74" t="str">
            <v>Reins-Financial Services</v>
          </cell>
        </row>
        <row r="75">
          <cell r="A75" t="str">
            <v>7E28100Q</v>
          </cell>
          <cell r="B75" t="str">
            <v>7E28100Q</v>
          </cell>
        </row>
        <row r="76">
          <cell r="A76" t="str">
            <v>7E28200Q</v>
          </cell>
          <cell r="B76" t="str">
            <v>CASH MANAGEMENT REPORTING</v>
          </cell>
        </row>
        <row r="77">
          <cell r="A77" t="str">
            <v>7E28210Q</v>
          </cell>
          <cell r="B77" t="str">
            <v>Reins-Corporate Expenses</v>
          </cell>
        </row>
        <row r="78">
          <cell r="A78" t="str">
            <v>7E28240Q</v>
          </cell>
          <cell r="B78" t="str">
            <v>Financial Systems Replacement</v>
          </cell>
        </row>
        <row r="79">
          <cell r="A79" t="str">
            <v>7E28300Q</v>
          </cell>
          <cell r="B79" t="str">
            <v>BUDGET &amp; EXPENSE REPORTING</v>
          </cell>
        </row>
        <row r="80">
          <cell r="A80" t="str">
            <v>7E28400Q</v>
          </cell>
          <cell r="B80" t="str">
            <v>BUSINESS PROCESSES</v>
          </cell>
        </row>
        <row r="81">
          <cell r="A81" t="str">
            <v>7E28500Q</v>
          </cell>
          <cell r="B81" t="str">
            <v>ACCOUNTING &amp; CONTROL</v>
          </cell>
        </row>
        <row r="82">
          <cell r="A82" t="str">
            <v>7E29000Q</v>
          </cell>
          <cell r="B82" t="str">
            <v>Reins-A&amp;H/Underwriting</v>
          </cell>
        </row>
        <row r="83">
          <cell r="A83" t="str">
            <v>7E29100Q</v>
          </cell>
          <cell r="B83" t="str">
            <v>Reins-Account Management</v>
          </cell>
        </row>
        <row r="84">
          <cell r="A84" t="str">
            <v>7E29200Q</v>
          </cell>
          <cell r="B84" t="str">
            <v>GROUP LIFE &amp; HEALTH</v>
          </cell>
        </row>
        <row r="85">
          <cell r="A85" t="str">
            <v>7E29500Q</v>
          </cell>
          <cell r="B85" t="str">
            <v>Reins-Annuity Products</v>
          </cell>
        </row>
        <row r="86">
          <cell r="A86" t="str">
            <v>7E29700Q</v>
          </cell>
          <cell r="B86" t="str">
            <v>Reins-Risk</v>
          </cell>
        </row>
        <row r="87">
          <cell r="A87" t="str">
            <v>7E30000Q</v>
          </cell>
          <cell r="B87" t="str">
            <v>PC &amp; D PROJECTS</v>
          </cell>
        </row>
        <row r="88">
          <cell r="A88" t="str">
            <v>7E30001Q</v>
          </cell>
          <cell r="B88" t="str">
            <v>MYND</v>
          </cell>
        </row>
        <row r="89">
          <cell r="A89" t="str">
            <v>7E30100Q</v>
          </cell>
          <cell r="B89" t="str">
            <v>PAC-LIFE MYND</v>
          </cell>
        </row>
        <row r="90">
          <cell r="A90" t="str">
            <v>7E30101Q</v>
          </cell>
          <cell r="B90" t="str">
            <v>PAC LIFE COMPENSATION PROGRAM</v>
          </cell>
        </row>
        <row r="91">
          <cell r="A91" t="str">
            <v>7E30200Q</v>
          </cell>
          <cell r="B91" t="str">
            <v>SUN LIFE MYND</v>
          </cell>
        </row>
        <row r="92">
          <cell r="A92" t="str">
            <v>7E30300Q</v>
          </cell>
          <cell r="B92" t="str">
            <v>PROVIDENT MUTUAL MYND</v>
          </cell>
        </row>
        <row r="93">
          <cell r="A93" t="str">
            <v>7E30301Q</v>
          </cell>
          <cell r="B93" t="str">
            <v>PROVIDENT MUTUAL COMPENSATION PROGRAM</v>
          </cell>
        </row>
        <row r="94">
          <cell r="A94" t="str">
            <v>7E30400Q</v>
          </cell>
          <cell r="B94" t="str">
            <v>VANGAURD  PRODUCT WHOLESAILING BUSINESS</v>
          </cell>
        </row>
        <row r="95">
          <cell r="A95" t="str">
            <v>7E30401Q</v>
          </cell>
          <cell r="B95" t="str">
            <v>Vanguard - MYND</v>
          </cell>
        </row>
        <row r="96">
          <cell r="A96" t="str">
            <v>7E30500Q</v>
          </cell>
          <cell r="B96" t="str">
            <v>AEGON EQUITY GROUP PROD WHOLESALING BUS</v>
          </cell>
        </row>
        <row r="97">
          <cell r="A97" t="str">
            <v>7E40100Q</v>
          </cell>
          <cell r="B97" t="str">
            <v>PROJECT PYRAMID</v>
          </cell>
        </row>
        <row r="98">
          <cell r="A98" t="str">
            <v>E-Expense</v>
          </cell>
          <cell r="B98" t="str">
            <v>E-Expense</v>
          </cell>
        </row>
      </sheetData>
      <sheetData sheetId="1" refreshError="1"/>
      <sheetData sheetId="2" refreshError="1"/>
      <sheetData sheetId="3" refreshError="1">
        <row r="2">
          <cell r="A2" t="str">
            <v>7E20000Q</v>
          </cell>
          <cell r="B2">
            <v>2</v>
          </cell>
          <cell r="E2" t="str">
            <v>7E20000Q</v>
          </cell>
          <cell r="F2">
            <v>2</v>
          </cell>
        </row>
        <row r="3">
          <cell r="A3" t="str">
            <v>7E20100Q</v>
          </cell>
          <cell r="B3">
            <v>6</v>
          </cell>
          <cell r="E3" t="str">
            <v>7E20100Q</v>
          </cell>
          <cell r="F3">
            <v>5</v>
          </cell>
        </row>
        <row r="4">
          <cell r="A4" t="str">
            <v>7E20110Q</v>
          </cell>
          <cell r="B4">
            <v>2</v>
          </cell>
          <cell r="E4" t="str">
            <v>7E20110Q</v>
          </cell>
          <cell r="F4">
            <v>2</v>
          </cell>
        </row>
        <row r="5">
          <cell r="A5" t="str">
            <v>7E20320Q</v>
          </cell>
          <cell r="B5">
            <v>17</v>
          </cell>
          <cell r="E5" t="str">
            <v>7E20320Q</v>
          </cell>
          <cell r="F5">
            <v>18</v>
          </cell>
        </row>
        <row r="6">
          <cell r="A6" t="str">
            <v>7E20330Q</v>
          </cell>
          <cell r="B6">
            <v>2</v>
          </cell>
          <cell r="E6" t="str">
            <v>7E20330Q</v>
          </cell>
          <cell r="F6">
            <v>2</v>
          </cell>
        </row>
        <row r="7">
          <cell r="A7" t="str">
            <v>7E20500Q</v>
          </cell>
          <cell r="B7">
            <v>1</v>
          </cell>
          <cell r="E7" t="str">
            <v>7E20500Q</v>
          </cell>
          <cell r="F7">
            <v>1</v>
          </cell>
        </row>
        <row r="8">
          <cell r="A8" t="str">
            <v>7E20700Q</v>
          </cell>
          <cell r="B8">
            <v>6</v>
          </cell>
          <cell r="E8" t="str">
            <v>7E20700Q</v>
          </cell>
          <cell r="F8">
            <v>6</v>
          </cell>
        </row>
        <row r="9">
          <cell r="A9" t="str">
            <v>7E21000Q</v>
          </cell>
          <cell r="B9">
            <v>2</v>
          </cell>
          <cell r="E9" t="str">
            <v>7E21000Q</v>
          </cell>
          <cell r="F9">
            <v>2</v>
          </cell>
        </row>
        <row r="10">
          <cell r="A10" t="str">
            <v>7E21100Q</v>
          </cell>
          <cell r="B10">
            <v>3</v>
          </cell>
          <cell r="E10" t="str">
            <v>7E21100Q</v>
          </cell>
          <cell r="F10">
            <v>2</v>
          </cell>
        </row>
        <row r="11">
          <cell r="A11" t="str">
            <v>7E21110Q</v>
          </cell>
          <cell r="B11">
            <v>2</v>
          </cell>
          <cell r="E11" t="str">
            <v>7E21110Q</v>
          </cell>
          <cell r="F11">
            <v>3</v>
          </cell>
        </row>
        <row r="12">
          <cell r="A12" t="str">
            <v>7E21130Q</v>
          </cell>
          <cell r="B12">
            <v>3</v>
          </cell>
          <cell r="E12" t="str">
            <v>7E21130Q</v>
          </cell>
          <cell r="F12">
            <v>3</v>
          </cell>
        </row>
        <row r="13">
          <cell r="A13" t="str">
            <v>7E21410Q</v>
          </cell>
          <cell r="B13">
            <v>18</v>
          </cell>
          <cell r="E13" t="str">
            <v>7E21410Q</v>
          </cell>
          <cell r="F13">
            <v>15</v>
          </cell>
        </row>
        <row r="14">
          <cell r="A14" t="str">
            <v>7E21500Q</v>
          </cell>
          <cell r="B14">
            <v>2</v>
          </cell>
          <cell r="E14" t="str">
            <v>7E21500Q</v>
          </cell>
          <cell r="F14">
            <v>1</v>
          </cell>
        </row>
        <row r="15">
          <cell r="A15" t="str">
            <v>7E21700Q</v>
          </cell>
          <cell r="B15">
            <v>15</v>
          </cell>
          <cell r="E15" t="str">
            <v>7E21700Q</v>
          </cell>
          <cell r="F15">
            <v>14</v>
          </cell>
        </row>
        <row r="16">
          <cell r="A16" t="str">
            <v>7E21720Q</v>
          </cell>
          <cell r="B16">
            <v>7</v>
          </cell>
          <cell r="E16" t="str">
            <v>7E21720Q</v>
          </cell>
          <cell r="F16">
            <v>3</v>
          </cell>
        </row>
        <row r="17">
          <cell r="A17" t="str">
            <v>7E21730Q</v>
          </cell>
          <cell r="B17">
            <v>12</v>
          </cell>
          <cell r="E17" t="str">
            <v>7E21730Q</v>
          </cell>
          <cell r="F17">
            <v>16</v>
          </cell>
        </row>
        <row r="18">
          <cell r="A18" t="str">
            <v>7E21790Q</v>
          </cell>
          <cell r="B18">
            <v>1</v>
          </cell>
          <cell r="E18" t="str">
            <v>7E22000Q</v>
          </cell>
          <cell r="F18">
            <v>4</v>
          </cell>
        </row>
        <row r="19">
          <cell r="A19" t="str">
            <v>7E22000Q</v>
          </cell>
          <cell r="B19">
            <v>3</v>
          </cell>
          <cell r="E19" t="str">
            <v>7E22100Q</v>
          </cell>
          <cell r="F19">
            <v>2</v>
          </cell>
        </row>
        <row r="20">
          <cell r="A20" t="str">
            <v>7E22100Q</v>
          </cell>
          <cell r="B20">
            <v>7</v>
          </cell>
          <cell r="E20" t="str">
            <v>7E22101Q</v>
          </cell>
          <cell r="F20">
            <v>3</v>
          </cell>
        </row>
        <row r="21">
          <cell r="A21" t="str">
            <v>7E22101Q</v>
          </cell>
          <cell r="B21">
            <v>2</v>
          </cell>
          <cell r="E21" t="str">
            <v>7E22102Q</v>
          </cell>
          <cell r="F21">
            <v>3</v>
          </cell>
        </row>
        <row r="22">
          <cell r="A22" t="str">
            <v>7E22102Q</v>
          </cell>
          <cell r="B22">
            <v>3</v>
          </cell>
          <cell r="E22" t="str">
            <v>7E22200Q</v>
          </cell>
          <cell r="F22">
            <v>6</v>
          </cell>
        </row>
        <row r="23">
          <cell r="A23" t="str">
            <v>7E22300Q</v>
          </cell>
          <cell r="B23">
            <v>1</v>
          </cell>
          <cell r="E23" t="str">
            <v>7E22300Q</v>
          </cell>
          <cell r="F23">
            <v>1</v>
          </cell>
        </row>
        <row r="24">
          <cell r="A24" t="str">
            <v>7E22310Q</v>
          </cell>
          <cell r="B24">
            <v>1</v>
          </cell>
          <cell r="E24" t="str">
            <v>7E22310Q</v>
          </cell>
          <cell r="F24">
            <v>1</v>
          </cell>
        </row>
        <row r="25">
          <cell r="A25" t="str">
            <v>7E22330Q</v>
          </cell>
          <cell r="B25">
            <v>1</v>
          </cell>
          <cell r="E25" t="str">
            <v>7E22330Q</v>
          </cell>
          <cell r="F25">
            <v>1</v>
          </cell>
        </row>
        <row r="26">
          <cell r="A26" t="str">
            <v>7E22500Q</v>
          </cell>
          <cell r="B26">
            <v>4</v>
          </cell>
          <cell r="E26" t="str">
            <v>7E22340Q</v>
          </cell>
          <cell r="F26">
            <v>1</v>
          </cell>
        </row>
        <row r="27">
          <cell r="A27" t="str">
            <v>7E22510Q</v>
          </cell>
          <cell r="B27">
            <v>5</v>
          </cell>
          <cell r="E27" t="str">
            <v>7E22500Q</v>
          </cell>
          <cell r="F27">
            <v>3</v>
          </cell>
        </row>
        <row r="28">
          <cell r="A28" t="str">
            <v>7E22520Q</v>
          </cell>
          <cell r="B28">
            <v>6</v>
          </cell>
          <cell r="E28" t="str">
            <v>7E22510Q</v>
          </cell>
          <cell r="F28">
            <v>6</v>
          </cell>
        </row>
        <row r="29">
          <cell r="A29" t="str">
            <v>7E23000Q</v>
          </cell>
          <cell r="B29">
            <v>2</v>
          </cell>
          <cell r="E29" t="str">
            <v>7E22520Q</v>
          </cell>
          <cell r="F29">
            <v>7</v>
          </cell>
        </row>
        <row r="30">
          <cell r="A30" t="str">
            <v>7E23200Q</v>
          </cell>
          <cell r="B30">
            <v>2</v>
          </cell>
          <cell r="E30" t="str">
            <v>7E23000Q</v>
          </cell>
          <cell r="F30">
            <v>5</v>
          </cell>
        </row>
        <row r="31">
          <cell r="A31" t="str">
            <v>7E23300Q</v>
          </cell>
          <cell r="B31">
            <v>5</v>
          </cell>
          <cell r="E31" t="str">
            <v>7E23200Q</v>
          </cell>
          <cell r="F31">
            <v>3</v>
          </cell>
        </row>
        <row r="32">
          <cell r="A32" t="str">
            <v>7E23310Q</v>
          </cell>
          <cell r="B32">
            <v>5</v>
          </cell>
          <cell r="E32" t="str">
            <v>7E23300Q</v>
          </cell>
          <cell r="F32">
            <v>3</v>
          </cell>
        </row>
        <row r="33">
          <cell r="A33" t="str">
            <v>7E23500Q</v>
          </cell>
          <cell r="B33">
            <v>3</v>
          </cell>
          <cell r="E33" t="str">
            <v>7E23500Q</v>
          </cell>
          <cell r="F33">
            <v>5</v>
          </cell>
        </row>
        <row r="34">
          <cell r="A34" t="str">
            <v>7E24000Q</v>
          </cell>
          <cell r="B34">
            <v>2</v>
          </cell>
          <cell r="E34" t="str">
            <v>7E24000Q</v>
          </cell>
          <cell r="F34">
            <v>2</v>
          </cell>
        </row>
        <row r="35">
          <cell r="A35" t="str">
            <v>7E24100Q</v>
          </cell>
          <cell r="B35">
            <v>3</v>
          </cell>
          <cell r="E35" t="str">
            <v>7E24100Q</v>
          </cell>
          <cell r="F35">
            <v>2</v>
          </cell>
        </row>
        <row r="36">
          <cell r="A36" t="str">
            <v>7E24110Q</v>
          </cell>
          <cell r="B36">
            <v>12</v>
          </cell>
          <cell r="E36" t="str">
            <v>7E24110Q</v>
          </cell>
          <cell r="F36">
            <v>12</v>
          </cell>
        </row>
        <row r="37">
          <cell r="A37" t="str">
            <v>7E24120Q</v>
          </cell>
          <cell r="B37">
            <v>8</v>
          </cell>
          <cell r="E37" t="str">
            <v>7E24120Q</v>
          </cell>
          <cell r="F37">
            <v>5</v>
          </cell>
        </row>
        <row r="38">
          <cell r="A38" t="str">
            <v>7E24130Q</v>
          </cell>
          <cell r="B38">
            <v>12</v>
          </cell>
          <cell r="E38" t="str">
            <v>7E24130Q</v>
          </cell>
          <cell r="F38">
            <v>11</v>
          </cell>
        </row>
        <row r="39">
          <cell r="A39" t="str">
            <v>7E24140Q</v>
          </cell>
          <cell r="B39">
            <v>13</v>
          </cell>
          <cell r="E39" t="str">
            <v>7E24140Q</v>
          </cell>
          <cell r="F39">
            <v>11</v>
          </cell>
        </row>
        <row r="40">
          <cell r="A40" t="str">
            <v>7E24150Q</v>
          </cell>
          <cell r="B40">
            <v>7</v>
          </cell>
          <cell r="E40" t="str">
            <v>7E24150Q</v>
          </cell>
          <cell r="F40">
            <v>7</v>
          </cell>
        </row>
        <row r="41">
          <cell r="A41" t="str">
            <v>7E24190Q</v>
          </cell>
          <cell r="B41">
            <v>9</v>
          </cell>
          <cell r="E41" t="str">
            <v>7E24160Q</v>
          </cell>
          <cell r="F41">
            <v>3</v>
          </cell>
        </row>
        <row r="42">
          <cell r="A42" t="str">
            <v>7E24200Q</v>
          </cell>
          <cell r="B42">
            <v>1</v>
          </cell>
          <cell r="E42" t="str">
            <v>7E24190Q</v>
          </cell>
          <cell r="F42">
            <v>10</v>
          </cell>
        </row>
        <row r="43">
          <cell r="A43" t="str">
            <v>7E24500Q</v>
          </cell>
          <cell r="B43">
            <v>4</v>
          </cell>
          <cell r="E43" t="str">
            <v>7E24200Q</v>
          </cell>
          <cell r="F43">
            <v>2</v>
          </cell>
        </row>
        <row r="44">
          <cell r="A44" t="str">
            <v>7E24510Q</v>
          </cell>
          <cell r="B44">
            <v>16</v>
          </cell>
          <cell r="E44" t="str">
            <v>7E24500Q</v>
          </cell>
          <cell r="F44">
            <v>2</v>
          </cell>
        </row>
        <row r="45">
          <cell r="A45" t="str">
            <v>7E24520Q</v>
          </cell>
          <cell r="B45">
            <v>7</v>
          </cell>
          <cell r="E45" t="str">
            <v>7E24510Q</v>
          </cell>
          <cell r="F45">
            <v>15</v>
          </cell>
        </row>
        <row r="46">
          <cell r="A46" t="str">
            <v>7E24530Q</v>
          </cell>
          <cell r="B46">
            <v>6</v>
          </cell>
          <cell r="E46" t="str">
            <v>7E24520Q</v>
          </cell>
          <cell r="F46">
            <v>6</v>
          </cell>
        </row>
        <row r="47">
          <cell r="A47" t="str">
            <v>7E24560Q</v>
          </cell>
          <cell r="B47">
            <v>5</v>
          </cell>
          <cell r="E47" t="str">
            <v>7E24530Q</v>
          </cell>
          <cell r="F47">
            <v>6</v>
          </cell>
        </row>
        <row r="48">
          <cell r="A48" t="str">
            <v>7E24600Q</v>
          </cell>
          <cell r="B48">
            <v>2</v>
          </cell>
          <cell r="E48" t="str">
            <v>7E24540Q</v>
          </cell>
          <cell r="F48">
            <v>3</v>
          </cell>
        </row>
        <row r="49">
          <cell r="A49" t="str">
            <v>7E24610Q</v>
          </cell>
          <cell r="B49">
            <v>20</v>
          </cell>
          <cell r="E49" t="str">
            <v>7E24560Q</v>
          </cell>
          <cell r="F49">
            <v>7</v>
          </cell>
        </row>
        <row r="50">
          <cell r="A50" t="str">
            <v>7E25000Q</v>
          </cell>
          <cell r="B50">
            <v>3</v>
          </cell>
          <cell r="E50" t="str">
            <v>7E24590Q</v>
          </cell>
          <cell r="F50">
            <v>1</v>
          </cell>
        </row>
        <row r="51">
          <cell r="A51" t="str">
            <v>7E28000Q</v>
          </cell>
          <cell r="B51">
            <v>2</v>
          </cell>
          <cell r="E51" t="str">
            <v>7E24600Q</v>
          </cell>
          <cell r="F51">
            <v>2</v>
          </cell>
        </row>
        <row r="52">
          <cell r="A52" t="str">
            <v>7E28100Q</v>
          </cell>
          <cell r="B52">
            <v>4</v>
          </cell>
          <cell r="E52" t="str">
            <v>7E24610Q</v>
          </cell>
          <cell r="F52">
            <v>18</v>
          </cell>
        </row>
        <row r="53">
          <cell r="A53" t="str">
            <v>7E28200Q</v>
          </cell>
          <cell r="B53">
            <v>5</v>
          </cell>
          <cell r="E53" t="str">
            <v>7E25000Q</v>
          </cell>
          <cell r="F53">
            <v>2</v>
          </cell>
        </row>
        <row r="54">
          <cell r="A54" t="str">
            <v>7E28300Q</v>
          </cell>
          <cell r="B54">
            <v>2</v>
          </cell>
          <cell r="E54" t="str">
            <v>7E27000Q</v>
          </cell>
          <cell r="F54">
            <v>1</v>
          </cell>
        </row>
        <row r="55">
          <cell r="A55" t="str">
            <v>7E28310Q</v>
          </cell>
          <cell r="B55">
            <v>4</v>
          </cell>
          <cell r="E55" t="str">
            <v>7E28000Q</v>
          </cell>
          <cell r="F55">
            <v>4</v>
          </cell>
        </row>
        <row r="56">
          <cell r="A56" t="str">
            <v>7E28400Q</v>
          </cell>
          <cell r="B56">
            <v>1</v>
          </cell>
          <cell r="E56" t="str">
            <v>7E28200Q</v>
          </cell>
          <cell r="F56">
            <v>12</v>
          </cell>
        </row>
        <row r="57">
          <cell r="A57" t="str">
            <v>7E28500Q</v>
          </cell>
          <cell r="B57">
            <v>5</v>
          </cell>
          <cell r="E57" t="str">
            <v>7E28300Q</v>
          </cell>
          <cell r="F57">
            <v>8</v>
          </cell>
        </row>
        <row r="58">
          <cell r="A58" t="str">
            <v>7E29000Q</v>
          </cell>
          <cell r="B58">
            <v>2</v>
          </cell>
          <cell r="E58" t="str">
            <v>7E28400Q</v>
          </cell>
          <cell r="F58">
            <v>4</v>
          </cell>
        </row>
        <row r="59">
          <cell r="A59" t="str">
            <v>7E29100Q</v>
          </cell>
          <cell r="B59">
            <v>3</v>
          </cell>
          <cell r="E59" t="str">
            <v>7E28500Q</v>
          </cell>
          <cell r="F59">
            <v>1</v>
          </cell>
        </row>
        <row r="60">
          <cell r="A60" t="str">
            <v>7E29200Q</v>
          </cell>
          <cell r="B60">
            <v>1</v>
          </cell>
          <cell r="E60" t="str">
            <v>7E29000Q</v>
          </cell>
          <cell r="F60">
            <v>2</v>
          </cell>
        </row>
        <row r="61">
          <cell r="A61" t="str">
            <v>7E29500Q</v>
          </cell>
          <cell r="B61">
            <v>4</v>
          </cell>
          <cell r="E61" t="str">
            <v>7E29100Q</v>
          </cell>
          <cell r="F61">
            <v>4</v>
          </cell>
        </row>
        <row r="62">
          <cell r="A62" t="str">
            <v>7E29700Q</v>
          </cell>
          <cell r="B62">
            <v>3</v>
          </cell>
          <cell r="E62" t="str">
            <v>7E29500Q</v>
          </cell>
          <cell r="F62">
            <v>4</v>
          </cell>
        </row>
        <row r="63">
          <cell r="E63" t="str">
            <v>7E29700Q</v>
          </cell>
          <cell r="F63">
            <v>3</v>
          </cell>
        </row>
      </sheetData>
      <sheetData sheetId="4" refreshError="1"/>
      <sheetData sheetId="5" refreshError="1"/>
      <sheetData sheetId="6" refreshError="1"/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ummary"/>
      <sheetName val="Detail"/>
      <sheetName val="Lookupinfor"/>
      <sheetName val="CURRENT"/>
      <sheetName val="CtrNames"/>
      <sheetName val="LIICA &amp; STB Rates"/>
      <sheetName val="LIICA_&amp;_STB_Rates"/>
      <sheetName val="LIICA_&amp;_STB_Rates1"/>
    </sheetNames>
    <sheetDataSet>
      <sheetData sheetId="0" refreshError="1">
        <row r="5">
          <cell r="A5" t="str">
            <v>7E20000Q</v>
          </cell>
          <cell r="B5" t="str">
            <v>Reins Division President-5000</v>
          </cell>
        </row>
        <row r="6">
          <cell r="A6" t="str">
            <v>7E20060Q</v>
          </cell>
          <cell r="B6" t="str">
            <v>REINS-VARIABLE PAY</v>
          </cell>
        </row>
        <row r="7">
          <cell r="A7" t="str">
            <v>7E20090Q</v>
          </cell>
          <cell r="B7" t="str">
            <v>TARE CONNECTIONS</v>
          </cell>
        </row>
        <row r="8">
          <cell r="A8" t="str">
            <v>7E20100Q</v>
          </cell>
          <cell r="B8" t="str">
            <v>HUMAND RESOURCES</v>
          </cell>
        </row>
        <row r="9">
          <cell r="A9" t="str">
            <v>7E20110Q</v>
          </cell>
          <cell r="B9" t="str">
            <v>ORGANIZATIONAL DEVELOPMENT</v>
          </cell>
        </row>
        <row r="10">
          <cell r="A10" t="str">
            <v>7E20320Q</v>
          </cell>
          <cell r="B10" t="str">
            <v>Contract/Direct Underwriting</v>
          </cell>
        </row>
        <row r="11">
          <cell r="A11" t="str">
            <v>7E20330Q</v>
          </cell>
          <cell r="B11" t="str">
            <v>Reins-Medical Director</v>
          </cell>
        </row>
        <row r="12">
          <cell r="A12" t="str">
            <v>7E20500Q</v>
          </cell>
          <cell r="B12" t="str">
            <v>Reins-Business Development</v>
          </cell>
        </row>
        <row r="13">
          <cell r="A13" t="str">
            <v>7E20700Q</v>
          </cell>
          <cell r="B13" t="str">
            <v>LEGAL DEPARTMENT</v>
          </cell>
        </row>
        <row r="14">
          <cell r="A14" t="str">
            <v>7E20999Q</v>
          </cell>
          <cell r="B14" t="str">
            <v>TLREI-22990</v>
          </cell>
        </row>
        <row r="15">
          <cell r="A15" t="str">
            <v>7E21000Q</v>
          </cell>
          <cell r="B15" t="str">
            <v>PC&amp;D</v>
          </cell>
        </row>
        <row r="16">
          <cell r="A16" t="str">
            <v>7E21100Q</v>
          </cell>
          <cell r="B16" t="str">
            <v>PC&amp;D LEAD CONSULTANTS</v>
          </cell>
        </row>
        <row r="17">
          <cell r="A17" t="str">
            <v>7E21110Q</v>
          </cell>
          <cell r="B17" t="str">
            <v>PC&amp;D WHOLESALING BUS. IMPLEMTATION</v>
          </cell>
        </row>
        <row r="18">
          <cell r="A18" t="str">
            <v>7E21130Q</v>
          </cell>
          <cell r="B18" t="str">
            <v>PC&amp;D ACTUARIAL SUPPORT</v>
          </cell>
        </row>
        <row r="19">
          <cell r="A19" t="str">
            <v>7E21410Q</v>
          </cell>
          <cell r="B19" t="str">
            <v>Reins Management Facilities Co</v>
          </cell>
        </row>
        <row r="20">
          <cell r="A20" t="str">
            <v>7E21411Q</v>
          </cell>
          <cell r="B20" t="str">
            <v>TRANSITION</v>
          </cell>
        </row>
        <row r="21">
          <cell r="A21" t="str">
            <v>7E21415Q</v>
          </cell>
          <cell r="B21" t="str">
            <v>GL&amp;H WEB</v>
          </cell>
        </row>
        <row r="22">
          <cell r="A22" t="str">
            <v>7E21500Q</v>
          </cell>
          <cell r="B22" t="str">
            <v>PC&amp;D - ANNUITY PRODUCTS</v>
          </cell>
        </row>
        <row r="23">
          <cell r="A23" t="str">
            <v>7E21700Q</v>
          </cell>
          <cell r="B23" t="str">
            <v>REINS-INTERNATIONAL DIVISION</v>
          </cell>
        </row>
        <row r="24">
          <cell r="A24" t="str">
            <v>7E21720Q</v>
          </cell>
          <cell r="B24" t="str">
            <v>REINS ASIA-PACIFIC</v>
          </cell>
        </row>
        <row r="25">
          <cell r="A25" t="str">
            <v>7E21721Q</v>
          </cell>
          <cell r="B25" t="str">
            <v>ASIA PACIFIC - HONG KONG</v>
          </cell>
        </row>
        <row r="26">
          <cell r="A26" t="str">
            <v>7E21722Q</v>
          </cell>
          <cell r="B26" t="str">
            <v>ASIA PACIFIC - JAPAN</v>
          </cell>
        </row>
        <row r="27">
          <cell r="A27" t="str">
            <v>7E21723Q</v>
          </cell>
          <cell r="B27" t="str">
            <v>ASIA PACIFIC - KOREA</v>
          </cell>
        </row>
        <row r="28">
          <cell r="A28" t="str">
            <v>7E21724Q</v>
          </cell>
          <cell r="B28" t="str">
            <v>ASIA PACIFIC - TAIWAN</v>
          </cell>
        </row>
        <row r="29">
          <cell r="A29" t="str">
            <v>7E21730Q</v>
          </cell>
          <cell r="B29" t="str">
            <v>REINS - LATIN AMERICA</v>
          </cell>
        </row>
        <row r="30">
          <cell r="A30" t="str">
            <v>7E21731Q</v>
          </cell>
          <cell r="B30" t="str">
            <v>LATIN AMERICA - MIAMI</v>
          </cell>
        </row>
        <row r="31">
          <cell r="A31" t="str">
            <v>7E21732Q</v>
          </cell>
          <cell r="B31" t="str">
            <v>LATIN AMERICA - CHILE</v>
          </cell>
        </row>
        <row r="32">
          <cell r="A32" t="str">
            <v>7E21733Q</v>
          </cell>
          <cell r="B32" t="str">
            <v>LATIN AMERICA - MEXICO</v>
          </cell>
        </row>
        <row r="33">
          <cell r="A33" t="str">
            <v>7E21790Q</v>
          </cell>
          <cell r="B33" t="str">
            <v>AEGON RISK MANAGEMENT CENTER</v>
          </cell>
        </row>
        <row r="34">
          <cell r="A34" t="str">
            <v>7E22000Q</v>
          </cell>
          <cell r="B34" t="str">
            <v>Reins Sales &amp; Marktgplanning</v>
          </cell>
        </row>
        <row r="35">
          <cell r="A35" t="str">
            <v>7E22010Q</v>
          </cell>
          <cell r="B35" t="str">
            <v>REINS SALES COMPENSATION PROGR</v>
          </cell>
        </row>
        <row r="36">
          <cell r="A36" t="str">
            <v>7E22100Q</v>
          </cell>
          <cell r="B36" t="str">
            <v>Reins - Product &amp; Mkplanning</v>
          </cell>
        </row>
        <row r="37">
          <cell r="A37" t="str">
            <v>7E22101Q</v>
          </cell>
          <cell r="B37" t="str">
            <v>Reins-Advertising &amp; Promos</v>
          </cell>
        </row>
        <row r="38">
          <cell r="A38" t="str">
            <v>7E22102Q</v>
          </cell>
          <cell r="B38" t="str">
            <v>REINS-STRATEGIC COMMUNICATION</v>
          </cell>
        </row>
        <row r="39">
          <cell r="A39" t="str">
            <v>7E22200Q</v>
          </cell>
          <cell r="B39" t="str">
            <v>SALES &amp; MARKET RESEARCH</v>
          </cell>
        </row>
        <row r="40">
          <cell r="A40" t="str">
            <v>7E22300Q</v>
          </cell>
          <cell r="B40" t="str">
            <v>REINS MID WEST SALES</v>
          </cell>
        </row>
        <row r="41">
          <cell r="A41" t="str">
            <v>7E22310Q</v>
          </cell>
          <cell r="B41" t="str">
            <v>REINS NORTHEAST SALES</v>
          </cell>
        </row>
        <row r="42">
          <cell r="A42" t="str">
            <v>7E22330Q</v>
          </cell>
          <cell r="B42" t="str">
            <v>REINS SOUTHEAST SALES</v>
          </cell>
        </row>
        <row r="43">
          <cell r="A43" t="str">
            <v>7E22340Q</v>
          </cell>
          <cell r="B43" t="str">
            <v>Reins Western Sales</v>
          </cell>
        </row>
        <row r="44">
          <cell r="A44" t="str">
            <v>7E22500Q</v>
          </cell>
          <cell r="B44" t="str">
            <v>LIFE MARKETING ACTUARIES</v>
          </cell>
        </row>
        <row r="45">
          <cell r="A45" t="str">
            <v>7E22510Q</v>
          </cell>
          <cell r="B45" t="str">
            <v>LIFE PRICING ACTUARIES</v>
          </cell>
        </row>
        <row r="46">
          <cell r="A46" t="str">
            <v>7E22520Q</v>
          </cell>
          <cell r="B46" t="str">
            <v>Reins Contract Dept-</v>
          </cell>
        </row>
        <row r="47">
          <cell r="A47" t="str">
            <v>7E23000Q</v>
          </cell>
          <cell r="B47" t="str">
            <v>Reins-Actuarial Rptg &amp; Analysi</v>
          </cell>
        </row>
        <row r="48">
          <cell r="A48" t="str">
            <v>7E23200Q</v>
          </cell>
          <cell r="B48" t="str">
            <v>Reins - Business Modeling</v>
          </cell>
        </row>
        <row r="49">
          <cell r="A49" t="str">
            <v>7E23300Q</v>
          </cell>
          <cell r="B49" t="str">
            <v>Reins - Financial Services</v>
          </cell>
        </row>
        <row r="50">
          <cell r="A50" t="str">
            <v>7E23500Q</v>
          </cell>
          <cell r="B50" t="str">
            <v>Reins-Performance Management</v>
          </cell>
        </row>
        <row r="51">
          <cell r="A51" t="str">
            <v>7E24000Q</v>
          </cell>
          <cell r="B51" t="str">
            <v>Reins. Operations</v>
          </cell>
        </row>
        <row r="52">
          <cell r="A52" t="str">
            <v>7E24100Q</v>
          </cell>
          <cell r="B52" t="str">
            <v>Reins Administrativeservices</v>
          </cell>
        </row>
        <row r="53">
          <cell r="A53" t="str">
            <v>7E24110Q</v>
          </cell>
          <cell r="B53" t="str">
            <v>MIDWEST ADMINISTRATION REGION</v>
          </cell>
        </row>
        <row r="54">
          <cell r="A54" t="str">
            <v>7E24120Q</v>
          </cell>
          <cell r="B54" t="str">
            <v>GROUP LIFE &amp; HEALTH OPERATIONS</v>
          </cell>
        </row>
        <row r="55">
          <cell r="A55" t="str">
            <v>7E24130Q</v>
          </cell>
          <cell r="B55" t="str">
            <v>NORTHEAST ADMINISTRATION REGION</v>
          </cell>
        </row>
        <row r="56">
          <cell r="A56" t="str">
            <v>7E24140Q</v>
          </cell>
          <cell r="B56" t="str">
            <v>WESTERN ADMINISTRATION REGION</v>
          </cell>
        </row>
        <row r="57">
          <cell r="A57" t="str">
            <v>7E24150Q</v>
          </cell>
          <cell r="B57" t="str">
            <v>DATA QUALITY ASSURANCE</v>
          </cell>
        </row>
        <row r="58">
          <cell r="A58" t="str">
            <v>7E24160Q</v>
          </cell>
          <cell r="B58" t="str">
            <v>Reins-Customer Compliance</v>
          </cell>
        </row>
        <row r="59">
          <cell r="A59" t="str">
            <v>7E24180Q</v>
          </cell>
          <cell r="B59" t="str">
            <v>Reins.Mail &amp; Imagingservices</v>
          </cell>
        </row>
        <row r="60">
          <cell r="A60" t="str">
            <v>7E24190Q</v>
          </cell>
          <cell r="B60" t="str">
            <v>SOUTHEAST ADMINISTRATION REGION</v>
          </cell>
        </row>
        <row r="61">
          <cell r="A61" t="str">
            <v>7E24200Q</v>
          </cell>
          <cell r="B61" t="str">
            <v>IRISH RE</v>
          </cell>
        </row>
        <row r="62">
          <cell r="A62" t="str">
            <v>7E24500Q</v>
          </cell>
          <cell r="B62" t="str">
            <v>Reins Systems</v>
          </cell>
        </row>
        <row r="63">
          <cell r="A63" t="str">
            <v>7E24510Q</v>
          </cell>
          <cell r="B63" t="str">
            <v>Reins Systems Development</v>
          </cell>
        </row>
        <row r="64">
          <cell r="A64" t="str">
            <v>7E24520Q</v>
          </cell>
          <cell r="B64" t="str">
            <v>QUALITY MANAGEMENT</v>
          </cell>
        </row>
        <row r="65">
          <cell r="A65" t="str">
            <v>7E24530Q</v>
          </cell>
          <cell r="B65" t="str">
            <v>Systems</v>
          </cell>
        </row>
        <row r="66">
          <cell r="A66" t="str">
            <v>7E24540Q</v>
          </cell>
          <cell r="B66" t="str">
            <v>WEB SITE DEVELOPMENT</v>
          </cell>
        </row>
        <row r="67">
          <cell r="A67" t="str">
            <v>7E24560Q</v>
          </cell>
          <cell r="B67" t="str">
            <v>Reins.-Rims Development</v>
          </cell>
        </row>
        <row r="68">
          <cell r="A68" t="str">
            <v>7E24590Q</v>
          </cell>
          <cell r="B68" t="str">
            <v>INFORMATION SEC. DEV. &amp; MAINTANCE</v>
          </cell>
        </row>
        <row r="69">
          <cell r="A69" t="str">
            <v>7E24600Q</v>
          </cell>
          <cell r="B69" t="str">
            <v>Reins Underwriting Division</v>
          </cell>
        </row>
        <row r="70">
          <cell r="A70" t="str">
            <v>7E24610Q</v>
          </cell>
          <cell r="B70" t="str">
            <v>Reins Charlotte U/Woffice</v>
          </cell>
        </row>
        <row r="71">
          <cell r="A71" t="str">
            <v>7E25000Q</v>
          </cell>
          <cell r="B71" t="str">
            <v>LIFE PRODUCT LINE MANAGERS</v>
          </cell>
        </row>
        <row r="72">
          <cell r="A72" t="str">
            <v>7E27000Q</v>
          </cell>
          <cell r="B72" t="str">
            <v>CHIEF OPERATIONS OFFICER</v>
          </cell>
        </row>
        <row r="73">
          <cell r="A73" t="str">
            <v>7E27500Q</v>
          </cell>
          <cell r="B73" t="str">
            <v>REINSURANCE</v>
          </cell>
        </row>
        <row r="74">
          <cell r="A74" t="str">
            <v>7E28000Q</v>
          </cell>
          <cell r="B74" t="str">
            <v>Reins-Financial Services</v>
          </cell>
        </row>
        <row r="75">
          <cell r="A75" t="str">
            <v>7E28100Q</v>
          </cell>
          <cell r="B75" t="str">
            <v>7E28100Q</v>
          </cell>
        </row>
        <row r="76">
          <cell r="A76" t="str">
            <v>7E28200Q</v>
          </cell>
          <cell r="B76" t="str">
            <v>CASH MANAGEMENT REPORTING</v>
          </cell>
        </row>
        <row r="77">
          <cell r="A77" t="str">
            <v>7E28210Q</v>
          </cell>
          <cell r="B77" t="str">
            <v>Reins-Corporate Expenses</v>
          </cell>
        </row>
        <row r="78">
          <cell r="A78" t="str">
            <v>7E28240Q</v>
          </cell>
          <cell r="B78" t="str">
            <v>Financial Systems Replacement</v>
          </cell>
        </row>
        <row r="79">
          <cell r="A79" t="str">
            <v>7E28300Q</v>
          </cell>
          <cell r="B79" t="str">
            <v>BUDGET &amp; EXPENSE REPORTING</v>
          </cell>
        </row>
        <row r="80">
          <cell r="A80" t="str">
            <v>7E28400Q</v>
          </cell>
          <cell r="B80" t="str">
            <v>BUSINESS PROCESSES</v>
          </cell>
        </row>
        <row r="81">
          <cell r="A81" t="str">
            <v>7E28500Q</v>
          </cell>
          <cell r="B81" t="str">
            <v>ACCOUNTING &amp; CONTROL</v>
          </cell>
        </row>
        <row r="82">
          <cell r="A82" t="str">
            <v>7E29000Q</v>
          </cell>
          <cell r="B82" t="str">
            <v>Reins-A&amp;H/Underwriting</v>
          </cell>
        </row>
        <row r="83">
          <cell r="A83" t="str">
            <v>7E29100Q</v>
          </cell>
          <cell r="B83" t="str">
            <v>Reins-Account Management</v>
          </cell>
        </row>
        <row r="84">
          <cell r="A84" t="str">
            <v>7E29200Q</v>
          </cell>
          <cell r="B84" t="str">
            <v>GROUP LIFE &amp; HEALTH</v>
          </cell>
        </row>
        <row r="85">
          <cell r="A85" t="str">
            <v>7E29500Q</v>
          </cell>
          <cell r="B85" t="str">
            <v>Reins-Annuity Products</v>
          </cell>
        </row>
        <row r="86">
          <cell r="A86" t="str">
            <v>7E29700Q</v>
          </cell>
          <cell r="B86" t="str">
            <v>Reins-Risk</v>
          </cell>
        </row>
        <row r="87">
          <cell r="A87" t="str">
            <v>7E30000Q</v>
          </cell>
          <cell r="B87" t="str">
            <v>PC &amp; D PROJECTS</v>
          </cell>
        </row>
        <row r="88">
          <cell r="A88" t="str">
            <v>7E30001Q</v>
          </cell>
          <cell r="B88" t="str">
            <v>MYND</v>
          </cell>
        </row>
        <row r="89">
          <cell r="A89" t="str">
            <v>7E30100Q</v>
          </cell>
          <cell r="B89" t="str">
            <v>PAC-LIFE MYND</v>
          </cell>
        </row>
        <row r="90">
          <cell r="A90" t="str">
            <v>7E30101Q</v>
          </cell>
          <cell r="B90" t="str">
            <v>PAC LIFE COMPENSATION PROGRAM</v>
          </cell>
        </row>
        <row r="91">
          <cell r="A91" t="str">
            <v>7E30200Q</v>
          </cell>
          <cell r="B91" t="str">
            <v>SUN LIFE MYND</v>
          </cell>
        </row>
        <row r="92">
          <cell r="A92" t="str">
            <v>7E30300Q</v>
          </cell>
          <cell r="B92" t="str">
            <v>PROVIDENT MUTUAL MYND</v>
          </cell>
        </row>
        <row r="93">
          <cell r="A93" t="str">
            <v>7E30301Q</v>
          </cell>
          <cell r="B93" t="str">
            <v>PROVIDENT MUTUAL COMPENSATION PROGRAM</v>
          </cell>
        </row>
        <row r="94">
          <cell r="A94" t="str">
            <v>7E30400Q</v>
          </cell>
          <cell r="B94" t="str">
            <v>VANGAURD  PRODUCT WHOLESAILING BUSINESS</v>
          </cell>
        </row>
        <row r="95">
          <cell r="A95" t="str">
            <v>7E30401Q</v>
          </cell>
          <cell r="B95" t="str">
            <v>Vanguard - MYND</v>
          </cell>
        </row>
        <row r="96">
          <cell r="A96" t="str">
            <v>7E30500Q</v>
          </cell>
          <cell r="B96" t="str">
            <v>AEGON EQUITY GROUP PROD WHOLESALING BUS</v>
          </cell>
        </row>
        <row r="97">
          <cell r="A97" t="str">
            <v>7E40100Q</v>
          </cell>
          <cell r="B97" t="str">
            <v>PROJECT PYRAMID</v>
          </cell>
        </row>
        <row r="98">
          <cell r="A98" t="str">
            <v>E-Expense</v>
          </cell>
          <cell r="B98" t="str">
            <v>E-Expense</v>
          </cell>
        </row>
      </sheetData>
      <sheetData sheetId="1" refreshError="1"/>
      <sheetData sheetId="2" refreshError="1"/>
      <sheetData sheetId="3" refreshError="1">
        <row r="2">
          <cell r="A2" t="str">
            <v>7E20000Q</v>
          </cell>
          <cell r="B2">
            <v>2</v>
          </cell>
          <cell r="E2" t="str">
            <v>7E20000Q</v>
          </cell>
          <cell r="F2">
            <v>2</v>
          </cell>
        </row>
        <row r="3">
          <cell r="A3" t="str">
            <v>7E20100Q</v>
          </cell>
          <cell r="B3">
            <v>6</v>
          </cell>
          <cell r="E3" t="str">
            <v>7E20100Q</v>
          </cell>
          <cell r="F3">
            <v>5</v>
          </cell>
        </row>
        <row r="4">
          <cell r="A4" t="str">
            <v>7E20110Q</v>
          </cell>
          <cell r="B4">
            <v>2</v>
          </cell>
          <cell r="E4" t="str">
            <v>7E20110Q</v>
          </cell>
          <cell r="F4">
            <v>2</v>
          </cell>
        </row>
        <row r="5">
          <cell r="A5" t="str">
            <v>7E20320Q</v>
          </cell>
          <cell r="B5">
            <v>17</v>
          </cell>
          <cell r="E5" t="str">
            <v>7E20320Q</v>
          </cell>
          <cell r="F5">
            <v>18</v>
          </cell>
        </row>
        <row r="6">
          <cell r="A6" t="str">
            <v>7E20330Q</v>
          </cell>
          <cell r="B6">
            <v>2</v>
          </cell>
          <cell r="E6" t="str">
            <v>7E20330Q</v>
          </cell>
          <cell r="F6">
            <v>2</v>
          </cell>
        </row>
        <row r="7">
          <cell r="A7" t="str">
            <v>7E20500Q</v>
          </cell>
          <cell r="B7">
            <v>1</v>
          </cell>
          <cell r="E7" t="str">
            <v>7E20500Q</v>
          </cell>
          <cell r="F7">
            <v>1</v>
          </cell>
        </row>
        <row r="8">
          <cell r="A8" t="str">
            <v>7E20700Q</v>
          </cell>
          <cell r="B8">
            <v>6</v>
          </cell>
          <cell r="E8" t="str">
            <v>7E20700Q</v>
          </cell>
          <cell r="F8">
            <v>6</v>
          </cell>
        </row>
        <row r="9">
          <cell r="A9" t="str">
            <v>7E21000Q</v>
          </cell>
          <cell r="B9">
            <v>2</v>
          </cell>
          <cell r="E9" t="str">
            <v>7E21000Q</v>
          </cell>
          <cell r="F9">
            <v>2</v>
          </cell>
        </row>
        <row r="10">
          <cell r="A10" t="str">
            <v>7E21100Q</v>
          </cell>
          <cell r="B10">
            <v>3</v>
          </cell>
          <cell r="E10" t="str">
            <v>7E21100Q</v>
          </cell>
          <cell r="F10">
            <v>2</v>
          </cell>
        </row>
        <row r="11">
          <cell r="A11" t="str">
            <v>7E21110Q</v>
          </cell>
          <cell r="B11">
            <v>2</v>
          </cell>
          <cell r="E11" t="str">
            <v>7E21110Q</v>
          </cell>
          <cell r="F11">
            <v>3</v>
          </cell>
        </row>
        <row r="12">
          <cell r="A12" t="str">
            <v>7E21130Q</v>
          </cell>
          <cell r="B12">
            <v>3</v>
          </cell>
          <cell r="E12" t="str">
            <v>7E21130Q</v>
          </cell>
          <cell r="F12">
            <v>3</v>
          </cell>
        </row>
        <row r="13">
          <cell r="A13" t="str">
            <v>7E21410Q</v>
          </cell>
          <cell r="B13">
            <v>18</v>
          </cell>
          <cell r="E13" t="str">
            <v>7E21410Q</v>
          </cell>
          <cell r="F13">
            <v>15</v>
          </cell>
        </row>
        <row r="14">
          <cell r="A14" t="str">
            <v>7E21500Q</v>
          </cell>
          <cell r="B14">
            <v>2</v>
          </cell>
          <cell r="E14" t="str">
            <v>7E21500Q</v>
          </cell>
          <cell r="F14">
            <v>1</v>
          </cell>
        </row>
        <row r="15">
          <cell r="A15" t="str">
            <v>7E21700Q</v>
          </cell>
          <cell r="B15">
            <v>15</v>
          </cell>
          <cell r="E15" t="str">
            <v>7E21700Q</v>
          </cell>
          <cell r="F15">
            <v>14</v>
          </cell>
        </row>
        <row r="16">
          <cell r="A16" t="str">
            <v>7E21720Q</v>
          </cell>
          <cell r="B16">
            <v>7</v>
          </cell>
          <cell r="E16" t="str">
            <v>7E21720Q</v>
          </cell>
          <cell r="F16">
            <v>3</v>
          </cell>
        </row>
        <row r="17">
          <cell r="A17" t="str">
            <v>7E21730Q</v>
          </cell>
          <cell r="B17">
            <v>12</v>
          </cell>
          <cell r="E17" t="str">
            <v>7E21730Q</v>
          </cell>
          <cell r="F17">
            <v>16</v>
          </cell>
        </row>
        <row r="18">
          <cell r="A18" t="str">
            <v>7E21790Q</v>
          </cell>
          <cell r="B18">
            <v>1</v>
          </cell>
          <cell r="E18" t="str">
            <v>7E22000Q</v>
          </cell>
          <cell r="F18">
            <v>4</v>
          </cell>
        </row>
        <row r="19">
          <cell r="A19" t="str">
            <v>7E22000Q</v>
          </cell>
          <cell r="B19">
            <v>3</v>
          </cell>
          <cell r="E19" t="str">
            <v>7E22100Q</v>
          </cell>
          <cell r="F19">
            <v>2</v>
          </cell>
        </row>
        <row r="20">
          <cell r="A20" t="str">
            <v>7E22100Q</v>
          </cell>
          <cell r="B20">
            <v>7</v>
          </cell>
          <cell r="E20" t="str">
            <v>7E22101Q</v>
          </cell>
          <cell r="F20">
            <v>3</v>
          </cell>
        </row>
        <row r="21">
          <cell r="A21" t="str">
            <v>7E22101Q</v>
          </cell>
          <cell r="B21">
            <v>2</v>
          </cell>
          <cell r="E21" t="str">
            <v>7E22102Q</v>
          </cell>
          <cell r="F21">
            <v>3</v>
          </cell>
        </row>
        <row r="22">
          <cell r="A22" t="str">
            <v>7E22102Q</v>
          </cell>
          <cell r="B22">
            <v>3</v>
          </cell>
          <cell r="E22" t="str">
            <v>7E22200Q</v>
          </cell>
          <cell r="F22">
            <v>6</v>
          </cell>
        </row>
        <row r="23">
          <cell r="A23" t="str">
            <v>7E22300Q</v>
          </cell>
          <cell r="B23">
            <v>1</v>
          </cell>
          <cell r="E23" t="str">
            <v>7E22300Q</v>
          </cell>
          <cell r="F23">
            <v>1</v>
          </cell>
        </row>
        <row r="24">
          <cell r="A24" t="str">
            <v>7E22310Q</v>
          </cell>
          <cell r="B24">
            <v>1</v>
          </cell>
          <cell r="E24" t="str">
            <v>7E22310Q</v>
          </cell>
          <cell r="F24">
            <v>1</v>
          </cell>
        </row>
        <row r="25">
          <cell r="A25" t="str">
            <v>7E22330Q</v>
          </cell>
          <cell r="B25">
            <v>1</v>
          </cell>
          <cell r="E25" t="str">
            <v>7E22330Q</v>
          </cell>
          <cell r="F25">
            <v>1</v>
          </cell>
        </row>
        <row r="26">
          <cell r="A26" t="str">
            <v>7E22500Q</v>
          </cell>
          <cell r="B26">
            <v>4</v>
          </cell>
          <cell r="E26" t="str">
            <v>7E22340Q</v>
          </cell>
          <cell r="F26">
            <v>1</v>
          </cell>
        </row>
        <row r="27">
          <cell r="A27" t="str">
            <v>7E22510Q</v>
          </cell>
          <cell r="B27">
            <v>5</v>
          </cell>
          <cell r="E27" t="str">
            <v>7E22500Q</v>
          </cell>
          <cell r="F27">
            <v>3</v>
          </cell>
        </row>
        <row r="28">
          <cell r="A28" t="str">
            <v>7E22520Q</v>
          </cell>
          <cell r="B28">
            <v>6</v>
          </cell>
          <cell r="E28" t="str">
            <v>7E22510Q</v>
          </cell>
          <cell r="F28">
            <v>6</v>
          </cell>
        </row>
        <row r="29">
          <cell r="A29" t="str">
            <v>7E23000Q</v>
          </cell>
          <cell r="B29">
            <v>2</v>
          </cell>
          <cell r="E29" t="str">
            <v>7E22520Q</v>
          </cell>
          <cell r="F29">
            <v>7</v>
          </cell>
        </row>
        <row r="30">
          <cell r="A30" t="str">
            <v>7E23200Q</v>
          </cell>
          <cell r="B30">
            <v>2</v>
          </cell>
          <cell r="E30" t="str">
            <v>7E23000Q</v>
          </cell>
          <cell r="F30">
            <v>5</v>
          </cell>
        </row>
        <row r="31">
          <cell r="A31" t="str">
            <v>7E23300Q</v>
          </cell>
          <cell r="B31">
            <v>5</v>
          </cell>
          <cell r="E31" t="str">
            <v>7E23200Q</v>
          </cell>
          <cell r="F31">
            <v>3</v>
          </cell>
        </row>
        <row r="32">
          <cell r="A32" t="str">
            <v>7E23310Q</v>
          </cell>
          <cell r="B32">
            <v>5</v>
          </cell>
          <cell r="E32" t="str">
            <v>7E23300Q</v>
          </cell>
          <cell r="F32">
            <v>3</v>
          </cell>
        </row>
        <row r="33">
          <cell r="A33" t="str">
            <v>7E23500Q</v>
          </cell>
          <cell r="B33">
            <v>3</v>
          </cell>
          <cell r="E33" t="str">
            <v>7E23500Q</v>
          </cell>
          <cell r="F33">
            <v>5</v>
          </cell>
        </row>
        <row r="34">
          <cell r="A34" t="str">
            <v>7E24000Q</v>
          </cell>
          <cell r="B34">
            <v>2</v>
          </cell>
          <cell r="E34" t="str">
            <v>7E24000Q</v>
          </cell>
          <cell r="F34">
            <v>2</v>
          </cell>
        </row>
        <row r="35">
          <cell r="A35" t="str">
            <v>7E24100Q</v>
          </cell>
          <cell r="B35">
            <v>3</v>
          </cell>
          <cell r="E35" t="str">
            <v>7E24100Q</v>
          </cell>
          <cell r="F35">
            <v>2</v>
          </cell>
        </row>
        <row r="36">
          <cell r="A36" t="str">
            <v>7E24110Q</v>
          </cell>
          <cell r="B36">
            <v>12</v>
          </cell>
          <cell r="E36" t="str">
            <v>7E24110Q</v>
          </cell>
          <cell r="F36">
            <v>12</v>
          </cell>
        </row>
        <row r="37">
          <cell r="A37" t="str">
            <v>7E24120Q</v>
          </cell>
          <cell r="B37">
            <v>8</v>
          </cell>
          <cell r="E37" t="str">
            <v>7E24120Q</v>
          </cell>
          <cell r="F37">
            <v>5</v>
          </cell>
        </row>
        <row r="38">
          <cell r="A38" t="str">
            <v>7E24130Q</v>
          </cell>
          <cell r="B38">
            <v>12</v>
          </cell>
          <cell r="E38" t="str">
            <v>7E24130Q</v>
          </cell>
          <cell r="F38">
            <v>11</v>
          </cell>
        </row>
        <row r="39">
          <cell r="A39" t="str">
            <v>7E24140Q</v>
          </cell>
          <cell r="B39">
            <v>13</v>
          </cell>
          <cell r="E39" t="str">
            <v>7E24140Q</v>
          </cell>
          <cell r="F39">
            <v>11</v>
          </cell>
        </row>
        <row r="40">
          <cell r="A40" t="str">
            <v>7E24150Q</v>
          </cell>
          <cell r="B40">
            <v>7</v>
          </cell>
          <cell r="E40" t="str">
            <v>7E24150Q</v>
          </cell>
          <cell r="F40">
            <v>7</v>
          </cell>
        </row>
        <row r="41">
          <cell r="A41" t="str">
            <v>7E24190Q</v>
          </cell>
          <cell r="B41">
            <v>9</v>
          </cell>
          <cell r="E41" t="str">
            <v>7E24160Q</v>
          </cell>
          <cell r="F41">
            <v>3</v>
          </cell>
        </row>
        <row r="42">
          <cell r="A42" t="str">
            <v>7E24200Q</v>
          </cell>
          <cell r="B42">
            <v>1</v>
          </cell>
          <cell r="E42" t="str">
            <v>7E24190Q</v>
          </cell>
          <cell r="F42">
            <v>10</v>
          </cell>
        </row>
        <row r="43">
          <cell r="A43" t="str">
            <v>7E24500Q</v>
          </cell>
          <cell r="B43">
            <v>4</v>
          </cell>
          <cell r="E43" t="str">
            <v>7E24200Q</v>
          </cell>
          <cell r="F43">
            <v>2</v>
          </cell>
        </row>
        <row r="44">
          <cell r="A44" t="str">
            <v>7E24510Q</v>
          </cell>
          <cell r="B44">
            <v>16</v>
          </cell>
          <cell r="E44" t="str">
            <v>7E24500Q</v>
          </cell>
          <cell r="F44">
            <v>2</v>
          </cell>
        </row>
        <row r="45">
          <cell r="A45" t="str">
            <v>7E24520Q</v>
          </cell>
          <cell r="B45">
            <v>7</v>
          </cell>
          <cell r="E45" t="str">
            <v>7E24510Q</v>
          </cell>
          <cell r="F45">
            <v>15</v>
          </cell>
        </row>
        <row r="46">
          <cell r="A46" t="str">
            <v>7E24530Q</v>
          </cell>
          <cell r="B46">
            <v>6</v>
          </cell>
          <cell r="E46" t="str">
            <v>7E24520Q</v>
          </cell>
          <cell r="F46">
            <v>6</v>
          </cell>
        </row>
        <row r="47">
          <cell r="A47" t="str">
            <v>7E24560Q</v>
          </cell>
          <cell r="B47">
            <v>5</v>
          </cell>
          <cell r="E47" t="str">
            <v>7E24530Q</v>
          </cell>
          <cell r="F47">
            <v>6</v>
          </cell>
        </row>
        <row r="48">
          <cell r="A48" t="str">
            <v>7E24600Q</v>
          </cell>
          <cell r="B48">
            <v>2</v>
          </cell>
          <cell r="E48" t="str">
            <v>7E24540Q</v>
          </cell>
          <cell r="F48">
            <v>3</v>
          </cell>
        </row>
        <row r="49">
          <cell r="A49" t="str">
            <v>7E24610Q</v>
          </cell>
          <cell r="B49">
            <v>20</v>
          </cell>
          <cell r="E49" t="str">
            <v>7E24560Q</v>
          </cell>
          <cell r="F49">
            <v>7</v>
          </cell>
        </row>
        <row r="50">
          <cell r="A50" t="str">
            <v>7E25000Q</v>
          </cell>
          <cell r="B50">
            <v>3</v>
          </cell>
          <cell r="E50" t="str">
            <v>7E24590Q</v>
          </cell>
          <cell r="F50">
            <v>1</v>
          </cell>
        </row>
        <row r="51">
          <cell r="A51" t="str">
            <v>7E28000Q</v>
          </cell>
          <cell r="B51">
            <v>2</v>
          </cell>
          <cell r="E51" t="str">
            <v>7E24600Q</v>
          </cell>
          <cell r="F51">
            <v>2</v>
          </cell>
        </row>
        <row r="52">
          <cell r="A52" t="str">
            <v>7E28100Q</v>
          </cell>
          <cell r="B52">
            <v>4</v>
          </cell>
          <cell r="E52" t="str">
            <v>7E24610Q</v>
          </cell>
          <cell r="F52">
            <v>18</v>
          </cell>
        </row>
        <row r="53">
          <cell r="A53" t="str">
            <v>7E28200Q</v>
          </cell>
          <cell r="B53">
            <v>5</v>
          </cell>
          <cell r="E53" t="str">
            <v>7E25000Q</v>
          </cell>
          <cell r="F53">
            <v>2</v>
          </cell>
        </row>
        <row r="54">
          <cell r="A54" t="str">
            <v>7E28300Q</v>
          </cell>
          <cell r="B54">
            <v>2</v>
          </cell>
          <cell r="E54" t="str">
            <v>7E27000Q</v>
          </cell>
          <cell r="F54">
            <v>1</v>
          </cell>
        </row>
        <row r="55">
          <cell r="A55" t="str">
            <v>7E28310Q</v>
          </cell>
          <cell r="B55">
            <v>4</v>
          </cell>
          <cell r="E55" t="str">
            <v>7E28000Q</v>
          </cell>
          <cell r="F55">
            <v>4</v>
          </cell>
        </row>
        <row r="56">
          <cell r="A56" t="str">
            <v>7E28400Q</v>
          </cell>
          <cell r="B56">
            <v>1</v>
          </cell>
          <cell r="E56" t="str">
            <v>7E28200Q</v>
          </cell>
          <cell r="F56">
            <v>12</v>
          </cell>
        </row>
        <row r="57">
          <cell r="A57" t="str">
            <v>7E28500Q</v>
          </cell>
          <cell r="B57">
            <v>5</v>
          </cell>
          <cell r="E57" t="str">
            <v>7E28300Q</v>
          </cell>
          <cell r="F57">
            <v>8</v>
          </cell>
        </row>
        <row r="58">
          <cell r="A58" t="str">
            <v>7E29000Q</v>
          </cell>
          <cell r="B58">
            <v>2</v>
          </cell>
          <cell r="E58" t="str">
            <v>7E28400Q</v>
          </cell>
          <cell r="F58">
            <v>4</v>
          </cell>
        </row>
        <row r="59">
          <cell r="A59" t="str">
            <v>7E29100Q</v>
          </cell>
          <cell r="B59">
            <v>3</v>
          </cell>
          <cell r="E59" t="str">
            <v>7E28500Q</v>
          </cell>
          <cell r="F59">
            <v>1</v>
          </cell>
        </row>
        <row r="60">
          <cell r="A60" t="str">
            <v>7E29200Q</v>
          </cell>
          <cell r="B60">
            <v>1</v>
          </cell>
          <cell r="E60" t="str">
            <v>7E29000Q</v>
          </cell>
          <cell r="F60">
            <v>2</v>
          </cell>
        </row>
        <row r="61">
          <cell r="A61" t="str">
            <v>7E29500Q</v>
          </cell>
          <cell r="B61">
            <v>4</v>
          </cell>
          <cell r="E61" t="str">
            <v>7E29100Q</v>
          </cell>
          <cell r="F61">
            <v>4</v>
          </cell>
        </row>
        <row r="62">
          <cell r="A62" t="str">
            <v>7E29700Q</v>
          </cell>
          <cell r="B62">
            <v>3</v>
          </cell>
          <cell r="E62" t="str">
            <v>7E29500Q</v>
          </cell>
          <cell r="F62">
            <v>4</v>
          </cell>
        </row>
        <row r="63">
          <cell r="E63" t="str">
            <v>7E29700Q</v>
          </cell>
          <cell r="F63">
            <v>3</v>
          </cell>
        </row>
      </sheetData>
      <sheetData sheetId="4" refreshError="1"/>
      <sheetData sheetId="5" refreshError="1"/>
      <sheetData sheetId="6" refreshError="1"/>
      <sheetData sheetId="7"/>
      <sheetData sheetId="8"/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 do"/>
      <sheetName val="Checklist"/>
      <sheetName val="Input Tabs -&gt;"/>
      <sheetName val="Input"/>
      <sheetName val="Input T&amp;I Holdings"/>
      <sheetName val="Input Tiering OF"/>
      <sheetName val="Input F&amp;T restrictions"/>
      <sheetName val="Input Gloria  0304-010 PIM"/>
      <sheetName val="Input Gloria  0304-010 SF"/>
      <sheetName val="Input Gloria 02-150"/>
      <sheetName val="Reporting Tabs -&gt;"/>
      <sheetName val="Dashboard CQ"/>
      <sheetName val="Dashboard FQ"/>
      <sheetName val="Dashboard FQ Cumulative"/>
      <sheetName val="Range FY"/>
      <sheetName val="GroupT&amp;I overview"/>
      <sheetName val="Group forecasts"/>
      <sheetName val="Group summary"/>
      <sheetName val="Tiering and Remaining T2 (PIM)"/>
      <sheetName val="Tiering and Remaining T2 (SF)"/>
      <sheetName val="MI Report Ch 3.2 BE"/>
      <sheetName val="Summary of RU narrative input"/>
      <sheetName val="Supporting Tabs-&gt;"/>
      <sheetName val="Excess Cash report sheet"/>
      <sheetName val="Imported RU input-&gt;"/>
      <sheetName val="T&amp;I RUs"/>
      <sheetName val="Dashboards RUs (PIM) LC"/>
      <sheetName val="Dashboards RUs (SF) LC"/>
      <sheetName val="T&amp;I Group lines"/>
      <sheetName val="Setup-&gt;"/>
      <sheetName val="List"/>
    </sheetNames>
    <sheetDataSet>
      <sheetData sheetId="0"/>
      <sheetData sheetId="1"/>
      <sheetData sheetId="2"/>
      <sheetData sheetId="3">
        <row r="13">
          <cell r="H13" t="str">
            <v>3Q 2017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1">
          <cell r="D1" t="str">
            <v>4Q 2018</v>
          </cell>
        </row>
      </sheetData>
      <sheetData sheetId="13"/>
      <sheetData sheetId="14"/>
      <sheetData sheetId="15"/>
      <sheetData sheetId="16">
        <row r="27">
          <cell r="B27" t="str">
            <v>Movement Unrestricted T1</v>
          </cell>
        </row>
      </sheetData>
      <sheetData sheetId="17">
        <row r="6">
          <cell r="Y6" t="str">
            <v>4Q 2018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>
        <row r="2">
          <cell r="A2">
            <v>2017</v>
          </cell>
          <cell r="E2" t="str">
            <v>3Q 2017</v>
          </cell>
        </row>
        <row r="3">
          <cell r="E3" t="str">
            <v>4Q 2017</v>
          </cell>
        </row>
      </sheetData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rves"/>
      <sheetName val="Yearly curves"/>
      <sheetName val="Assets"/>
      <sheetName val="Mortgages"/>
      <sheetName val="verhouding Hyp_LAT"/>
      <sheetName val="Liabilities"/>
      <sheetName val="Summary"/>
      <sheetName val="LAT Q3 2016"/>
      <sheetName val="LAT-BEL -200bp"/>
      <sheetName val="LAT-BEL -100bp"/>
      <sheetName val="LAT-BEL+100bp"/>
      <sheetName val="LAT-BEL+200bp"/>
    </sheetNames>
    <sheetDataSet>
      <sheetData sheetId="0">
        <row r="5">
          <cell r="A5">
            <v>8.3333333333333329E-2</v>
          </cell>
          <cell r="B5">
            <v>-2.0800000000003038E-3</v>
          </cell>
          <cell r="C5">
            <v>-2.0800000000003038E-3</v>
          </cell>
          <cell r="D5">
            <v>7.9199999999996964E-3</v>
          </cell>
          <cell r="E5">
            <v>7.9199999999996964E-3</v>
          </cell>
          <cell r="F5">
            <v>1.7919999999999697E-2</v>
          </cell>
          <cell r="G5">
            <v>1.7919999999999697E-2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8.3333333333333329E-2</v>
          </cell>
          <cell r="M5">
            <v>-2.0800000000003038E-3</v>
          </cell>
          <cell r="N5">
            <v>-2.0800000000003038E-3</v>
          </cell>
          <cell r="O5">
            <v>7.9199999999996964E-3</v>
          </cell>
          <cell r="P5">
            <v>7.9199999999996964E-3</v>
          </cell>
          <cell r="Q5">
            <v>1.7919999999999697E-2</v>
          </cell>
          <cell r="R5">
            <v>1.7919999999999697E-2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</row>
        <row r="6">
          <cell r="A6">
            <v>0.16666666666666666</v>
          </cell>
          <cell r="B6">
            <v>-2.0800000000003038E-3</v>
          </cell>
          <cell r="C6">
            <v>-2.0800000000003038E-3</v>
          </cell>
          <cell r="D6">
            <v>7.9199999999996964E-3</v>
          </cell>
          <cell r="E6">
            <v>7.9199999999996964E-3</v>
          </cell>
          <cell r="F6">
            <v>1.7919999999999697E-2</v>
          </cell>
          <cell r="G6">
            <v>1.7919999999999697E-2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.16666666666666666</v>
          </cell>
          <cell r="M6">
            <v>-2.0800000000003038E-3</v>
          </cell>
          <cell r="N6">
            <v>-2.0800000000003038E-3</v>
          </cell>
          <cell r="O6">
            <v>7.9199999999996964E-3</v>
          </cell>
          <cell r="P6">
            <v>7.9199999999996964E-3</v>
          </cell>
          <cell r="Q6">
            <v>1.7919999999999697E-2</v>
          </cell>
          <cell r="R6">
            <v>1.7919999999999697E-2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</row>
        <row r="7">
          <cell r="A7">
            <v>0.25</v>
          </cell>
          <cell r="B7">
            <v>-2.0800000000001928E-3</v>
          </cell>
          <cell r="C7">
            <v>-2.0800000000001928E-3</v>
          </cell>
          <cell r="D7">
            <v>7.9199999999998074E-3</v>
          </cell>
          <cell r="E7">
            <v>7.9199999999998074E-3</v>
          </cell>
          <cell r="F7">
            <v>1.7919999999999808E-2</v>
          </cell>
          <cell r="G7">
            <v>1.7919999999999808E-2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.25</v>
          </cell>
          <cell r="M7">
            <v>-2.0800000000001928E-3</v>
          </cell>
          <cell r="N7">
            <v>-2.0800000000001928E-3</v>
          </cell>
          <cell r="O7">
            <v>7.9199999999998074E-3</v>
          </cell>
          <cell r="P7">
            <v>7.9199999999998074E-3</v>
          </cell>
          <cell r="Q7">
            <v>1.7919999999999808E-2</v>
          </cell>
          <cell r="R7">
            <v>1.7919999999999808E-2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</row>
        <row r="8">
          <cell r="A8">
            <v>0.33333333333333331</v>
          </cell>
          <cell r="B8">
            <v>-2.0800000000003038E-3</v>
          </cell>
          <cell r="C8">
            <v>-2.0800000000003038E-3</v>
          </cell>
          <cell r="D8">
            <v>7.9199999999996964E-3</v>
          </cell>
          <cell r="E8">
            <v>7.9199999999996964E-3</v>
          </cell>
          <cell r="F8">
            <v>1.7919999999999697E-2</v>
          </cell>
          <cell r="G8">
            <v>1.7919999999999697E-2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.33333333333333331</v>
          </cell>
          <cell r="M8">
            <v>-2.0800000000003038E-3</v>
          </cell>
          <cell r="N8">
            <v>-2.0800000000003038E-3</v>
          </cell>
          <cell r="O8">
            <v>7.9199999999996964E-3</v>
          </cell>
          <cell r="P8">
            <v>7.9199999999996964E-3</v>
          </cell>
          <cell r="Q8">
            <v>1.7919999999999697E-2</v>
          </cell>
          <cell r="R8">
            <v>1.7919999999999697E-2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</row>
        <row r="9">
          <cell r="A9">
            <v>0.41666666666666669</v>
          </cell>
          <cell r="B9">
            <v>-2.0800000000003038E-3</v>
          </cell>
          <cell r="C9">
            <v>-2.0800000000003038E-3</v>
          </cell>
          <cell r="D9">
            <v>7.9199999999996964E-3</v>
          </cell>
          <cell r="E9">
            <v>7.9199999999996964E-3</v>
          </cell>
          <cell r="F9">
            <v>1.7919999999999697E-2</v>
          </cell>
          <cell r="G9">
            <v>1.7919999999999697E-2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.41666666666666669</v>
          </cell>
          <cell r="M9">
            <v>-2.0800000000003038E-3</v>
          </cell>
          <cell r="N9">
            <v>-2.0800000000003038E-3</v>
          </cell>
          <cell r="O9">
            <v>7.9199999999996964E-3</v>
          </cell>
          <cell r="P9">
            <v>7.9199999999996964E-3</v>
          </cell>
          <cell r="Q9">
            <v>1.7919999999999697E-2</v>
          </cell>
          <cell r="R9">
            <v>1.7919999999999697E-2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</row>
        <row r="10">
          <cell r="A10">
            <v>0.5</v>
          </cell>
          <cell r="B10">
            <v>-2.0800000000001928E-3</v>
          </cell>
          <cell r="C10">
            <v>-2.0800000000001928E-3</v>
          </cell>
          <cell r="D10">
            <v>7.9199999999998074E-3</v>
          </cell>
          <cell r="E10">
            <v>7.9199999999998074E-3</v>
          </cell>
          <cell r="F10">
            <v>1.7919999999999808E-2</v>
          </cell>
          <cell r="G10">
            <v>1.7919999999999808E-2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.5</v>
          </cell>
          <cell r="M10">
            <v>-2.0800000000001928E-3</v>
          </cell>
          <cell r="N10">
            <v>-2.0800000000001928E-3</v>
          </cell>
          <cell r="O10">
            <v>7.9199999999998074E-3</v>
          </cell>
          <cell r="P10">
            <v>7.9199999999998074E-3</v>
          </cell>
          <cell r="Q10">
            <v>1.7919999999999808E-2</v>
          </cell>
          <cell r="R10">
            <v>1.7919999999999808E-2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</row>
        <row r="11">
          <cell r="A11">
            <v>0.58333333333333337</v>
          </cell>
          <cell r="B11">
            <v>-2.0800000000001928E-3</v>
          </cell>
          <cell r="C11">
            <v>-2.0800000000001928E-3</v>
          </cell>
          <cell r="D11">
            <v>7.9199999999998074E-3</v>
          </cell>
          <cell r="E11">
            <v>7.9199999999998074E-3</v>
          </cell>
          <cell r="F11">
            <v>1.7919999999999808E-2</v>
          </cell>
          <cell r="G11">
            <v>1.7919999999999808E-2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.58333333333333337</v>
          </cell>
          <cell r="M11">
            <v>-2.0800000000001928E-3</v>
          </cell>
          <cell r="N11">
            <v>-2.0800000000001928E-3</v>
          </cell>
          <cell r="O11">
            <v>7.9199999999998074E-3</v>
          </cell>
          <cell r="P11">
            <v>7.9199999999998074E-3</v>
          </cell>
          <cell r="Q11">
            <v>1.7919999999999808E-2</v>
          </cell>
          <cell r="R11">
            <v>1.7919999999999808E-2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</row>
        <row r="12">
          <cell r="A12">
            <v>0.66666666666666663</v>
          </cell>
          <cell r="B12">
            <v>-2.0800000000001928E-3</v>
          </cell>
          <cell r="C12">
            <v>-2.0800000000001928E-3</v>
          </cell>
          <cell r="D12">
            <v>7.9199999999998074E-3</v>
          </cell>
          <cell r="E12">
            <v>7.9199999999998074E-3</v>
          </cell>
          <cell r="F12">
            <v>1.7919999999999808E-2</v>
          </cell>
          <cell r="G12">
            <v>1.7919999999999808E-2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.66666666666666663</v>
          </cell>
          <cell r="M12">
            <v>-2.0800000000001928E-3</v>
          </cell>
          <cell r="N12">
            <v>-2.0800000000001928E-3</v>
          </cell>
          <cell r="O12">
            <v>7.9199999999998074E-3</v>
          </cell>
          <cell r="P12">
            <v>7.9199999999998074E-3</v>
          </cell>
          <cell r="Q12">
            <v>1.7919999999999808E-2</v>
          </cell>
          <cell r="R12">
            <v>1.7919999999999808E-2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</row>
        <row r="13">
          <cell r="A13">
            <v>0.75</v>
          </cell>
          <cell r="B13">
            <v>-2.0800000000001928E-3</v>
          </cell>
          <cell r="C13">
            <v>-2.0800000000001928E-3</v>
          </cell>
          <cell r="D13">
            <v>7.9199999999998074E-3</v>
          </cell>
          <cell r="E13">
            <v>7.9199999999998074E-3</v>
          </cell>
          <cell r="F13">
            <v>1.7919999999999808E-2</v>
          </cell>
          <cell r="G13">
            <v>1.7919999999999808E-2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.75</v>
          </cell>
          <cell r="M13">
            <v>-2.0800000000001928E-3</v>
          </cell>
          <cell r="N13">
            <v>-2.0800000000001928E-3</v>
          </cell>
          <cell r="O13">
            <v>7.9199999999998074E-3</v>
          </cell>
          <cell r="P13">
            <v>7.9199999999998074E-3</v>
          </cell>
          <cell r="Q13">
            <v>1.7919999999999808E-2</v>
          </cell>
          <cell r="R13">
            <v>1.7919999999999808E-2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</row>
        <row r="14">
          <cell r="A14">
            <v>0.83333333333333337</v>
          </cell>
          <cell r="B14">
            <v>-2.0800000000001928E-3</v>
          </cell>
          <cell r="C14">
            <v>-2.0800000000001928E-3</v>
          </cell>
          <cell r="D14">
            <v>7.9199999999998074E-3</v>
          </cell>
          <cell r="E14">
            <v>7.9199999999998074E-3</v>
          </cell>
          <cell r="F14">
            <v>1.7919999999999808E-2</v>
          </cell>
          <cell r="G14">
            <v>1.7919999999999808E-2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.83333333333333337</v>
          </cell>
          <cell r="M14">
            <v>-2.0800000000001928E-3</v>
          </cell>
          <cell r="N14">
            <v>-2.0800000000001928E-3</v>
          </cell>
          <cell r="O14">
            <v>7.9199999999998074E-3</v>
          </cell>
          <cell r="P14">
            <v>7.9199999999998074E-3</v>
          </cell>
          <cell r="Q14">
            <v>1.7919999999999808E-2</v>
          </cell>
          <cell r="R14">
            <v>1.7919999999999808E-2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</row>
        <row r="15">
          <cell r="A15">
            <v>0.91666666666666663</v>
          </cell>
          <cell r="B15">
            <v>-2.0800000000001928E-3</v>
          </cell>
          <cell r="C15">
            <v>-2.0800000000001928E-3</v>
          </cell>
          <cell r="D15">
            <v>7.9199999999998074E-3</v>
          </cell>
          <cell r="E15">
            <v>7.9199999999998074E-3</v>
          </cell>
          <cell r="F15">
            <v>1.7919999999999808E-2</v>
          </cell>
          <cell r="G15">
            <v>1.7919999999999808E-2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.91666666666666663</v>
          </cell>
          <cell r="M15">
            <v>-2.0800000000001928E-3</v>
          </cell>
          <cell r="N15">
            <v>-2.0800000000001928E-3</v>
          </cell>
          <cell r="O15">
            <v>7.9199999999998074E-3</v>
          </cell>
          <cell r="P15">
            <v>7.9199999999998074E-3</v>
          </cell>
          <cell r="Q15">
            <v>1.7919999999999808E-2</v>
          </cell>
          <cell r="R15">
            <v>1.7919999999999808E-2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</row>
        <row r="16">
          <cell r="A16">
            <v>1</v>
          </cell>
          <cell r="B16">
            <v>-2.0799999999998597E-3</v>
          </cell>
          <cell r="C16">
            <v>-2.0799999999998597E-3</v>
          </cell>
          <cell r="D16">
            <v>7.9200000000001405E-3</v>
          </cell>
          <cell r="E16">
            <v>7.9200000000001405E-3</v>
          </cell>
          <cell r="F16">
            <v>1.7920000000000141E-2</v>
          </cell>
          <cell r="G16">
            <v>1.7920000000000141E-2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1</v>
          </cell>
          <cell r="M16">
            <v>-2.0799999999998597E-3</v>
          </cell>
          <cell r="N16">
            <v>-2.0799999999998597E-3</v>
          </cell>
          <cell r="O16">
            <v>7.9200000000001405E-3</v>
          </cell>
          <cell r="P16">
            <v>7.9200000000001405E-3</v>
          </cell>
          <cell r="Q16">
            <v>1.7920000000000141E-2</v>
          </cell>
          <cell r="R16">
            <v>1.7920000000000141E-2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</row>
        <row r="17">
          <cell r="A17">
            <v>1.0833333333333333</v>
          </cell>
          <cell r="B17">
            <v>-2.1045858761179481E-3</v>
          </cell>
          <cell r="C17">
            <v>-2.1066346717857343E-3</v>
          </cell>
          <cell r="D17">
            <v>7.8954141238820521E-3</v>
          </cell>
          <cell r="E17">
            <v>7.8933653279431581E-3</v>
          </cell>
          <cell r="F17">
            <v>1.7895414123882052E-2</v>
          </cell>
          <cell r="G17">
            <v>1.7893365327676936E-2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1.0833333333333333</v>
          </cell>
          <cell r="M17">
            <v>-2.1045858761179481E-3</v>
          </cell>
          <cell r="N17">
            <v>-2.1066346717857343E-3</v>
          </cell>
          <cell r="O17">
            <v>7.8954141238820521E-3</v>
          </cell>
          <cell r="P17">
            <v>7.8933653279431581E-3</v>
          </cell>
          <cell r="Q17">
            <v>1.7895414123882052E-2</v>
          </cell>
          <cell r="R17">
            <v>1.7893365327676936E-2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</row>
        <row r="18">
          <cell r="A18">
            <v>1.1666666666666667</v>
          </cell>
          <cell r="B18">
            <v>-2.1256596114447301E-3</v>
          </cell>
          <cell r="C18">
            <v>-2.1332693435716088E-3</v>
          </cell>
          <cell r="D18">
            <v>7.8743403885552701E-3</v>
          </cell>
          <cell r="E18">
            <v>7.8667306544133453E-3</v>
          </cell>
          <cell r="F18">
            <v>1.787434038855527E-2</v>
          </cell>
          <cell r="G18">
            <v>1.7866730652437601E-2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1.1666666666666667</v>
          </cell>
          <cell r="M18">
            <v>-2.1256596114447301E-3</v>
          </cell>
          <cell r="N18">
            <v>-2.1332693435716088E-3</v>
          </cell>
          <cell r="O18">
            <v>7.8743403885552701E-3</v>
          </cell>
          <cell r="P18">
            <v>7.8667306544133453E-3</v>
          </cell>
          <cell r="Q18">
            <v>1.787434038855527E-2</v>
          </cell>
          <cell r="R18">
            <v>1.7866730652437601E-2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</row>
        <row r="19">
          <cell r="A19">
            <v>1.25</v>
          </cell>
          <cell r="B19">
            <v>-2.1439237241391851E-3</v>
          </cell>
          <cell r="C19">
            <v>-2.1599040153574833E-3</v>
          </cell>
          <cell r="D19">
            <v>7.8560762758608151E-3</v>
          </cell>
          <cell r="E19">
            <v>7.8400959782944923E-3</v>
          </cell>
          <cell r="F19">
            <v>1.7856076275860815E-2</v>
          </cell>
          <cell r="G19">
            <v>1.7840095972071257E-2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1.25</v>
          </cell>
          <cell r="M19">
            <v>-2.1439237241391851E-3</v>
          </cell>
          <cell r="N19">
            <v>-2.1599040153574833E-3</v>
          </cell>
          <cell r="O19">
            <v>7.8560762758608151E-3</v>
          </cell>
          <cell r="P19">
            <v>7.8400959782944923E-3</v>
          </cell>
          <cell r="Q19">
            <v>1.7856076275860815E-2</v>
          </cell>
          <cell r="R19">
            <v>1.7840095972071257E-2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</row>
        <row r="20">
          <cell r="A20">
            <v>1.3333333333333333</v>
          </cell>
          <cell r="B20">
            <v>-2.1599050817315835E-3</v>
          </cell>
          <cell r="C20">
            <v>-2.1865386871432468E-3</v>
          </cell>
          <cell r="D20">
            <v>7.8400949182684167E-3</v>
          </cell>
          <cell r="E20">
            <v>7.8134612987499352E-3</v>
          </cell>
          <cell r="F20">
            <v>1.7840094918268417E-2</v>
          </cell>
          <cell r="G20">
            <v>1.7813461284920118E-2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1.3333333333333333</v>
          </cell>
          <cell r="M20">
            <v>-2.1599050817315835E-3</v>
          </cell>
          <cell r="N20">
            <v>-2.1865386871432468E-3</v>
          </cell>
          <cell r="O20">
            <v>7.8400949182684167E-3</v>
          </cell>
          <cell r="P20">
            <v>7.8134612987499352E-3</v>
          </cell>
          <cell r="Q20">
            <v>1.7840094918268417E-2</v>
          </cell>
          <cell r="R20">
            <v>1.7813461284920118E-2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</row>
        <row r="21">
          <cell r="A21">
            <v>1.4166666666666667</v>
          </cell>
          <cell r="B21">
            <v>-2.1740065689118682E-3</v>
          </cell>
          <cell r="C21">
            <v>-2.2131733589290103E-3</v>
          </cell>
          <cell r="D21">
            <v>7.825993431088132E-3</v>
          </cell>
          <cell r="E21">
            <v>7.7868266151388532E-3</v>
          </cell>
          <cell r="F21">
            <v>1.7825993431088132E-2</v>
          </cell>
          <cell r="G21">
            <v>1.7786826589716309E-2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1.4166666666666667</v>
          </cell>
          <cell r="M21">
            <v>-2.1740065689118682E-3</v>
          </cell>
          <cell r="N21">
            <v>-2.2131733589290103E-3</v>
          </cell>
          <cell r="O21">
            <v>7.825993431088132E-3</v>
          </cell>
          <cell r="P21">
            <v>7.7868266151388532E-3</v>
          </cell>
          <cell r="Q21">
            <v>1.7825993431088132E-2</v>
          </cell>
          <cell r="R21">
            <v>1.7786826589716309E-2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</row>
        <row r="22">
          <cell r="A22">
            <v>1.5</v>
          </cell>
          <cell r="B22">
            <v>-2.1865415308832681E-3</v>
          </cell>
          <cell r="C22">
            <v>-2.2398080307149959E-3</v>
          </cell>
          <cell r="D22">
            <v>7.8134584691167321E-3</v>
          </cell>
          <cell r="E22">
            <v>7.7601919269632003E-3</v>
          </cell>
          <cell r="F22">
            <v>1.7813458469116732E-2</v>
          </cell>
          <cell r="G22">
            <v>1.7760191885473509E-2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1.5</v>
          </cell>
          <cell r="M22">
            <v>-2.1865415308832681E-3</v>
          </cell>
          <cell r="N22">
            <v>-2.2398080307149959E-3</v>
          </cell>
          <cell r="O22">
            <v>7.8134584691167321E-3</v>
          </cell>
          <cell r="P22">
            <v>7.7601919269632003E-3</v>
          </cell>
          <cell r="Q22">
            <v>1.7813458469116732E-2</v>
          </cell>
          <cell r="R22">
            <v>1.7760191885473509E-2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</row>
        <row r="23">
          <cell r="A23">
            <v>1.5833333333333333</v>
          </cell>
          <cell r="B23">
            <v>-2.1977573387672589E-3</v>
          </cell>
          <cell r="C23">
            <v>-2.2664427025008704E-3</v>
          </cell>
          <cell r="D23">
            <v>7.8022426612327413E-3</v>
          </cell>
          <cell r="E23">
            <v>7.7335572338301795E-3</v>
          </cell>
          <cell r="F23">
            <v>1.7802242661232742E-2</v>
          </cell>
          <cell r="G23">
            <v>1.773355717141234E-2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1.5833333333333333</v>
          </cell>
          <cell r="M23">
            <v>-2.1977573387672589E-3</v>
          </cell>
          <cell r="N23">
            <v>-2.2664427025008704E-3</v>
          </cell>
          <cell r="O23">
            <v>7.8022426612327413E-3</v>
          </cell>
          <cell r="P23">
            <v>7.7335572338301795E-3</v>
          </cell>
          <cell r="Q23">
            <v>1.7802242661232742E-2</v>
          </cell>
          <cell r="R23">
            <v>1.773355717141234E-2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</row>
        <row r="24">
          <cell r="A24">
            <v>1.6666666666666667</v>
          </cell>
          <cell r="B24">
            <v>-2.2078518847082895E-3</v>
          </cell>
          <cell r="C24">
            <v>-2.293077374286745E-3</v>
          </cell>
          <cell r="D24">
            <v>7.7921481152917107E-3</v>
          </cell>
          <cell r="E24">
            <v>7.7069225354244875E-3</v>
          </cell>
          <cell r="F24">
            <v>1.7792148115291711E-2</v>
          </cell>
          <cell r="G24">
            <v>1.7706922446910189E-2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1.6666666666666667</v>
          </cell>
          <cell r="M24">
            <v>-2.2078518847082895E-3</v>
          </cell>
          <cell r="N24">
            <v>-2.293077374286745E-3</v>
          </cell>
          <cell r="O24">
            <v>7.7921481152917107E-3</v>
          </cell>
          <cell r="P24">
            <v>7.7069225354244875E-3</v>
          </cell>
          <cell r="Q24">
            <v>1.7792148115291711E-2</v>
          </cell>
          <cell r="R24">
            <v>1.7706922446910189E-2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</row>
        <row r="25">
          <cell r="A25">
            <v>1.75</v>
          </cell>
          <cell r="B25">
            <v>-2.2169853636605508E-3</v>
          </cell>
          <cell r="C25">
            <v>-2.3197120460723974E-3</v>
          </cell>
          <cell r="D25">
            <v>7.7830146363394494E-3</v>
          </cell>
          <cell r="E25">
            <v>7.6802878314925493E-3</v>
          </cell>
          <cell r="F25">
            <v>1.778301463633945E-2</v>
          </cell>
          <cell r="G25">
            <v>1.7680287711462794E-2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1.75</v>
          </cell>
          <cell r="M25">
            <v>-2.2169853636605508E-3</v>
          </cell>
          <cell r="N25">
            <v>-2.3197120460723974E-3</v>
          </cell>
          <cell r="O25">
            <v>7.7830146363394494E-3</v>
          </cell>
          <cell r="P25">
            <v>7.6802878314925493E-3</v>
          </cell>
          <cell r="Q25">
            <v>1.778301463633945E-2</v>
          </cell>
          <cell r="R25">
            <v>1.7680287711462794E-2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</row>
        <row r="26">
          <cell r="A26">
            <v>1.8333333333333333</v>
          </cell>
          <cell r="B26">
            <v>-2.2252888416797179E-3</v>
          </cell>
          <cell r="C26">
            <v>-2.346346717858383E-3</v>
          </cell>
          <cell r="D26">
            <v>7.7747111583202824E-3</v>
          </cell>
          <cell r="E26">
            <v>7.6536531218245329E-3</v>
          </cell>
          <cell r="F26">
            <v>1.7774711158320283E-2</v>
          </cell>
          <cell r="G26">
            <v>1.7653652964657152E-2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1.8333333333333333</v>
          </cell>
          <cell r="M26">
            <v>-2.2252888416797179E-3</v>
          </cell>
          <cell r="N26">
            <v>-2.346346717858383E-3</v>
          </cell>
          <cell r="O26">
            <v>7.7747111583202824E-3</v>
          </cell>
          <cell r="P26">
            <v>7.6536531218245329E-3</v>
          </cell>
          <cell r="Q26">
            <v>1.7774711158320283E-2</v>
          </cell>
          <cell r="R26">
            <v>1.7653652964657152E-2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</row>
        <row r="27">
          <cell r="A27">
            <v>1.9166666666666667</v>
          </cell>
          <cell r="B27">
            <v>-2.2328705888203793E-3</v>
          </cell>
          <cell r="C27">
            <v>-2.3729813896442575E-3</v>
          </cell>
          <cell r="D27">
            <v>7.767129411179621E-3</v>
          </cell>
          <cell r="E27">
            <v>7.6270184062485757E-3</v>
          </cell>
          <cell r="F27">
            <v>1.7767129411179621E-2</v>
          </cell>
          <cell r="G27">
            <v>1.7627018206152201E-2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1.9166666666666667</v>
          </cell>
          <cell r="M27">
            <v>-2.2328705888203793E-3</v>
          </cell>
          <cell r="N27">
            <v>-2.3729813896442575E-3</v>
          </cell>
          <cell r="O27">
            <v>7.767129411179621E-3</v>
          </cell>
          <cell r="P27">
            <v>7.6270184062485757E-3</v>
          </cell>
          <cell r="Q27">
            <v>1.7767129411179621E-2</v>
          </cell>
          <cell r="R27">
            <v>1.7627018206152201E-2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</row>
        <row r="28">
          <cell r="A28">
            <v>2</v>
          </cell>
          <cell r="B28">
            <v>-2.2398208286834587E-3</v>
          </cell>
          <cell r="C28">
            <v>-2.3996160614301321E-3</v>
          </cell>
          <cell r="D28">
            <v>7.7601791713165415E-3</v>
          </cell>
          <cell r="E28">
            <v>7.600383684621459E-3</v>
          </cell>
          <cell r="F28">
            <v>1.7760179171316542E-2</v>
          </cell>
          <cell r="G28">
            <v>1.7600383435663058E-2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2</v>
          </cell>
          <cell r="M28">
            <v>-2.2398208286834587E-3</v>
          </cell>
          <cell r="N28">
            <v>-2.3996160614301321E-3</v>
          </cell>
          <cell r="O28">
            <v>7.7601791713165415E-3</v>
          </cell>
          <cell r="P28">
            <v>7.600383684621459E-3</v>
          </cell>
          <cell r="Q28">
            <v>1.7760179171316542E-2</v>
          </cell>
          <cell r="R28">
            <v>1.7600383435663058E-2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</row>
        <row r="29">
          <cell r="A29">
            <v>2.0833333333333335</v>
          </cell>
          <cell r="B29">
            <v>-2.2338379413135989E-3</v>
          </cell>
          <cell r="C29">
            <v>-2.3738421198844506E-3</v>
          </cell>
          <cell r="D29">
            <v>7.7661620586864013E-3</v>
          </cell>
          <cell r="E29">
            <v>7.6261576926754948E-3</v>
          </cell>
          <cell r="F29">
            <v>1.7766162058686401E-2</v>
          </cell>
          <cell r="G29">
            <v>1.7626157508918494E-2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2.0833333333333335</v>
          </cell>
          <cell r="M29">
            <v>-2.2338379413135989E-3</v>
          </cell>
          <cell r="N29">
            <v>-2.3738421198844506E-3</v>
          </cell>
          <cell r="O29">
            <v>7.7661620586864013E-3</v>
          </cell>
          <cell r="P29">
            <v>7.6261576926754948E-3</v>
          </cell>
          <cell r="Q29">
            <v>1.7766162058686401E-2</v>
          </cell>
          <cell r="R29">
            <v>1.7626157508918494E-2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</row>
        <row r="30">
          <cell r="A30">
            <v>2.1666666666666665</v>
          </cell>
          <cell r="B30">
            <v>-2.228315879648779E-3</v>
          </cell>
          <cell r="C30">
            <v>-2.3480681783384361E-3</v>
          </cell>
          <cell r="D30">
            <v>7.7716841203512212E-3</v>
          </cell>
          <cell r="E30">
            <v>7.6519316892296185E-3</v>
          </cell>
          <cell r="F30">
            <v>1.7771684120351221E-2</v>
          </cell>
          <cell r="G30">
            <v>1.7651931559399925E-2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2.1666666666666665</v>
          </cell>
          <cell r="M30">
            <v>-2.228315879648779E-3</v>
          </cell>
          <cell r="N30">
            <v>-2.3480681783384361E-3</v>
          </cell>
          <cell r="O30">
            <v>7.7716841203512212E-3</v>
          </cell>
          <cell r="P30">
            <v>7.6519316892296185E-3</v>
          </cell>
          <cell r="Q30">
            <v>1.7771684120351221E-2</v>
          </cell>
          <cell r="R30">
            <v>1.7651931559399925E-2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</row>
        <row r="31">
          <cell r="A31">
            <v>2.25</v>
          </cell>
          <cell r="B31">
            <v>-2.2232034442509763E-3</v>
          </cell>
          <cell r="C31">
            <v>-2.3222942367926436E-3</v>
          </cell>
          <cell r="D31">
            <v>7.7767965557490239E-3</v>
          </cell>
          <cell r="E31">
            <v>7.6777056753221107E-3</v>
          </cell>
          <cell r="F31">
            <v>1.7776796555749024E-2</v>
          </cell>
          <cell r="G31">
            <v>1.7677705589163928E-2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2.25</v>
          </cell>
          <cell r="M31">
            <v>-2.2232034442509763E-3</v>
          </cell>
          <cell r="N31">
            <v>-2.3222942367926436E-3</v>
          </cell>
          <cell r="O31">
            <v>7.7767965557490239E-3</v>
          </cell>
          <cell r="P31">
            <v>7.6777056753221107E-3</v>
          </cell>
          <cell r="Q31">
            <v>1.7776796555749024E-2</v>
          </cell>
          <cell r="R31">
            <v>1.7677705589163928E-2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</row>
        <row r="32">
          <cell r="A32">
            <v>2.3333333333333335</v>
          </cell>
          <cell r="B32">
            <v>-2.2184567494165641E-3</v>
          </cell>
          <cell r="C32">
            <v>-2.2965202952468511E-3</v>
          </cell>
          <cell r="D32">
            <v>7.7815432505834361E-3</v>
          </cell>
          <cell r="E32">
            <v>7.7034796517250204E-3</v>
          </cell>
          <cell r="F32">
            <v>1.7781543250583436E-2</v>
          </cell>
          <cell r="G32">
            <v>1.7703479599739058E-2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2.3333333333333335</v>
          </cell>
          <cell r="M32">
            <v>-2.2184567494165641E-3</v>
          </cell>
          <cell r="N32">
            <v>-2.2965202952468511E-3</v>
          </cell>
          <cell r="O32">
            <v>7.7815432505834361E-3</v>
          </cell>
          <cell r="P32">
            <v>7.7034796517250204E-3</v>
          </cell>
          <cell r="Q32">
            <v>1.7781543250583436E-2</v>
          </cell>
          <cell r="R32">
            <v>1.7703479599739058E-2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</row>
        <row r="33">
          <cell r="A33">
            <v>2.4166666666666665</v>
          </cell>
          <cell r="B33">
            <v>-2.2140379622663797E-3</v>
          </cell>
          <cell r="C33">
            <v>-2.2707463537009476E-3</v>
          </cell>
          <cell r="D33">
            <v>7.7859620377336205E-3</v>
          </cell>
          <cell r="E33">
            <v>7.7292536190214367E-3</v>
          </cell>
          <cell r="F33">
            <v>1.7785962037733621E-2</v>
          </cell>
          <cell r="G33">
            <v>1.7729253592279504E-2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2.4166666666666665</v>
          </cell>
          <cell r="M33">
            <v>-2.2140379622663797E-3</v>
          </cell>
          <cell r="N33">
            <v>-2.2707463537009476E-3</v>
          </cell>
          <cell r="O33">
            <v>7.7859620377336205E-3</v>
          </cell>
          <cell r="P33">
            <v>7.7292536190214367E-3</v>
          </cell>
          <cell r="Q33">
            <v>1.7785962037733621E-2</v>
          </cell>
          <cell r="R33">
            <v>1.7729253592279504E-2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</row>
        <row r="34">
          <cell r="A34">
            <v>2.5</v>
          </cell>
          <cell r="B34">
            <v>-2.2099142940028571E-3</v>
          </cell>
          <cell r="C34">
            <v>-2.2449724121552661E-3</v>
          </cell>
          <cell r="D34">
            <v>7.7900857059971431E-3</v>
          </cell>
          <cell r="E34">
            <v>7.7550275776590016E-3</v>
          </cell>
          <cell r="F34">
            <v>1.7790085705997143E-2</v>
          </cell>
          <cell r="G34">
            <v>1.7755027567673443E-2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2.5</v>
          </cell>
          <cell r="M34">
            <v>-2.2099142940028571E-3</v>
          </cell>
          <cell r="N34">
            <v>-2.2449724121552661E-3</v>
          </cell>
          <cell r="O34">
            <v>7.7900857059971431E-3</v>
          </cell>
          <cell r="P34">
            <v>7.7550275776590016E-3</v>
          </cell>
          <cell r="Q34">
            <v>1.7790085705997143E-2</v>
          </cell>
          <cell r="R34">
            <v>1.7755027567673443E-2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</row>
        <row r="35">
          <cell r="A35">
            <v>2.5833333333333335</v>
          </cell>
          <cell r="B35">
            <v>-2.2060571863943279E-3</v>
          </cell>
          <cell r="C35">
            <v>-2.2191984706093626E-3</v>
          </cell>
          <cell r="D35">
            <v>7.7939428136056723E-3</v>
          </cell>
          <cell r="E35">
            <v>7.7808015279892118E-3</v>
          </cell>
          <cell r="F35">
            <v>1.7793942813605673E-2</v>
          </cell>
          <cell r="G35">
            <v>1.7780801526615875E-2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2.5833333333333335</v>
          </cell>
          <cell r="M35">
            <v>-2.2060571863943279E-3</v>
          </cell>
          <cell r="N35">
            <v>-2.2191984706093626E-3</v>
          </cell>
          <cell r="O35">
            <v>7.7939428136056723E-3</v>
          </cell>
          <cell r="P35">
            <v>7.7808015279892118E-3</v>
          </cell>
          <cell r="Q35">
            <v>1.7793942813605673E-2</v>
          </cell>
          <cell r="R35">
            <v>1.7780801526615875E-2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</row>
        <row r="36">
          <cell r="A36">
            <v>2.6666666666666665</v>
          </cell>
          <cell r="B36">
            <v>-2.2024416507876454E-3</v>
          </cell>
          <cell r="C36">
            <v>-2.1934245290634591E-3</v>
          </cell>
          <cell r="D36">
            <v>7.7975583492123548E-3</v>
          </cell>
          <cell r="E36">
            <v>7.8065754702896228E-3</v>
          </cell>
          <cell r="F36">
            <v>1.7797558349212355E-2</v>
          </cell>
          <cell r="G36">
            <v>1.7806575469655472E-2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2.6666666666666665</v>
          </cell>
          <cell r="M36">
            <v>-2.2024416507876454E-3</v>
          </cell>
          <cell r="N36">
            <v>-2.1934245290634591E-3</v>
          </cell>
          <cell r="O36">
            <v>7.7975583492123548E-3</v>
          </cell>
          <cell r="P36">
            <v>7.8065754702896228E-3</v>
          </cell>
          <cell r="Q36">
            <v>1.7797558349212355E-2</v>
          </cell>
          <cell r="R36">
            <v>1.7806575469655472E-2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</row>
        <row r="37">
          <cell r="A37">
            <v>2.75</v>
          </cell>
          <cell r="B37">
            <v>-2.1990457272917929E-3</v>
          </cell>
          <cell r="C37">
            <v>-2.1676505875176666E-3</v>
          </cell>
          <cell r="D37">
            <v>7.8009542727082073E-3</v>
          </cell>
          <cell r="E37">
            <v>7.8323494047811693E-3</v>
          </cell>
          <cell r="F37">
            <v>1.7800954272708207E-2</v>
          </cell>
          <cell r="G37">
            <v>1.783234939723144E-2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2.75</v>
          </cell>
          <cell r="M37">
            <v>-2.1990457272917929E-3</v>
          </cell>
          <cell r="N37">
            <v>-2.1676505875176666E-3</v>
          </cell>
          <cell r="O37">
            <v>7.8009542727082073E-3</v>
          </cell>
          <cell r="P37">
            <v>7.8323494047811693E-3</v>
          </cell>
          <cell r="Q37">
            <v>1.7800954272708207E-2</v>
          </cell>
          <cell r="R37">
            <v>1.783234939723144E-2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</row>
        <row r="38">
          <cell r="A38">
            <v>2.8333333333333335</v>
          </cell>
          <cell r="B38">
            <v>-2.1958500393957081E-3</v>
          </cell>
          <cell r="C38">
            <v>-2.1418766459718741E-3</v>
          </cell>
          <cell r="D38">
            <v>7.8041499606042921E-3</v>
          </cell>
          <cell r="E38">
            <v>7.858123331643263E-3</v>
          </cell>
          <cell r="F38">
            <v>1.7804149960604292E-2</v>
          </cell>
          <cell r="G38">
            <v>1.7858123309697937E-2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2.8333333333333335</v>
          </cell>
          <cell r="M38">
            <v>-2.1958500393957081E-3</v>
          </cell>
          <cell r="N38">
            <v>-2.1418766459718741E-3</v>
          </cell>
          <cell r="O38">
            <v>7.8041499606042921E-3</v>
          </cell>
          <cell r="P38">
            <v>7.858123331643263E-3</v>
          </cell>
          <cell r="Q38">
            <v>1.7804149960604292E-2</v>
          </cell>
          <cell r="R38">
            <v>1.7858123309697937E-2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</row>
        <row r="39">
          <cell r="A39">
            <v>2.9166666666666665</v>
          </cell>
          <cell r="B39">
            <v>-2.1928374249323701E-3</v>
          </cell>
          <cell r="C39">
            <v>-2.1161027044259706E-3</v>
          </cell>
          <cell r="D39">
            <v>7.8071625750676301E-3</v>
          </cell>
          <cell r="E39">
            <v>7.8838972510220096E-3</v>
          </cell>
          <cell r="F39">
            <v>1.780716257506763E-2</v>
          </cell>
          <cell r="G39">
            <v>1.7883897207345845E-2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2.9166666666666665</v>
          </cell>
          <cell r="M39">
            <v>-2.1928374249323701E-3</v>
          </cell>
          <cell r="N39">
            <v>-2.1161027044259706E-3</v>
          </cell>
          <cell r="O39">
            <v>7.8071625750676301E-3</v>
          </cell>
          <cell r="P39">
            <v>7.8838972510220096E-3</v>
          </cell>
          <cell r="Q39">
            <v>1.780716257506763E-2</v>
          </cell>
          <cell r="R39">
            <v>1.7883897207345845E-2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</row>
        <row r="40">
          <cell r="A40">
            <v>3</v>
          </cell>
          <cell r="B40">
            <v>-2.1899926285469107E-3</v>
          </cell>
          <cell r="C40">
            <v>-2.0903287628801781E-3</v>
          </cell>
          <cell r="D40">
            <v>7.8100073714530895E-3</v>
          </cell>
          <cell r="E40">
            <v>7.9096711630399774E-3</v>
          </cell>
          <cell r="F40">
            <v>1.781000737145309E-2</v>
          </cell>
          <cell r="G40">
            <v>1.7909671090415191E-2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3</v>
          </cell>
          <cell r="M40">
            <v>-2.1899926285469107E-3</v>
          </cell>
          <cell r="N40">
            <v>-2.0903287628801781E-3</v>
          </cell>
          <cell r="O40">
            <v>7.8100073714530895E-3</v>
          </cell>
          <cell r="P40">
            <v>7.9096711630399774E-3</v>
          </cell>
          <cell r="Q40">
            <v>1.781000737145309E-2</v>
          </cell>
          <cell r="R40">
            <v>1.7909671090415191E-2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</row>
        <row r="41">
          <cell r="A41">
            <v>3.0833333333333335</v>
          </cell>
          <cell r="B41">
            <v>-2.1661281911597996E-3</v>
          </cell>
          <cell r="C41">
            <v>-2.0250514534677633E-3</v>
          </cell>
          <cell r="D41">
            <v>7.8338718088402006E-3</v>
          </cell>
          <cell r="E41">
            <v>7.9749484000839477E-3</v>
          </cell>
          <cell r="F41">
            <v>1.7833871808840201E-2</v>
          </cell>
          <cell r="G41">
            <v>1.7974948256513468E-2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3.0833333333333335</v>
          </cell>
          <cell r="M41">
            <v>-2.1661281911597996E-3</v>
          </cell>
          <cell r="N41">
            <v>-2.0250514534677633E-3</v>
          </cell>
          <cell r="O41">
            <v>7.8338718088402006E-3</v>
          </cell>
          <cell r="P41">
            <v>7.9749484000839477E-3</v>
          </cell>
          <cell r="Q41">
            <v>1.7833871808840201E-2</v>
          </cell>
          <cell r="R41">
            <v>1.7974948256513468E-2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</row>
        <row r="42">
          <cell r="A42">
            <v>3.1666666666666665</v>
          </cell>
          <cell r="B42">
            <v>-2.1435210333038413E-3</v>
          </cell>
          <cell r="C42">
            <v>-1.9597741440553484E-3</v>
          </cell>
          <cell r="D42">
            <v>7.856478966696159E-3</v>
          </cell>
          <cell r="E42">
            <v>8.0402256106215653E-3</v>
          </cell>
          <cell r="F42">
            <v>1.7856478966696159E-2</v>
          </cell>
          <cell r="G42">
            <v>1.8040225370119067E-2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3.1666666666666665</v>
          </cell>
          <cell r="M42">
            <v>-2.1435210333038413E-3</v>
          </cell>
          <cell r="N42">
            <v>-1.9597741440553484E-3</v>
          </cell>
          <cell r="O42">
            <v>7.856478966696159E-3</v>
          </cell>
          <cell r="P42">
            <v>8.0402256106215653E-3</v>
          </cell>
          <cell r="Q42">
            <v>1.7856478966696159E-2</v>
          </cell>
          <cell r="R42">
            <v>1.8040225370119067E-2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</row>
        <row r="43">
          <cell r="A43">
            <v>3.25</v>
          </cell>
          <cell r="B43">
            <v>-2.1220744805605651E-3</v>
          </cell>
          <cell r="C43">
            <v>-1.8944968346429336E-3</v>
          </cell>
          <cell r="D43">
            <v>7.8779255194394351E-3</v>
          </cell>
          <cell r="E43">
            <v>8.1055027934580082E-3</v>
          </cell>
          <cell r="F43">
            <v>1.7877925519439435E-2</v>
          </cell>
          <cell r="G43">
            <v>1.8105502428866549E-2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3.25</v>
          </cell>
          <cell r="M43">
            <v>-2.1220744805605651E-3</v>
          </cell>
          <cell r="N43">
            <v>-1.8944968346429336E-3</v>
          </cell>
          <cell r="O43">
            <v>7.8779255194394351E-3</v>
          </cell>
          <cell r="P43">
            <v>8.1055027934580082E-3</v>
          </cell>
          <cell r="Q43">
            <v>1.7877925519439435E-2</v>
          </cell>
          <cell r="R43">
            <v>1.8105502428866549E-2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</row>
        <row r="44">
          <cell r="A44">
            <v>3.3333333333333335</v>
          </cell>
          <cell r="B44">
            <v>-2.1017015220967661E-3</v>
          </cell>
          <cell r="C44">
            <v>-1.8292195252302967E-3</v>
          </cell>
          <cell r="D44">
            <v>7.8982984779032341E-3</v>
          </cell>
          <cell r="E44">
            <v>8.1707799475141396E-3</v>
          </cell>
          <cell r="F44">
            <v>1.7898298477903234E-2</v>
          </cell>
          <cell r="G44">
            <v>1.8170779430619843E-2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3.3333333333333335</v>
          </cell>
          <cell r="M44">
            <v>-2.1017015220967661E-3</v>
          </cell>
          <cell r="N44">
            <v>-1.8292195252302967E-3</v>
          </cell>
          <cell r="O44">
            <v>7.8982984779032341E-3</v>
          </cell>
          <cell r="P44">
            <v>8.1707799475141396E-3</v>
          </cell>
          <cell r="Q44">
            <v>1.7898298477903234E-2</v>
          </cell>
          <cell r="R44">
            <v>1.8170779430619843E-2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</row>
        <row r="45">
          <cell r="A45">
            <v>3.4166666666666665</v>
          </cell>
          <cell r="B45">
            <v>-2.082323632637717E-3</v>
          </cell>
          <cell r="C45">
            <v>-1.7639422158179929E-3</v>
          </cell>
          <cell r="D45">
            <v>7.9176763673622832E-3</v>
          </cell>
          <cell r="E45">
            <v>8.2360570718154058E-3</v>
          </cell>
          <cell r="F45">
            <v>1.7917676367362283E-2</v>
          </cell>
          <cell r="G45">
            <v>1.8236056373447829E-2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3.4166666666666665</v>
          </cell>
          <cell r="M45">
            <v>-2.082323632637717E-3</v>
          </cell>
          <cell r="N45">
            <v>-1.7639422158179929E-3</v>
          </cell>
          <cell r="O45">
            <v>7.9176763673622832E-3</v>
          </cell>
          <cell r="P45">
            <v>8.2360570718154058E-3</v>
          </cell>
          <cell r="Q45">
            <v>1.7917676367362283E-2</v>
          </cell>
          <cell r="R45">
            <v>1.8236056373447829E-2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</row>
        <row r="46">
          <cell r="A46">
            <v>3.5</v>
          </cell>
          <cell r="B46">
            <v>-2.0638697626651492E-3</v>
          </cell>
          <cell r="C46">
            <v>-1.6986649064054671E-3</v>
          </cell>
          <cell r="D46">
            <v>7.936130237334851E-3</v>
          </cell>
          <cell r="E46">
            <v>8.3013341654778472E-3</v>
          </cell>
          <cell r="F46">
            <v>1.7936130237334851E-2</v>
          </cell>
          <cell r="G46">
            <v>1.8301333255600127E-2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3.5</v>
          </cell>
          <cell r="M46">
            <v>-2.0638697626651492E-3</v>
          </cell>
          <cell r="N46">
            <v>-1.6986649064054671E-3</v>
          </cell>
          <cell r="O46">
            <v>7.936130237334851E-3</v>
          </cell>
          <cell r="P46">
            <v>8.3013341654778472E-3</v>
          </cell>
          <cell r="Q46">
            <v>1.7936130237334851E-2</v>
          </cell>
          <cell r="R46">
            <v>1.8301333255600127E-2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</row>
        <row r="47">
          <cell r="A47">
            <v>3.5833333333333335</v>
          </cell>
          <cell r="B47">
            <v>-2.0462754694656748E-3</v>
          </cell>
          <cell r="C47">
            <v>-1.6333875969927192E-3</v>
          </cell>
          <cell r="D47">
            <v>7.9537245305343254E-3</v>
          </cell>
          <cell r="E47">
            <v>8.3666112276981064E-3</v>
          </cell>
          <cell r="F47">
            <v>1.7953724530534326E-2</v>
          </cell>
          <cell r="G47">
            <v>1.836661007548579E-2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3.5833333333333335</v>
          </cell>
          <cell r="M47">
            <v>-2.0462754694656748E-3</v>
          </cell>
          <cell r="N47">
            <v>-1.6333875969927192E-3</v>
          </cell>
          <cell r="O47">
            <v>7.9537245305343254E-3</v>
          </cell>
          <cell r="P47">
            <v>8.3666112276981064E-3</v>
          </cell>
          <cell r="Q47">
            <v>1.7953724530534326E-2</v>
          </cell>
          <cell r="R47">
            <v>1.836661007548579E-2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</row>
        <row r="48">
          <cell r="A48">
            <v>3.6666666666666665</v>
          </cell>
          <cell r="B48">
            <v>-2.0294821666305696E-3</v>
          </cell>
          <cell r="C48">
            <v>-1.5681102875804154E-3</v>
          </cell>
          <cell r="D48">
            <v>7.9705178333694306E-3</v>
          </cell>
          <cell r="E48">
            <v>8.4318882577432142E-3</v>
          </cell>
          <cell r="F48">
            <v>1.7970517833369431E-2</v>
          </cell>
          <cell r="G48">
            <v>1.8431886831654198E-2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3.6666666666666665</v>
          </cell>
          <cell r="M48">
            <v>-2.0294821666305696E-3</v>
          </cell>
          <cell r="N48">
            <v>-1.5681102875804154E-3</v>
          </cell>
          <cell r="O48">
            <v>7.9705178333694306E-3</v>
          </cell>
          <cell r="P48">
            <v>8.4318882577432142E-3</v>
          </cell>
          <cell r="Q48">
            <v>1.7970517833369431E-2</v>
          </cell>
          <cell r="R48">
            <v>1.8431886831654198E-2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</row>
        <row r="49">
          <cell r="A49">
            <v>3.75</v>
          </cell>
          <cell r="B49">
            <v>-2.0134364735849841E-3</v>
          </cell>
          <cell r="C49">
            <v>-1.5028329781680005E-3</v>
          </cell>
          <cell r="D49">
            <v>7.9865635264150161E-3</v>
          </cell>
          <cell r="E49">
            <v>8.4971652549465926E-3</v>
          </cell>
          <cell r="F49">
            <v>1.7986563526415016E-2</v>
          </cell>
          <cell r="G49">
            <v>1.8497163522784632E-2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3.75</v>
          </cell>
          <cell r="M49">
            <v>-2.0134364735849841E-3</v>
          </cell>
          <cell r="N49">
            <v>-1.5028329781680005E-3</v>
          </cell>
          <cell r="O49">
            <v>7.9865635264150161E-3</v>
          </cell>
          <cell r="P49">
            <v>8.4971652549465926E-3</v>
          </cell>
          <cell r="Q49">
            <v>1.7986563526415016E-2</v>
          </cell>
          <cell r="R49">
            <v>1.8497163522784632E-2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</row>
        <row r="50">
          <cell r="A50">
            <v>3.8333333333333335</v>
          </cell>
          <cell r="B50">
            <v>-1.9980896499335321E-3</v>
          </cell>
          <cell r="C50">
            <v>-1.4375556687555857E-3</v>
          </cell>
          <cell r="D50">
            <v>8.0019103500664681E-3</v>
          </cell>
          <cell r="E50">
            <v>8.5624422186982851E-3</v>
          </cell>
          <cell r="F50">
            <v>1.8001910350066468E-2</v>
          </cell>
          <cell r="G50">
            <v>1.856244014766939E-2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3.8333333333333335</v>
          </cell>
          <cell r="M50">
            <v>-1.9980896499335321E-3</v>
          </cell>
          <cell r="N50">
            <v>-1.4375556687555857E-3</v>
          </cell>
          <cell r="O50">
            <v>8.0019103500664681E-3</v>
          </cell>
          <cell r="P50">
            <v>8.5624422186982851E-3</v>
          </cell>
          <cell r="Q50">
            <v>1.8001910350066468E-2</v>
          </cell>
          <cell r="R50">
            <v>1.856244014766939E-2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</row>
        <row r="51">
          <cell r="A51">
            <v>3.9166666666666665</v>
          </cell>
          <cell r="B51">
            <v>-1.9833971019911356E-3</v>
          </cell>
          <cell r="C51">
            <v>-1.3722783593430599E-3</v>
          </cell>
          <cell r="D51">
            <v>8.0166028980088646E-3</v>
          </cell>
          <cell r="E51">
            <v>8.6277191484402938E-3</v>
          </cell>
          <cell r="F51">
            <v>1.8016602898008865E-2</v>
          </cell>
          <cell r="G51">
            <v>1.8627716705202024E-2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3.9166666666666665</v>
          </cell>
          <cell r="M51">
            <v>-1.9833971019911356E-3</v>
          </cell>
          <cell r="N51">
            <v>-1.3722783593430599E-3</v>
          </cell>
          <cell r="O51">
            <v>8.0166028980088646E-3</v>
          </cell>
          <cell r="P51">
            <v>8.6277191484402938E-3</v>
          </cell>
          <cell r="Q51">
            <v>1.8016602898008865E-2</v>
          </cell>
          <cell r="R51">
            <v>1.8627716705202024E-2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</row>
        <row r="52">
          <cell r="A52">
            <v>4</v>
          </cell>
          <cell r="B52">
            <v>-1.9693179509781E-3</v>
          </cell>
          <cell r="C52">
            <v>-1.307001049930534E-3</v>
          </cell>
          <cell r="D52">
            <v>8.0306820490219002E-3</v>
          </cell>
          <cell r="E52">
            <v>8.692996043657697E-3</v>
          </cell>
          <cell r="F52">
            <v>1.80306820490219E-2</v>
          </cell>
          <cell r="G52">
            <v>1.869299319436557E-2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4</v>
          </cell>
          <cell r="M52">
            <v>-1.9693179509781E-3</v>
          </cell>
          <cell r="N52">
            <v>-1.307001049930534E-3</v>
          </cell>
          <cell r="O52">
            <v>8.0306820490219002E-3</v>
          </cell>
          <cell r="P52">
            <v>8.692996043657697E-3</v>
          </cell>
          <cell r="Q52">
            <v>1.80306820490219E-2</v>
          </cell>
          <cell r="R52">
            <v>1.869299319436557E-2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</row>
        <row r="53">
          <cell r="A53">
            <v>4.083333333333333</v>
          </cell>
          <cell r="B53">
            <v>-1.9235428252281084E-3</v>
          </cell>
          <cell r="C53">
            <v>-1.1751999592043427E-3</v>
          </cell>
          <cell r="D53">
            <v>8.0764571747718918E-3</v>
          </cell>
          <cell r="E53">
            <v>8.8247963558314435E-3</v>
          </cell>
          <cell r="F53">
            <v>1.8076457174771892E-2</v>
          </cell>
          <cell r="G53">
            <v>1.8824792743287411E-2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4.083333333333333</v>
          </cell>
          <cell r="M53">
            <v>-1.9235428252281084E-3</v>
          </cell>
          <cell r="N53">
            <v>-1.1751999592043427E-3</v>
          </cell>
          <cell r="O53">
            <v>8.0764571747718918E-3</v>
          </cell>
          <cell r="P53">
            <v>8.8247963558314435E-3</v>
          </cell>
          <cell r="Q53">
            <v>1.8076457174771892E-2</v>
          </cell>
          <cell r="R53">
            <v>1.8824792743287411E-2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</row>
        <row r="54">
          <cell r="A54">
            <v>4.166666666666667</v>
          </cell>
          <cell r="B54">
            <v>-1.8796022558712489E-3</v>
          </cell>
          <cell r="C54">
            <v>-1.0433988684781514E-3</v>
          </cell>
          <cell r="D54">
            <v>8.1203977441287514E-3</v>
          </cell>
          <cell r="E54">
            <v>8.9565965606392961E-3</v>
          </cell>
          <cell r="F54">
            <v>1.8120397744128752E-2</v>
          </cell>
          <cell r="G54">
            <v>1.8956592079588219E-2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4.166666666666667</v>
          </cell>
          <cell r="M54">
            <v>-1.8796022558712489E-3</v>
          </cell>
          <cell r="N54">
            <v>-1.0433988684781514E-3</v>
          </cell>
          <cell r="O54">
            <v>8.1203977441287514E-3</v>
          </cell>
          <cell r="P54">
            <v>8.9565965606392961E-3</v>
          </cell>
          <cell r="Q54">
            <v>1.8120397744128752E-2</v>
          </cell>
          <cell r="R54">
            <v>1.8956592079588219E-2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</row>
        <row r="55">
          <cell r="A55">
            <v>4.25</v>
          </cell>
          <cell r="B55">
            <v>-1.8373884411336805E-3</v>
          </cell>
          <cell r="C55">
            <v>-9.1159777775196016E-4</v>
          </cell>
          <cell r="D55">
            <v>8.1626115588663197E-3</v>
          </cell>
          <cell r="E55">
            <v>9.0883966545685091E-3</v>
          </cell>
          <cell r="F55">
            <v>1.816261155886632E-2</v>
          </cell>
          <cell r="G55">
            <v>1.9088391196310006E-2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4.25</v>
          </cell>
          <cell r="M55">
            <v>-1.8373884411336805E-3</v>
          </cell>
          <cell r="N55">
            <v>-9.1159777775196016E-4</v>
          </cell>
          <cell r="O55">
            <v>8.1626115588663197E-3</v>
          </cell>
          <cell r="P55">
            <v>9.0883966545685091E-3</v>
          </cell>
          <cell r="Q55">
            <v>1.816261155886632E-2</v>
          </cell>
          <cell r="R55">
            <v>1.9088391196310006E-2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</row>
        <row r="56">
          <cell r="A56">
            <v>4.333333333333333</v>
          </cell>
          <cell r="B56">
            <v>-1.7968018630519778E-3</v>
          </cell>
          <cell r="C56">
            <v>-7.797966870258799E-4</v>
          </cell>
          <cell r="D56">
            <v>8.2031981369480225E-3</v>
          </cell>
          <cell r="E56">
            <v>9.2201966343479214E-3</v>
          </cell>
          <cell r="F56">
            <v>1.8203198136948023E-2</v>
          </cell>
          <cell r="G56">
            <v>1.9220190086976618E-2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4.333333333333333</v>
          </cell>
          <cell r="M56">
            <v>-1.7968018630519778E-3</v>
          </cell>
          <cell r="N56">
            <v>-7.797966870258799E-4</v>
          </cell>
          <cell r="O56">
            <v>8.2031981369480225E-3</v>
          </cell>
          <cell r="P56">
            <v>9.2201966343479214E-3</v>
          </cell>
          <cell r="Q56">
            <v>1.8203198136948023E-2</v>
          </cell>
          <cell r="R56">
            <v>1.9220190086976618E-2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</row>
        <row r="57">
          <cell r="A57">
            <v>4.416666666666667</v>
          </cell>
          <cell r="B57">
            <v>-1.7577505067805088E-3</v>
          </cell>
          <cell r="C57">
            <v>-6.4799559629979964E-4</v>
          </cell>
          <cell r="D57">
            <v>8.2422494932194914E-3</v>
          </cell>
          <cell r="E57">
            <v>9.3519964969319691E-3</v>
          </cell>
          <cell r="F57">
            <v>1.8242249493219492E-2</v>
          </cell>
          <cell r="G57">
            <v>1.9351988745555548E-2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4.416666666666667</v>
          </cell>
          <cell r="M57">
            <v>-1.7577505067805088E-3</v>
          </cell>
          <cell r="N57">
            <v>-6.4799559629979964E-4</v>
          </cell>
          <cell r="O57">
            <v>8.2422494932194914E-3</v>
          </cell>
          <cell r="P57">
            <v>9.3519964969319691E-3</v>
          </cell>
          <cell r="Q57">
            <v>1.8242249493219492E-2</v>
          </cell>
          <cell r="R57">
            <v>1.9351988745555548E-2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</row>
        <row r="58">
          <cell r="A58">
            <v>4.5</v>
          </cell>
          <cell r="B58">
            <v>-1.7201491665549407E-3</v>
          </cell>
          <cell r="C58">
            <v>-5.1619450557349733E-4</v>
          </cell>
          <cell r="D58">
            <v>8.2798508334450596E-3</v>
          </cell>
          <cell r="E58">
            <v>9.4837962394784814E-3</v>
          </cell>
          <cell r="F58">
            <v>1.827985083344506E-2</v>
          </cell>
          <cell r="G58">
            <v>1.9483787166419519E-2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4.5</v>
          </cell>
          <cell r="M58">
            <v>-1.7201491665549407E-3</v>
          </cell>
          <cell r="N58">
            <v>-5.1619450557349733E-4</v>
          </cell>
          <cell r="O58">
            <v>8.2798508334450596E-3</v>
          </cell>
          <cell r="P58">
            <v>9.4837962394784814E-3</v>
          </cell>
          <cell r="Q58">
            <v>1.827985083344506E-2</v>
          </cell>
          <cell r="R58">
            <v>1.9483787166419519E-2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</row>
        <row r="59">
          <cell r="A59">
            <v>4.583333333333333</v>
          </cell>
          <cell r="B59">
            <v>-1.6839188272945727E-3</v>
          </cell>
          <cell r="C59">
            <v>-3.8439341484786116E-4</v>
          </cell>
          <cell r="D59">
            <v>8.3160811727054276E-3</v>
          </cell>
          <cell r="E59">
            <v>9.6155958593366897E-3</v>
          </cell>
          <cell r="F59">
            <v>1.8316081172705428E-2</v>
          </cell>
          <cell r="G59">
            <v>1.9615585344318731E-2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4.583333333333333</v>
          </cell>
          <cell r="M59">
            <v>-1.6839188272945727E-3</v>
          </cell>
          <cell r="N59">
            <v>-3.8439341484786116E-4</v>
          </cell>
          <cell r="O59">
            <v>8.3160811727054276E-3</v>
          </cell>
          <cell r="P59">
            <v>9.6155958593366897E-3</v>
          </cell>
          <cell r="Q59">
            <v>1.8316081172705428E-2</v>
          </cell>
          <cell r="R59">
            <v>1.9615585344318731E-2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</row>
        <row r="60">
          <cell r="A60">
            <v>4.666666666666667</v>
          </cell>
          <cell r="B60">
            <v>-1.648986112396944E-3</v>
          </cell>
          <cell r="C60">
            <v>-2.5259232412122579E-4</v>
          </cell>
          <cell r="D60">
            <v>8.3510138876030562E-3</v>
          </cell>
          <cell r="E60">
            <v>9.7473953540305747E-3</v>
          </cell>
          <cell r="F60">
            <v>1.8351013887603056E-2</v>
          </cell>
          <cell r="G60">
            <v>1.9747383274348884E-2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4.666666666666667</v>
          </cell>
          <cell r="M60">
            <v>-1.648986112396944E-3</v>
          </cell>
          <cell r="N60">
            <v>-2.5259232412122579E-4</v>
          </cell>
          <cell r="O60">
            <v>8.3510138876030562E-3</v>
          </cell>
          <cell r="P60">
            <v>9.7473953540305747E-3</v>
          </cell>
          <cell r="Q60">
            <v>1.8351013887603056E-2</v>
          </cell>
          <cell r="R60">
            <v>1.9747383274348884E-2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</row>
        <row r="61">
          <cell r="A61">
            <v>4.75</v>
          </cell>
          <cell r="B61">
            <v>-1.6152827896050992E-3</v>
          </cell>
          <cell r="C61">
            <v>-1.2079123339547859E-4</v>
          </cell>
          <cell r="D61">
            <v>8.384717210394901E-3</v>
          </cell>
          <cell r="E61">
            <v>9.8791947212413245E-3</v>
          </cell>
          <cell r="F61">
            <v>1.8384717210394901E-2</v>
          </cell>
          <cell r="G61">
            <v>1.9879180951921427E-2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4.75</v>
          </cell>
          <cell r="M61">
            <v>-1.6152827896050992E-3</v>
          </cell>
          <cell r="N61">
            <v>-1.2079123339547859E-4</v>
          </cell>
          <cell r="O61">
            <v>8.384717210394901E-3</v>
          </cell>
          <cell r="P61">
            <v>9.8791947212413245E-3</v>
          </cell>
          <cell r="Q61">
            <v>1.8384717210394901E-2</v>
          </cell>
          <cell r="R61">
            <v>1.9879180951921427E-2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</row>
        <row r="62">
          <cell r="A62">
            <v>4.833333333333333</v>
          </cell>
          <cell r="B62">
            <v>-1.5827453279426695E-3</v>
          </cell>
          <cell r="C62">
            <v>1.1009857330490647E-5</v>
          </cell>
          <cell r="D62">
            <v>8.4172546720573307E-3</v>
          </cell>
          <cell r="E62">
            <v>1.0010993958805781E-2</v>
          </cell>
          <cell r="F62">
            <v>1.8417254672057331E-2</v>
          </cell>
          <cell r="G62">
            <v>2.0010978372748456E-2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4.833333333333333</v>
          </cell>
          <cell r="M62">
            <v>-1.5827453279426695E-3</v>
          </cell>
          <cell r="N62">
            <v>1.1009857330490647E-5</v>
          </cell>
          <cell r="O62">
            <v>8.4172546720573307E-3</v>
          </cell>
          <cell r="P62">
            <v>1.0010993958805781E-2</v>
          </cell>
          <cell r="Q62">
            <v>1.8417254672057331E-2</v>
          </cell>
          <cell r="R62">
            <v>2.0010978372748456E-2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</row>
        <row r="63">
          <cell r="A63">
            <v>4.916666666666667</v>
          </cell>
          <cell r="B63">
            <v>-1.5513144996663897E-3</v>
          </cell>
          <cell r="C63">
            <v>1.42810948057015E-4</v>
          </cell>
          <cell r="D63">
            <v>8.4486855003336105E-3</v>
          </cell>
          <cell r="E63">
            <v>1.0142793064692013E-2</v>
          </cell>
          <cell r="F63">
            <v>1.8448685500333611E-2</v>
          </cell>
          <cell r="G63">
            <v>2.0142775532809409E-2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4.916666666666667</v>
          </cell>
          <cell r="M63">
            <v>-1.5513144996663897E-3</v>
          </cell>
          <cell r="N63">
            <v>1.42810948057015E-4</v>
          </cell>
          <cell r="O63">
            <v>8.4486855003336105E-3</v>
          </cell>
          <cell r="P63">
            <v>1.0142793064692013E-2</v>
          </cell>
          <cell r="Q63">
            <v>1.8448685500333611E-2</v>
          </cell>
          <cell r="R63">
            <v>2.0142775532809409E-2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</row>
        <row r="64">
          <cell r="A64">
            <v>5</v>
          </cell>
          <cell r="B64">
            <v>-1.5209350219874684E-3</v>
          </cell>
          <cell r="C64">
            <v>2.7461203878309526E-4</v>
          </cell>
          <cell r="D64">
            <v>8.4790649780125318E-3</v>
          </cell>
          <cell r="E64">
            <v>1.0274592036997987E-2</v>
          </cell>
          <cell r="F64">
            <v>1.8479064978012532E-2</v>
          </cell>
          <cell r="G64">
            <v>2.0274572428336857E-2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5</v>
          </cell>
          <cell r="M64">
            <v>-1.5209350219874684E-3</v>
          </cell>
          <cell r="N64">
            <v>2.7461203878309526E-4</v>
          </cell>
          <cell r="O64">
            <v>8.4790649780125318E-3</v>
          </cell>
          <cell r="P64">
            <v>1.0274592036997987E-2</v>
          </cell>
          <cell r="Q64">
            <v>1.8479064978012532E-2</v>
          </cell>
          <cell r="R64">
            <v>2.0274572428336857E-2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</row>
        <row r="65">
          <cell r="A65">
            <v>5.083333333333333</v>
          </cell>
          <cell r="B65">
            <v>-1.4570524638726212E-3</v>
          </cell>
          <cell r="C65">
            <v>4.5004711142859755E-4</v>
          </cell>
          <cell r="D65">
            <v>8.542947536127379E-3</v>
          </cell>
          <cell r="E65">
            <v>1.0450024642797429E-2</v>
          </cell>
          <cell r="F65">
            <v>1.8542947536127379E-2</v>
          </cell>
          <cell r="G65">
            <v>2.0450002615767682E-2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5.083333333333333</v>
          </cell>
          <cell r="M65">
            <v>-1.4570524638726212E-3</v>
          </cell>
          <cell r="N65">
            <v>4.5004711142859755E-4</v>
          </cell>
          <cell r="O65">
            <v>8.542947536127379E-3</v>
          </cell>
          <cell r="P65">
            <v>1.0450024642797429E-2</v>
          </cell>
          <cell r="Q65">
            <v>1.8542947536127379E-2</v>
          </cell>
          <cell r="R65">
            <v>2.0450002615767682E-2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</row>
        <row r="66">
          <cell r="A66">
            <v>5.166666666666667</v>
          </cell>
          <cell r="B66">
            <v>-1.3952371442246259E-3</v>
          </cell>
          <cell r="C66">
            <v>6.2548218407454392E-4</v>
          </cell>
          <cell r="D66">
            <v>8.6047628557753744E-3</v>
          </cell>
          <cell r="E66">
            <v>1.0625457061609778E-2</v>
          </cell>
          <cell r="F66">
            <v>1.8604762855775375E-2</v>
          </cell>
          <cell r="G66">
            <v>2.0625432432899604E-2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5.166666666666667</v>
          </cell>
          <cell r="M66">
            <v>-1.3952371442246259E-3</v>
          </cell>
          <cell r="N66">
            <v>6.2548218407454392E-4</v>
          </cell>
          <cell r="O66">
            <v>8.6047628557753744E-3</v>
          </cell>
          <cell r="P66">
            <v>1.0625457061609778E-2</v>
          </cell>
          <cell r="Q66">
            <v>1.8604762855775375E-2</v>
          </cell>
          <cell r="R66">
            <v>2.0625432432899604E-2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</row>
        <row r="67">
          <cell r="A67">
            <v>5.25</v>
          </cell>
          <cell r="B67">
            <v>-1.3353908040716345E-3</v>
          </cell>
          <cell r="C67">
            <v>8.009172567204903E-4</v>
          </cell>
          <cell r="D67">
            <v>8.6646091959283657E-3</v>
          </cell>
          <cell r="E67">
            <v>1.0800889288777649E-2</v>
          </cell>
          <cell r="F67">
            <v>1.8664609195928366E-2</v>
          </cell>
          <cell r="G67">
            <v>2.0800861870508447E-2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5.25</v>
          </cell>
          <cell r="M67">
            <v>-1.3353908040716345E-3</v>
          </cell>
          <cell r="N67">
            <v>8.009172567204903E-4</v>
          </cell>
          <cell r="O67">
            <v>8.6646091959283657E-3</v>
          </cell>
          <cell r="P67">
            <v>1.0800889288777649E-2</v>
          </cell>
          <cell r="Q67">
            <v>1.8664609195928366E-2</v>
          </cell>
          <cell r="R67">
            <v>2.0800861870508447E-2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</row>
        <row r="68">
          <cell r="A68">
            <v>5.333333333333333</v>
          </cell>
          <cell r="B68">
            <v>-1.2774213143221802E-3</v>
          </cell>
          <cell r="C68">
            <v>9.7635232936621463E-4</v>
          </cell>
          <cell r="D68">
            <v>8.72257868567782E-3</v>
          </cell>
          <cell r="E68">
            <v>1.0976321319865701E-2</v>
          </cell>
          <cell r="F68">
            <v>1.872257868567782E-2</v>
          </cell>
          <cell r="G68">
            <v>2.097629091981279E-2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5.333333333333333</v>
          </cell>
          <cell r="M68">
            <v>-1.2774213143221802E-3</v>
          </cell>
          <cell r="N68">
            <v>9.7635232936621463E-4</v>
          </cell>
          <cell r="O68">
            <v>8.72257868567782E-3</v>
          </cell>
          <cell r="P68">
            <v>1.0976321319865701E-2</v>
          </cell>
          <cell r="Q68">
            <v>1.872257868567782E-2</v>
          </cell>
          <cell r="R68">
            <v>2.097629091981279E-2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</row>
        <row r="69">
          <cell r="A69">
            <v>5.416666666666667</v>
          </cell>
          <cell r="B69">
            <v>-1.2212422050914551E-3</v>
          </cell>
          <cell r="C69">
            <v>1.151787402011939E-3</v>
          </cell>
          <cell r="D69">
            <v>8.7787577949085451E-3</v>
          </cell>
          <cell r="E69">
            <v>1.1151753150657306E-2</v>
          </cell>
          <cell r="F69">
            <v>1.8778757794908545E-2</v>
          </cell>
          <cell r="G69">
            <v>2.115171957246087E-2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5.416666666666667</v>
          </cell>
          <cell r="M69">
            <v>-1.2212422050914551E-3</v>
          </cell>
          <cell r="N69">
            <v>1.151787402011939E-3</v>
          </cell>
          <cell r="O69">
            <v>8.7787577949085451E-3</v>
          </cell>
          <cell r="P69">
            <v>1.1151753150657306E-2</v>
          </cell>
          <cell r="Q69">
            <v>1.8778757794908545E-2</v>
          </cell>
          <cell r="R69">
            <v>2.115171957246087E-2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</row>
        <row r="70">
          <cell r="A70">
            <v>5.5</v>
          </cell>
          <cell r="B70">
            <v>-1.1667722377394218E-3</v>
          </cell>
          <cell r="C70">
            <v>1.3272224746578853E-3</v>
          </cell>
          <cell r="D70">
            <v>8.8332277622605784E-3</v>
          </cell>
          <cell r="E70">
            <v>1.1327184777137012E-2</v>
          </cell>
          <cell r="F70">
            <v>1.8833227762260579E-2</v>
          </cell>
          <cell r="G70">
            <v>2.1327147820501491E-2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5.5</v>
          </cell>
          <cell r="M70">
            <v>-1.1667722377394218E-3</v>
          </cell>
          <cell r="N70">
            <v>1.3272224746578853E-3</v>
          </cell>
          <cell r="O70">
            <v>8.8332277622605784E-3</v>
          </cell>
          <cell r="P70">
            <v>1.1327184777137012E-2</v>
          </cell>
          <cell r="Q70">
            <v>1.8833227762260579E-2</v>
          </cell>
          <cell r="R70">
            <v>2.1327147820501491E-2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</row>
        <row r="71">
          <cell r="A71">
            <v>5.583333333333333</v>
          </cell>
          <cell r="B71">
            <v>-1.113935015166545E-3</v>
          </cell>
          <cell r="C71">
            <v>1.5026575473031656E-3</v>
          </cell>
          <cell r="D71">
            <v>8.8860649848334552E-3</v>
          </cell>
          <cell r="E71">
            <v>1.1502616195484094E-2</v>
          </cell>
          <cell r="F71">
            <v>1.8886064984833455E-2</v>
          </cell>
          <cell r="G71">
            <v>2.1502575656368705E-2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5.583333333333333</v>
          </cell>
          <cell r="M71">
            <v>-1.113935015166545E-3</v>
          </cell>
          <cell r="N71">
            <v>1.5026575473031656E-3</v>
          </cell>
          <cell r="O71">
            <v>8.8860649848334552E-3</v>
          </cell>
          <cell r="P71">
            <v>1.1502616195484094E-2</v>
          </cell>
          <cell r="Q71">
            <v>1.8886064984833455E-2</v>
          </cell>
          <cell r="R71">
            <v>2.1502575656368705E-2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</row>
        <row r="72">
          <cell r="A72">
            <v>5.666666666666667</v>
          </cell>
          <cell r="B72">
            <v>-1.0626586264347315E-3</v>
          </cell>
          <cell r="C72">
            <v>1.678092619949112E-3</v>
          </cell>
          <cell r="D72">
            <v>8.9373413735652687E-3</v>
          </cell>
          <cell r="E72">
            <v>1.1678047402061686E-2</v>
          </cell>
          <cell r="F72">
            <v>1.8937341373565269E-2</v>
          </cell>
          <cell r="G72">
            <v>2.1678003072860497E-2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5.666666666666667</v>
          </cell>
          <cell r="M72">
            <v>-1.0626586264347315E-3</v>
          </cell>
          <cell r="N72">
            <v>1.678092619949112E-3</v>
          </cell>
          <cell r="O72">
            <v>8.9373413735652687E-3</v>
          </cell>
          <cell r="P72">
            <v>1.1678047402061686E-2</v>
          </cell>
          <cell r="Q72">
            <v>1.8937341373565269E-2</v>
          </cell>
          <cell r="R72">
            <v>2.1678003072860497E-2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</row>
        <row r="73">
          <cell r="A73">
            <v>5.75</v>
          </cell>
          <cell r="B73">
            <v>-1.0128753222398146E-3</v>
          </cell>
          <cell r="C73">
            <v>1.8535276925948363E-3</v>
          </cell>
          <cell r="D73">
            <v>8.9871246777601856E-3</v>
          </cell>
          <cell r="E73">
            <v>1.1853478393409222E-2</v>
          </cell>
          <cell r="F73">
            <v>1.8987124677760186E-2</v>
          </cell>
          <cell r="G73">
            <v>2.1853430063122126E-2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5.75</v>
          </cell>
          <cell r="M73">
            <v>-1.0128753222398146E-3</v>
          </cell>
          <cell r="N73">
            <v>1.8535276925948363E-3</v>
          </cell>
          <cell r="O73">
            <v>8.9871246777601856E-3</v>
          </cell>
          <cell r="P73">
            <v>1.1853478393409222E-2</v>
          </cell>
          <cell r="Q73">
            <v>1.8987124677760186E-2</v>
          </cell>
          <cell r="R73">
            <v>2.1853430063122126E-2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</row>
        <row r="74">
          <cell r="A74">
            <v>5.833333333333333</v>
          </cell>
          <cell r="B74">
            <v>-9.6452121815127079E-4</v>
          </cell>
          <cell r="C74">
            <v>2.0289627652403386E-3</v>
          </cell>
          <cell r="D74">
            <v>9.0354787818487294E-3</v>
          </cell>
          <cell r="E74">
            <v>1.2028909166225121E-2</v>
          </cell>
          <cell r="F74">
            <v>1.903547878184873E-2</v>
          </cell>
          <cell r="G74">
            <v>2.2028856620620596E-2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5.833333333333333</v>
          </cell>
          <cell r="M74">
            <v>-9.6452121815127079E-4</v>
          </cell>
          <cell r="N74">
            <v>2.0289627652403386E-3</v>
          </cell>
          <cell r="O74">
            <v>9.0354787818487294E-3</v>
          </cell>
          <cell r="P74">
            <v>1.2028909166225121E-2</v>
          </cell>
          <cell r="Q74">
            <v>1.903547878184873E-2</v>
          </cell>
          <cell r="R74">
            <v>2.2028856620620596E-2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</row>
        <row r="75">
          <cell r="A75">
            <v>5.916666666666667</v>
          </cell>
          <cell r="B75">
            <v>-9.1753602289035285E-4</v>
          </cell>
          <cell r="C75">
            <v>2.204397837886285E-3</v>
          </cell>
          <cell r="D75">
            <v>9.0824639771096474E-3</v>
          </cell>
          <cell r="E75">
            <v>1.2204339717372781E-2</v>
          </cell>
          <cell r="F75">
            <v>1.9082463977109648E-2</v>
          </cell>
          <cell r="G75">
            <v>2.2204282739139991E-2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5.916666666666667</v>
          </cell>
          <cell r="M75">
            <v>-9.1753602289035285E-4</v>
          </cell>
          <cell r="N75">
            <v>2.204397837886285E-3</v>
          </cell>
          <cell r="O75">
            <v>9.0824639771096474E-3</v>
          </cell>
          <cell r="P75">
            <v>1.2204339717372781E-2</v>
          </cell>
          <cell r="Q75">
            <v>1.9082463977109648E-2</v>
          </cell>
          <cell r="R75">
            <v>2.2204282739139991E-2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</row>
        <row r="76">
          <cell r="A76">
            <v>6</v>
          </cell>
          <cell r="B76">
            <v>-8.7186278921491667E-4</v>
          </cell>
          <cell r="C76">
            <v>2.3798329105320093E-3</v>
          </cell>
          <cell r="D76">
            <v>9.1281372107850835E-3</v>
          </cell>
          <cell r="E76">
            <v>1.2379770043858151E-2</v>
          </cell>
          <cell r="F76">
            <v>1.9128137210785084E-2</v>
          </cell>
          <cell r="G76">
            <v>2.2379708412753496E-2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6</v>
          </cell>
          <cell r="M76">
            <v>-8.7186278921491667E-4</v>
          </cell>
          <cell r="N76">
            <v>2.3798329105320093E-3</v>
          </cell>
          <cell r="O76">
            <v>9.1281372107850835E-3</v>
          </cell>
          <cell r="P76">
            <v>1.2379770043858151E-2</v>
          </cell>
          <cell r="Q76">
            <v>1.9128137210785084E-2</v>
          </cell>
          <cell r="R76">
            <v>2.2379708412753496E-2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</row>
        <row r="77">
          <cell r="A77">
            <v>6.083333333333333</v>
          </cell>
          <cell r="B77">
            <v>-7.9398034756350544E-4</v>
          </cell>
          <cell r="C77">
            <v>2.5834503285968591E-3</v>
          </cell>
          <cell r="D77">
            <v>9.2060196524364948E-3</v>
          </cell>
          <cell r="E77">
            <v>1.2583382704472124E-2</v>
          </cell>
          <cell r="F77">
            <v>1.9206019652436495E-2</v>
          </cell>
          <cell r="G77">
            <v>2.2583316409384269E-2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6.083333333333333</v>
          </cell>
          <cell r="M77">
            <v>-7.9398034756350544E-4</v>
          </cell>
          <cell r="N77">
            <v>2.5834503285968591E-3</v>
          </cell>
          <cell r="O77">
            <v>9.2060196524364948E-3</v>
          </cell>
          <cell r="P77">
            <v>1.2583382704472124E-2</v>
          </cell>
          <cell r="Q77">
            <v>1.9206019652436495E-2</v>
          </cell>
          <cell r="R77">
            <v>2.2583316409384269E-2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</row>
        <row r="78">
          <cell r="A78">
            <v>6.166666666666667</v>
          </cell>
          <cell r="B78">
            <v>-7.1821241493319476E-4</v>
          </cell>
          <cell r="C78">
            <v>2.787067746662375E-3</v>
          </cell>
          <cell r="D78">
            <v>9.2817875850668054E-3</v>
          </cell>
          <cell r="E78">
            <v>1.2786995112813893E-2</v>
          </cell>
          <cell r="F78">
            <v>1.9281787585066806E-2</v>
          </cell>
          <cell r="G78">
            <v>2.2786923906425116E-2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6.166666666666667</v>
          </cell>
          <cell r="M78">
            <v>-7.1821241493319476E-4</v>
          </cell>
          <cell r="N78">
            <v>2.787067746662375E-3</v>
          </cell>
          <cell r="O78">
            <v>9.2817875850668054E-3</v>
          </cell>
          <cell r="P78">
            <v>1.2786995112813893E-2</v>
          </cell>
          <cell r="Q78">
            <v>1.9281787585066806E-2</v>
          </cell>
          <cell r="R78">
            <v>2.2786923906425116E-2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</row>
        <row r="79">
          <cell r="A79">
            <v>6.25</v>
          </cell>
          <cell r="B79">
            <v>-6.4447463865946464E-4</v>
          </cell>
          <cell r="C79">
            <v>2.9906851647272248E-3</v>
          </cell>
          <cell r="D79">
            <v>9.3555253613405356E-3</v>
          </cell>
          <cell r="E79">
            <v>1.2990607264169007E-2</v>
          </cell>
          <cell r="F79">
            <v>1.9355525361340536E-2</v>
          </cell>
          <cell r="G79">
            <v>2.2990530894545502E-2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6.25</v>
          </cell>
          <cell r="M79">
            <v>-6.4447463865946464E-4</v>
          </cell>
          <cell r="N79">
            <v>2.9906851647272248E-3</v>
          </cell>
          <cell r="O79">
            <v>9.3555253613405356E-3</v>
          </cell>
          <cell r="P79">
            <v>1.2990607264169007E-2</v>
          </cell>
          <cell r="Q79">
            <v>1.9355525361340536E-2</v>
          </cell>
          <cell r="R79">
            <v>2.2990530894545502E-2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</row>
        <row r="80">
          <cell r="A80">
            <v>6.333333333333333</v>
          </cell>
          <cell r="B80">
            <v>-5.7268709361590897E-4</v>
          </cell>
          <cell r="C80">
            <v>3.1943025827922966E-3</v>
          </cell>
          <cell r="D80">
            <v>9.4273129063840912E-3</v>
          </cell>
          <cell r="E80">
            <v>1.3194219153993325E-2</v>
          </cell>
          <cell r="F80">
            <v>1.9427312906384091E-2</v>
          </cell>
          <cell r="G80">
            <v>2.319413736474063E-2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6.333333333333333</v>
          </cell>
          <cell r="M80">
            <v>-5.7268709361590897E-4</v>
          </cell>
          <cell r="N80">
            <v>3.1943025827922966E-3</v>
          </cell>
          <cell r="O80">
            <v>9.4273129063840912E-3</v>
          </cell>
          <cell r="P80">
            <v>1.3194219153993325E-2</v>
          </cell>
          <cell r="Q80">
            <v>1.9427312906384091E-2</v>
          </cell>
          <cell r="R80">
            <v>2.319413736474063E-2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</row>
        <row r="81">
          <cell r="A81">
            <v>6.416666666666667</v>
          </cell>
          <cell r="B81">
            <v>-5.0277399548537272E-4</v>
          </cell>
          <cell r="C81">
            <v>3.3979200008571464E-3</v>
          </cell>
          <cell r="D81">
            <v>9.4972260045146275E-3</v>
          </cell>
          <cell r="E81">
            <v>1.3397830777888364E-2</v>
          </cell>
          <cell r="F81">
            <v>1.9497226004514628E-2</v>
          </cell>
          <cell r="G81">
            <v>2.3397743308305685E-2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6.416666666666667</v>
          </cell>
          <cell r="M81">
            <v>-5.0277399548537272E-4</v>
          </cell>
          <cell r="N81">
            <v>3.3979200008571464E-3</v>
          </cell>
          <cell r="O81">
            <v>9.4972260045146275E-3</v>
          </cell>
          <cell r="P81">
            <v>1.3397830777888364E-2</v>
          </cell>
          <cell r="Q81">
            <v>1.9497226004514628E-2</v>
          </cell>
          <cell r="R81">
            <v>2.3397743308305685E-2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</row>
        <row r="82">
          <cell r="A82">
            <v>6.5</v>
          </cell>
          <cell r="B82">
            <v>-4.3466343602716062E-4</v>
          </cell>
          <cell r="C82">
            <v>3.6015374189226623E-3</v>
          </cell>
          <cell r="D82">
            <v>9.5653365639728396E-3</v>
          </cell>
          <cell r="E82">
            <v>1.3601442131616182E-2</v>
          </cell>
          <cell r="F82">
            <v>1.956533656397284E-2</v>
          </cell>
          <cell r="G82">
            <v>2.3601348716843384E-2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6.5</v>
          </cell>
          <cell r="M82">
            <v>-4.3466343602716062E-4</v>
          </cell>
          <cell r="N82">
            <v>3.6015374189226623E-3</v>
          </cell>
          <cell r="O82">
            <v>9.5653365639728396E-3</v>
          </cell>
          <cell r="P82">
            <v>1.3601442131616182E-2</v>
          </cell>
          <cell r="Q82">
            <v>1.956533656397284E-2</v>
          </cell>
          <cell r="R82">
            <v>2.3601348716843384E-2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</row>
        <row r="83">
          <cell r="A83">
            <v>6.583333333333333</v>
          </cell>
          <cell r="B83">
            <v>-3.6828713839920368E-4</v>
          </cell>
          <cell r="C83">
            <v>3.8051548369875121E-3</v>
          </cell>
          <cell r="D83">
            <v>9.6317128616007965E-3</v>
          </cell>
          <cell r="E83">
            <v>1.3805053211078944E-2</v>
          </cell>
          <cell r="F83">
            <v>1.9631712861600797E-2</v>
          </cell>
          <cell r="G83">
            <v>2.3804953582243327E-2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6.583333333333333</v>
          </cell>
          <cell r="M83">
            <v>-3.6828713839920368E-4</v>
          </cell>
          <cell r="N83">
            <v>3.8051548369875121E-3</v>
          </cell>
          <cell r="O83">
            <v>9.6317128616007965E-3</v>
          </cell>
          <cell r="P83">
            <v>1.3805053211078944E-2</v>
          </cell>
          <cell r="Q83">
            <v>1.9631712861600797E-2</v>
          </cell>
          <cell r="R83">
            <v>2.3804953582243327E-2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</row>
        <row r="84">
          <cell r="A84">
            <v>6.666666666666667</v>
          </cell>
          <cell r="B84">
            <v>-3.0358023078125296E-4</v>
          </cell>
          <cell r="C84">
            <v>4.0087722550525839E-3</v>
          </cell>
          <cell r="D84">
            <v>9.6964197692187473E-3</v>
          </cell>
          <cell r="E84">
            <v>1.4008664012328476E-2</v>
          </cell>
          <cell r="F84">
            <v>1.9696419769218747E-2</v>
          </cell>
          <cell r="G84">
            <v>2.4008557896685545E-2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6.666666666666667</v>
          </cell>
          <cell r="M84">
            <v>-3.0358023078125296E-4</v>
          </cell>
          <cell r="N84">
            <v>4.0087722550525839E-3</v>
          </cell>
          <cell r="O84">
            <v>9.6964197692187473E-3</v>
          </cell>
          <cell r="P84">
            <v>1.4008664012328476E-2</v>
          </cell>
          <cell r="Q84">
            <v>1.9696419769218747E-2</v>
          </cell>
          <cell r="R84">
            <v>2.4008557896685545E-2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</row>
        <row r="85">
          <cell r="A85">
            <v>6.75</v>
          </cell>
          <cell r="B85">
            <v>-2.4048103672702492E-4</v>
          </cell>
          <cell r="C85">
            <v>4.2123896731180999E-3</v>
          </cell>
          <cell r="D85">
            <v>9.7595189632729753E-3</v>
          </cell>
          <cell r="E85">
            <v>1.4212274531554048E-2</v>
          </cell>
          <cell r="F85">
            <v>1.9759518963272975E-2</v>
          </cell>
          <cell r="G85">
            <v>2.4212161652624298E-2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6.75</v>
          </cell>
          <cell r="M85">
            <v>-2.4048103672702492E-4</v>
          </cell>
          <cell r="N85">
            <v>4.2123896731180999E-3</v>
          </cell>
          <cell r="O85">
            <v>9.7595189632729753E-3</v>
          </cell>
          <cell r="P85">
            <v>1.4212274531554048E-2</v>
          </cell>
          <cell r="Q85">
            <v>1.9759518963272975E-2</v>
          </cell>
          <cell r="R85">
            <v>2.4212161652624298E-2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</row>
        <row r="86">
          <cell r="A86">
            <v>6.833333333333333</v>
          </cell>
          <cell r="B86">
            <v>-1.7893088081477604E-4</v>
          </cell>
          <cell r="C86">
            <v>4.4160070911827276E-3</v>
          </cell>
          <cell r="D86">
            <v>9.8210691191852242E-3</v>
          </cell>
          <cell r="E86">
            <v>1.4415884765081266E-2</v>
          </cell>
          <cell r="F86">
            <v>1.9821069119185224E-2</v>
          </cell>
          <cell r="G86">
            <v>2.4415764842782961E-2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6.833333333333333</v>
          </cell>
          <cell r="M86">
            <v>-1.7893088081477604E-4</v>
          </cell>
          <cell r="N86">
            <v>4.4160070911827276E-3</v>
          </cell>
          <cell r="O86">
            <v>9.8210691191852242E-3</v>
          </cell>
          <cell r="P86">
            <v>1.4415884765081266E-2</v>
          </cell>
          <cell r="Q86">
            <v>1.9821069119185224E-2</v>
          </cell>
          <cell r="R86">
            <v>2.4415764842782961E-2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</row>
        <row r="87">
          <cell r="A87">
            <v>6.916666666666667</v>
          </cell>
          <cell r="B87">
            <v>-1.1887390831299971E-4</v>
          </cell>
          <cell r="C87">
            <v>4.6196245092484656E-3</v>
          </cell>
          <cell r="D87">
            <v>9.8811260916870005E-3</v>
          </cell>
          <cell r="E87">
            <v>1.4619494709368075E-2</v>
          </cell>
          <cell r="F87">
            <v>1.9881126091687001E-2</v>
          </cell>
          <cell r="G87">
            <v>2.461936746014648E-2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6.916666666666667</v>
          </cell>
          <cell r="M87">
            <v>-1.1887390831299971E-4</v>
          </cell>
          <cell r="N87">
            <v>4.6196245092484656E-3</v>
          </cell>
          <cell r="O87">
            <v>9.8811260916870005E-3</v>
          </cell>
          <cell r="P87">
            <v>1.4619494709368075E-2</v>
          </cell>
          <cell r="Q87">
            <v>1.9881126091687001E-2</v>
          </cell>
          <cell r="R87">
            <v>2.461936746014648E-2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</row>
        <row r="88">
          <cell r="A88">
            <v>7</v>
          </cell>
          <cell r="B88">
            <v>-6.0256917697620871E-5</v>
          </cell>
          <cell r="C88">
            <v>4.8232419273130933E-3</v>
          </cell>
          <cell r="D88">
            <v>9.9397430823023793E-3</v>
          </cell>
          <cell r="E88">
            <v>1.4823104360996098E-2</v>
          </cell>
          <cell r="F88">
            <v>1.993974308230238E-2</v>
          </cell>
          <cell r="G88">
            <v>2.4822969497947378E-2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7</v>
          </cell>
          <cell r="M88">
            <v>-6.0256917697620871E-5</v>
          </cell>
          <cell r="N88">
            <v>4.8232419273130933E-3</v>
          </cell>
          <cell r="O88">
            <v>9.9397430823023793E-3</v>
          </cell>
          <cell r="P88">
            <v>1.4823104360996098E-2</v>
          </cell>
          <cell r="Q88">
            <v>1.993974308230238E-2</v>
          </cell>
          <cell r="R88">
            <v>2.4822969497947378E-2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</row>
        <row r="89">
          <cell r="A89">
            <v>7.083333333333333</v>
          </cell>
          <cell r="B89">
            <v>2.5063621975185413E-5</v>
          </cell>
          <cell r="C89">
            <v>5.0220658858795009E-3</v>
          </cell>
          <cell r="D89">
            <v>1.0025063621975186E-2</v>
          </cell>
          <cell r="E89">
            <v>1.5021922161935652E-2</v>
          </cell>
          <cell r="F89">
            <v>2.0025063621975186E-2</v>
          </cell>
          <cell r="G89">
            <v>2.5021781262142273E-2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7.083333333333333</v>
          </cell>
          <cell r="M89">
            <v>2.5063621975185413E-5</v>
          </cell>
          <cell r="N89">
            <v>5.0220658858795009E-3</v>
          </cell>
          <cell r="O89">
            <v>1.0025063621975186E-2</v>
          </cell>
          <cell r="P89">
            <v>1.5021922161935652E-2</v>
          </cell>
          <cell r="Q89">
            <v>2.0025063621975186E-2</v>
          </cell>
          <cell r="R89">
            <v>2.5021781262142273E-2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</row>
        <row r="90">
          <cell r="A90">
            <v>7.166666666666667</v>
          </cell>
          <cell r="B90">
            <v>1.0838826291603709E-4</v>
          </cell>
          <cell r="C90">
            <v>5.2208898444459084E-3</v>
          </cell>
          <cell r="D90">
            <v>1.0108388262916037E-2</v>
          </cell>
          <cell r="E90">
            <v>1.5220739717067833E-2</v>
          </cell>
          <cell r="F90">
            <v>2.0108388262916038E-2</v>
          </cell>
          <cell r="G90">
            <v>2.5220592539551001E-2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7.166666666666667</v>
          </cell>
          <cell r="M90">
            <v>1.0838826291603709E-4</v>
          </cell>
          <cell r="N90">
            <v>5.2208898444459084E-3</v>
          </cell>
          <cell r="O90">
            <v>1.0108388262916037E-2</v>
          </cell>
          <cell r="P90">
            <v>1.5220739717067833E-2</v>
          </cell>
          <cell r="Q90">
            <v>2.0108388262916038E-2</v>
          </cell>
          <cell r="R90">
            <v>2.5220592539551001E-2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</row>
        <row r="91">
          <cell r="A91">
            <v>7.25</v>
          </cell>
          <cell r="B91">
            <v>1.897855923402858E-4</v>
          </cell>
          <cell r="C91">
            <v>5.4197138030134262E-3</v>
          </cell>
          <cell r="D91">
            <v>1.0189785592340286E-2</v>
          </cell>
          <cell r="E91">
            <v>1.5419557023470087E-2</v>
          </cell>
          <cell r="F91">
            <v>2.0189785592340286E-2</v>
          </cell>
          <cell r="G91">
            <v>2.5419403324382417E-2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7.25</v>
          </cell>
          <cell r="M91">
            <v>1.897855923402858E-4</v>
          </cell>
          <cell r="N91">
            <v>5.4197138030134262E-3</v>
          </cell>
          <cell r="O91">
            <v>1.0189785592340286E-2</v>
          </cell>
          <cell r="P91">
            <v>1.5419557023470087E-2</v>
          </cell>
          <cell r="Q91">
            <v>2.0189785592340286E-2</v>
          </cell>
          <cell r="R91">
            <v>2.5419403324382417E-2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</row>
        <row r="92">
          <cell r="A92">
            <v>7.333333333333333</v>
          </cell>
          <cell r="B92">
            <v>2.6932109078003919E-4</v>
          </cell>
          <cell r="C92">
            <v>5.6185377615798338E-3</v>
          </cell>
          <cell r="D92">
            <v>1.0269321090780039E-2</v>
          </cell>
          <cell r="E92">
            <v>1.5618374078244956E-2</v>
          </cell>
          <cell r="F92">
            <v>2.026932109078004E-2</v>
          </cell>
          <cell r="G92">
            <v>2.5618213610903995E-2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7.333333333333333</v>
          </cell>
          <cell r="M92">
            <v>2.6932109078003919E-4</v>
          </cell>
          <cell r="N92">
            <v>5.6185377615798338E-3</v>
          </cell>
          <cell r="O92">
            <v>1.0269321090780039E-2</v>
          </cell>
          <cell r="P92">
            <v>1.5618374078244956E-2</v>
          </cell>
          <cell r="Q92">
            <v>2.026932109078004E-2</v>
          </cell>
          <cell r="R92">
            <v>2.5618213610903995E-2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</row>
        <row r="93">
          <cell r="A93">
            <v>7.416666666666667</v>
          </cell>
          <cell r="B93">
            <v>3.47057306012033E-4</v>
          </cell>
          <cell r="C93">
            <v>5.8173617201475736E-3</v>
          </cell>
          <cell r="D93">
            <v>1.0347057306012033E-2</v>
          </cell>
          <cell r="E93">
            <v>1.581719087854272E-2</v>
          </cell>
          <cell r="F93">
            <v>2.0347057306012033E-2</v>
          </cell>
          <cell r="G93">
            <v>2.5817023393467808E-2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7.416666666666667</v>
          </cell>
          <cell r="M93">
            <v>3.47057306012033E-4</v>
          </cell>
          <cell r="N93">
            <v>5.8173617201475736E-3</v>
          </cell>
          <cell r="O93">
            <v>1.0347057306012033E-2</v>
          </cell>
          <cell r="P93">
            <v>1.581719087854272E-2</v>
          </cell>
          <cell r="Q93">
            <v>2.0347057306012033E-2</v>
          </cell>
          <cell r="R93">
            <v>2.5817023393467808E-2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</row>
        <row r="94">
          <cell r="A94">
            <v>7.5</v>
          </cell>
          <cell r="B94">
            <v>4.2305401542863663E-4</v>
          </cell>
          <cell r="C94">
            <v>6.016185678713315E-3</v>
          </cell>
          <cell r="D94">
            <v>1.0423054015428637E-2</v>
          </cell>
          <cell r="E94">
            <v>1.6016007421548295E-2</v>
          </cell>
          <cell r="F94">
            <v>2.0423054015428637E-2</v>
          </cell>
          <cell r="G94">
            <v>2.6015832666502536E-2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7.5</v>
          </cell>
          <cell r="M94">
            <v>4.2305401542863663E-4</v>
          </cell>
          <cell r="N94">
            <v>6.016185678713315E-3</v>
          </cell>
          <cell r="O94">
            <v>1.0423054015428637E-2</v>
          </cell>
          <cell r="P94">
            <v>1.6016007421548295E-2</v>
          </cell>
          <cell r="Q94">
            <v>2.0423054015428637E-2</v>
          </cell>
          <cell r="R94">
            <v>2.6015832666502536E-2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</row>
        <row r="95">
          <cell r="A95">
            <v>7.583333333333333</v>
          </cell>
          <cell r="B95">
            <v>4.9736837774183584E-4</v>
          </cell>
          <cell r="C95">
            <v>6.2150096372810548E-3</v>
          </cell>
          <cell r="D95">
            <v>1.0497368377741836E-2</v>
          </cell>
          <cell r="E95">
            <v>1.6214823704499004E-2</v>
          </cell>
          <cell r="F95">
            <v>2.0497368377741836E-2</v>
          </cell>
          <cell r="G95">
            <v>2.6214641424535667E-2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7.583333333333333</v>
          </cell>
          <cell r="M95">
            <v>4.9736837774183584E-4</v>
          </cell>
          <cell r="N95">
            <v>6.2150096372810548E-3</v>
          </cell>
          <cell r="O95">
            <v>1.0497368377741836E-2</v>
          </cell>
          <cell r="P95">
            <v>1.6214823704499004E-2</v>
          </cell>
          <cell r="Q95">
            <v>2.0497368377741836E-2</v>
          </cell>
          <cell r="R95">
            <v>2.6214641424535667E-2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</row>
        <row r="96">
          <cell r="A96">
            <v>7.666666666666667</v>
          </cell>
          <cell r="B96">
            <v>5.7005507482443818E-4</v>
          </cell>
          <cell r="C96">
            <v>6.4138335958465742E-3</v>
          </cell>
          <cell r="D96">
            <v>1.0570055074824438E-2</v>
          </cell>
          <cell r="E96">
            <v>1.641363972467591E-2</v>
          </cell>
          <cell r="F96">
            <v>2.0570055074824439E-2</v>
          </cell>
          <cell r="G96">
            <v>2.6413449662183508E-2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7.666666666666667</v>
          </cell>
          <cell r="M96">
            <v>5.7005507482443818E-4</v>
          </cell>
          <cell r="N96">
            <v>6.4138335958465742E-3</v>
          </cell>
          <cell r="O96">
            <v>1.0570055074824438E-2</v>
          </cell>
          <cell r="P96">
            <v>1.641363972467591E-2</v>
          </cell>
          <cell r="Q96">
            <v>2.0570055074824439E-2</v>
          </cell>
          <cell r="R96">
            <v>2.6413449662183508E-2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</row>
        <row r="97">
          <cell r="A97">
            <v>7.75</v>
          </cell>
          <cell r="B97">
            <v>6.411664444323506E-4</v>
          </cell>
          <cell r="C97">
            <v>6.612657554414314E-3</v>
          </cell>
          <cell r="D97">
            <v>1.0641166444432351E-2</v>
          </cell>
          <cell r="E97">
            <v>1.6612455479413812E-2</v>
          </cell>
          <cell r="F97">
            <v>2.0641166444432351E-2</v>
          </cell>
          <cell r="G97">
            <v>2.661225737416717E-2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7.75</v>
          </cell>
          <cell r="M97">
            <v>6.411664444323506E-4</v>
          </cell>
          <cell r="N97">
            <v>6.612657554414314E-3</v>
          </cell>
          <cell r="O97">
            <v>1.0641166444432351E-2</v>
          </cell>
          <cell r="P97">
            <v>1.6612455479413812E-2</v>
          </cell>
          <cell r="Q97">
            <v>2.0641166444432351E-2</v>
          </cell>
          <cell r="R97">
            <v>2.661225737416717E-2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</row>
        <row r="98">
          <cell r="A98">
            <v>7.833333333333333</v>
          </cell>
          <cell r="B98">
            <v>7.1075260448139055E-4</v>
          </cell>
          <cell r="C98">
            <v>6.8114815129813877E-3</v>
          </cell>
          <cell r="D98">
            <v>1.0710752604481391E-2</v>
          </cell>
          <cell r="E98">
            <v>1.6811270966095471E-2</v>
          </cell>
          <cell r="F98">
            <v>2.0710752604481391E-2</v>
          </cell>
          <cell r="G98">
            <v>2.6811064555305908E-2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7.833333333333333</v>
          </cell>
          <cell r="M98">
            <v>7.1075260448139055E-4</v>
          </cell>
          <cell r="N98">
            <v>6.8114815129813877E-3</v>
          </cell>
          <cell r="O98">
            <v>1.0710752604481391E-2</v>
          </cell>
          <cell r="P98">
            <v>1.6811270966095471E-2</v>
          </cell>
          <cell r="Q98">
            <v>2.0710752604481391E-2</v>
          </cell>
          <cell r="R98">
            <v>2.6811064555305908E-2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</row>
        <row r="99">
          <cell r="A99">
            <v>7.916666666666667</v>
          </cell>
          <cell r="B99">
            <v>7.7886156950301988E-4</v>
          </cell>
          <cell r="C99">
            <v>7.0103054715477953E-3</v>
          </cell>
          <cell r="D99">
            <v>1.077886156950302E-2</v>
          </cell>
          <cell r="E99">
            <v>1.7010086182158934E-2</v>
          </cell>
          <cell r="F99">
            <v>2.077886156950302E-2</v>
          </cell>
          <cell r="G99">
            <v>2.7009871200526003E-2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7.916666666666667</v>
          </cell>
          <cell r="M99">
            <v>7.7886156950301988E-4</v>
          </cell>
          <cell r="N99">
            <v>7.0103054715477953E-3</v>
          </cell>
          <cell r="O99">
            <v>1.077886156950302E-2</v>
          </cell>
          <cell r="P99">
            <v>1.7010086182158934E-2</v>
          </cell>
          <cell r="Q99">
            <v>2.077886156950302E-2</v>
          </cell>
          <cell r="R99">
            <v>2.7009871200526003E-2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</row>
        <row r="100">
          <cell r="A100">
            <v>8</v>
          </cell>
          <cell r="B100">
            <v>8.4553935984166273E-4</v>
          </cell>
          <cell r="C100">
            <v>7.2091294301146469E-3</v>
          </cell>
          <cell r="D100">
            <v>1.0845539359841663E-2</v>
          </cell>
          <cell r="E100">
            <v>1.7208901125095988E-2</v>
          </cell>
          <cell r="F100">
            <v>2.0845539359841663E-2</v>
          </cell>
          <cell r="G100">
            <v>2.7208677304860984E-2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8</v>
          </cell>
          <cell r="M100">
            <v>8.4553935984166273E-4</v>
          </cell>
          <cell r="N100">
            <v>7.2091294301146469E-3</v>
          </cell>
          <cell r="O100">
            <v>1.0845539359841663E-2</v>
          </cell>
          <cell r="P100">
            <v>1.7208901125095988E-2</v>
          </cell>
          <cell r="Q100">
            <v>2.0845539359841663E-2</v>
          </cell>
          <cell r="R100">
            <v>2.7208677304860984E-2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</row>
        <row r="101">
          <cell r="A101">
            <v>8.0833333333333339</v>
          </cell>
          <cell r="B101">
            <v>9.3297704055417263E-4</v>
          </cell>
          <cell r="C101">
            <v>7.3876719685197489E-3</v>
          </cell>
          <cell r="D101">
            <v>1.0932977040554173E-2</v>
          </cell>
          <cell r="E101">
            <v>1.7387437472763168E-2</v>
          </cell>
          <cell r="F101">
            <v>2.0932977040554173E-2</v>
          </cell>
          <cell r="G101">
            <v>2.73872075831465E-2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8.0833333333333339</v>
          </cell>
          <cell r="M101">
            <v>9.3297704055417263E-4</v>
          </cell>
          <cell r="N101">
            <v>7.3876719685197489E-3</v>
          </cell>
          <cell r="O101">
            <v>1.0932977040554173E-2</v>
          </cell>
          <cell r="P101">
            <v>1.7387437472763168E-2</v>
          </cell>
          <cell r="Q101">
            <v>2.0932977040554173E-2</v>
          </cell>
          <cell r="R101">
            <v>2.73872075831465E-2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</row>
        <row r="102">
          <cell r="A102">
            <v>8.1666666666666661</v>
          </cell>
          <cell r="B102">
            <v>1.0186173853088398E-3</v>
          </cell>
          <cell r="C102">
            <v>7.5662145069261832E-3</v>
          </cell>
          <cell r="D102">
            <v>1.101861738530884E-2</v>
          </cell>
          <cell r="E102">
            <v>1.756597360781087E-2</v>
          </cell>
          <cell r="F102">
            <v>2.101861738530884E-2</v>
          </cell>
          <cell r="G102">
            <v>2.7565737440366611E-2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8.1666666666666661</v>
          </cell>
          <cell r="M102">
            <v>1.0186173853088398E-3</v>
          </cell>
          <cell r="N102">
            <v>7.5662145069261832E-3</v>
          </cell>
          <cell r="O102">
            <v>1.101861738530884E-2</v>
          </cell>
          <cell r="P102">
            <v>1.756597360781087E-2</v>
          </cell>
          <cell r="Q102">
            <v>2.101861738530884E-2</v>
          </cell>
          <cell r="R102">
            <v>2.7565737440366611E-2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</row>
        <row r="103">
          <cell r="A103">
            <v>8.25</v>
          </cell>
          <cell r="B103">
            <v>1.1025146394043617E-3</v>
          </cell>
          <cell r="C103">
            <v>7.744757045329953E-3</v>
          </cell>
          <cell r="D103">
            <v>1.1102514639404362E-2</v>
          </cell>
          <cell r="E103">
            <v>1.774450952931983E-2</v>
          </cell>
          <cell r="F103">
            <v>2.1102514639404362E-2</v>
          </cell>
          <cell r="G103">
            <v>2.7744266874704326E-2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8.25</v>
          </cell>
          <cell r="M103">
            <v>1.1025146394043617E-3</v>
          </cell>
          <cell r="N103">
            <v>7.744757045329953E-3</v>
          </cell>
          <cell r="O103">
            <v>1.1102514639404362E-2</v>
          </cell>
          <cell r="P103">
            <v>1.774450952931983E-2</v>
          </cell>
          <cell r="Q103">
            <v>2.1102514639404362E-2</v>
          </cell>
          <cell r="R103">
            <v>2.7744266874704326E-2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</row>
        <row r="104">
          <cell r="A104">
            <v>8.3333333333333339</v>
          </cell>
          <cell r="B104">
            <v>1.1847208872777237E-3</v>
          </cell>
          <cell r="C104">
            <v>7.9232995837363873E-3</v>
          </cell>
          <cell r="D104">
            <v>1.1184720887277724E-2</v>
          </cell>
          <cell r="E104">
            <v>1.7923045236323265E-2</v>
          </cell>
          <cell r="F104">
            <v>2.1184720887277724E-2</v>
          </cell>
          <cell r="G104">
            <v>2.7922795884239848E-2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8.3333333333333339</v>
          </cell>
          <cell r="M104">
            <v>1.1847208872777237E-3</v>
          </cell>
          <cell r="N104">
            <v>7.9232995837363873E-3</v>
          </cell>
          <cell r="O104">
            <v>1.1184720887277724E-2</v>
          </cell>
          <cell r="P104">
            <v>1.7923045236323265E-2</v>
          </cell>
          <cell r="Q104">
            <v>2.1184720887277724E-2</v>
          </cell>
          <cell r="R104">
            <v>2.7922795884239848E-2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</row>
        <row r="105">
          <cell r="A105">
            <v>8.4166666666666661</v>
          </cell>
          <cell r="B105">
            <v>1.2652861590383147E-3</v>
          </cell>
          <cell r="C105">
            <v>8.1018421221417114E-3</v>
          </cell>
          <cell r="D105">
            <v>1.1265286159038315E-2</v>
          </cell>
          <cell r="E105">
            <v>1.8101580727798661E-2</v>
          </cell>
          <cell r="F105">
            <v>2.1265286159038315E-2</v>
          </cell>
          <cell r="G105">
            <v>2.8101324466951239E-2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8.4166666666666661</v>
          </cell>
          <cell r="M105">
            <v>1.2652861590383147E-3</v>
          </cell>
          <cell r="N105">
            <v>8.1018421221417114E-3</v>
          </cell>
          <cell r="O105">
            <v>1.1265286159038315E-2</v>
          </cell>
          <cell r="P105">
            <v>1.8101580727798661E-2</v>
          </cell>
          <cell r="Q105">
            <v>2.1265286159038315E-2</v>
          </cell>
          <cell r="R105">
            <v>2.8101324466951239E-2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</row>
        <row r="106">
          <cell r="A106">
            <v>8.5</v>
          </cell>
          <cell r="B106">
            <v>1.3442585307628097E-3</v>
          </cell>
          <cell r="C106">
            <v>8.2803846605470355E-3</v>
          </cell>
          <cell r="D106">
            <v>1.134425853076281E-2</v>
          </cell>
          <cell r="E106">
            <v>1.8280116002685975E-2</v>
          </cell>
          <cell r="F106">
            <v>2.134425853076281E-2</v>
          </cell>
          <cell r="G106">
            <v>2.8279852620739732E-2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8.5</v>
          </cell>
          <cell r="M106">
            <v>1.3442585307628097E-3</v>
          </cell>
          <cell r="N106">
            <v>8.2803846605470355E-3</v>
          </cell>
          <cell r="O106">
            <v>1.134425853076281E-2</v>
          </cell>
          <cell r="P106">
            <v>1.8280116002685975E-2</v>
          </cell>
          <cell r="Q106">
            <v>2.134425853076281E-2</v>
          </cell>
          <cell r="R106">
            <v>2.8279852620739732E-2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</row>
        <row r="107">
          <cell r="A107">
            <v>8.5833333333333339</v>
          </cell>
          <cell r="B107">
            <v>1.4216842189709311E-3</v>
          </cell>
          <cell r="C107">
            <v>8.4589271989514714E-3</v>
          </cell>
          <cell r="D107">
            <v>1.1421684218970931E-2</v>
          </cell>
          <cell r="E107">
            <v>1.8458651059890974E-2</v>
          </cell>
          <cell r="F107">
            <v>2.1421684218970932E-2</v>
          </cell>
          <cell r="G107">
            <v>2.845838034343684E-2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8.5833333333333339</v>
          </cell>
          <cell r="M107">
            <v>1.4216842189709311E-3</v>
          </cell>
          <cell r="N107">
            <v>8.4589271989514714E-3</v>
          </cell>
          <cell r="O107">
            <v>1.1421684218970931E-2</v>
          </cell>
          <cell r="P107">
            <v>1.8458651059890974E-2</v>
          </cell>
          <cell r="Q107">
            <v>2.1421684218970932E-2</v>
          </cell>
          <cell r="R107">
            <v>2.845838034343684E-2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</row>
        <row r="108">
          <cell r="A108">
            <v>8.6666666666666661</v>
          </cell>
          <cell r="B108">
            <v>1.4976076696717744E-3</v>
          </cell>
          <cell r="C108">
            <v>8.6374697373570175E-3</v>
          </cell>
          <cell r="D108">
            <v>1.1497607669671775E-2</v>
          </cell>
          <cell r="E108">
            <v>1.8637185898290998E-2</v>
          </cell>
          <cell r="F108">
            <v>2.1497607669671775E-2</v>
          </cell>
          <cell r="G108">
            <v>2.8636907632820563E-2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8.6666666666666661</v>
          </cell>
          <cell r="M108">
            <v>1.4976076696717744E-3</v>
          </cell>
          <cell r="N108">
            <v>8.6374697373570175E-3</v>
          </cell>
          <cell r="O108">
            <v>1.1497607669671775E-2</v>
          </cell>
          <cell r="P108">
            <v>1.8637185898290998E-2</v>
          </cell>
          <cell r="Q108">
            <v>2.1497607669671775E-2</v>
          </cell>
          <cell r="R108">
            <v>2.8636907632820563E-2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</row>
        <row r="109">
          <cell r="A109">
            <v>8.75</v>
          </cell>
          <cell r="B109">
            <v>1.5720716423421877E-3</v>
          </cell>
          <cell r="C109">
            <v>8.8160122757618975E-3</v>
          </cell>
          <cell r="D109">
            <v>1.1572071642342188E-2</v>
          </cell>
          <cell r="E109">
            <v>1.8815720516740075E-2</v>
          </cell>
          <cell r="F109">
            <v>2.1572071642342188E-2</v>
          </cell>
          <cell r="G109">
            <v>2.8815434486620495E-2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8.75</v>
          </cell>
          <cell r="M109">
            <v>1.5720716423421877E-3</v>
          </cell>
          <cell r="N109">
            <v>8.8160122757618975E-3</v>
          </cell>
          <cell r="O109">
            <v>1.1572071642342188E-2</v>
          </cell>
          <cell r="P109">
            <v>1.8815720516740075E-2</v>
          </cell>
          <cell r="Q109">
            <v>2.1572071642342188E-2</v>
          </cell>
          <cell r="R109">
            <v>2.8815434486620495E-2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</row>
        <row r="110">
          <cell r="A110">
            <v>8.8333333333333339</v>
          </cell>
          <cell r="B110">
            <v>1.6451172891698285E-3</v>
          </cell>
          <cell r="C110">
            <v>8.9945548141676657E-3</v>
          </cell>
          <cell r="D110">
            <v>1.1645117289169829E-2</v>
          </cell>
          <cell r="E110">
            <v>1.8994254914074915E-2</v>
          </cell>
          <cell r="F110">
            <v>2.1645117289169829E-2</v>
          </cell>
          <cell r="G110">
            <v>2.8993960902531812E-2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8.8333333333333339</v>
          </cell>
          <cell r="M110">
            <v>1.6451172891698285E-3</v>
          </cell>
          <cell r="N110">
            <v>8.9945548141676657E-3</v>
          </cell>
          <cell r="O110">
            <v>1.1645117289169829E-2</v>
          </cell>
          <cell r="P110">
            <v>1.8994254914074915E-2</v>
          </cell>
          <cell r="Q110">
            <v>2.1645117289169829E-2</v>
          </cell>
          <cell r="R110">
            <v>2.8993960902531812E-2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</row>
        <row r="111">
          <cell r="A111">
            <v>8.9166666666666661</v>
          </cell>
          <cell r="B111">
            <v>1.7167842298708713E-3</v>
          </cell>
          <cell r="C111">
            <v>9.1730973525729897E-3</v>
          </cell>
          <cell r="D111">
            <v>1.1716784229870872E-2</v>
          </cell>
          <cell r="E111">
            <v>1.9172789089114906E-2</v>
          </cell>
          <cell r="F111">
            <v>2.1716784229870872E-2</v>
          </cell>
          <cell r="G111">
            <v>2.9172486878218828E-2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8.9166666666666661</v>
          </cell>
          <cell r="M111">
            <v>1.7167842298708713E-3</v>
          </cell>
          <cell r="N111">
            <v>9.1730973525729897E-3</v>
          </cell>
          <cell r="O111">
            <v>1.1716784229870872E-2</v>
          </cell>
          <cell r="P111">
            <v>1.9172789089114906E-2</v>
          </cell>
          <cell r="Q111">
            <v>2.1716784229870872E-2</v>
          </cell>
          <cell r="R111">
            <v>2.9172486878218828E-2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</row>
        <row r="112">
          <cell r="A112">
            <v>9</v>
          </cell>
          <cell r="B112">
            <v>1.7871106223654731E-3</v>
          </cell>
          <cell r="C112">
            <v>9.3516398909780918E-3</v>
          </cell>
          <cell r="D112">
            <v>1.1787110622365473E-2</v>
          </cell>
          <cell r="E112">
            <v>1.9351323040671886E-2</v>
          </cell>
          <cell r="F112">
            <v>2.1787110622365474E-2</v>
          </cell>
          <cell r="G112">
            <v>2.9351012411328314E-2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9</v>
          </cell>
          <cell r="M112">
            <v>1.7871106223654731E-3</v>
          </cell>
          <cell r="N112">
            <v>9.3516398909780918E-3</v>
          </cell>
          <cell r="O112">
            <v>1.1787110622365473E-2</v>
          </cell>
          <cell r="P112">
            <v>1.9351323040671886E-2</v>
          </cell>
          <cell r="Q112">
            <v>2.1787110622365474E-2</v>
          </cell>
          <cell r="R112">
            <v>2.9351012411328314E-2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</row>
        <row r="113">
          <cell r="A113">
            <v>9.0833333333333339</v>
          </cell>
          <cell r="B113">
            <v>1.8685176145163407E-3</v>
          </cell>
          <cell r="C113">
            <v>9.4629764149312123E-3</v>
          </cell>
          <cell r="D113">
            <v>1.1868517614516341E-2</v>
          </cell>
          <cell r="E113">
            <v>1.9462657473553246E-2</v>
          </cell>
          <cell r="F113">
            <v>2.1868517614516341E-2</v>
          </cell>
          <cell r="G113">
            <v>2.9462344793729001E-2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9.0833333333333339</v>
          </cell>
          <cell r="M113">
            <v>1.8685176145163407E-3</v>
          </cell>
          <cell r="N113">
            <v>9.4629764149312123E-3</v>
          </cell>
          <cell r="O113">
            <v>1.1868517614516341E-2</v>
          </cell>
          <cell r="P113">
            <v>1.9462657473553246E-2</v>
          </cell>
          <cell r="Q113">
            <v>2.1868517614516341E-2</v>
          </cell>
          <cell r="R113">
            <v>2.9462344793729001E-2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</row>
        <row r="114">
          <cell r="A114">
            <v>9.1666666666666661</v>
          </cell>
          <cell r="B114">
            <v>1.9484314834981031E-3</v>
          </cell>
          <cell r="C114">
            <v>9.5743129388838888E-3</v>
          </cell>
          <cell r="D114">
            <v>1.1948431483498103E-2</v>
          </cell>
          <cell r="E114">
            <v>1.9573991768923937E-2</v>
          </cell>
          <cell r="F114">
            <v>2.1948431483498104E-2</v>
          </cell>
          <cell r="G114">
            <v>2.9573676903815738E-2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9.1666666666666661</v>
          </cell>
          <cell r="M114">
            <v>1.9484314834981031E-3</v>
          </cell>
          <cell r="N114">
            <v>9.5743129388838888E-3</v>
          </cell>
          <cell r="O114">
            <v>1.1948431483498103E-2</v>
          </cell>
          <cell r="P114">
            <v>1.9573991768923937E-2</v>
          </cell>
          <cell r="Q114">
            <v>2.1948431483498104E-2</v>
          </cell>
          <cell r="R114">
            <v>2.9573676903815738E-2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</row>
        <row r="115">
          <cell r="A115">
            <v>9.25</v>
          </cell>
          <cell r="B115">
            <v>2.0268924142965439E-3</v>
          </cell>
          <cell r="C115">
            <v>9.6856494628356771E-3</v>
          </cell>
          <cell r="D115">
            <v>1.2026892414296544E-2</v>
          </cell>
          <cell r="E115">
            <v>1.9685325929203357E-2</v>
          </cell>
          <cell r="F115">
            <v>2.2026892414296544E-2</v>
          </cell>
          <cell r="G115">
            <v>2.9685008746379138E-2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9.25</v>
          </cell>
          <cell r="M115">
            <v>2.0268924142965439E-3</v>
          </cell>
          <cell r="N115">
            <v>9.6856494628356771E-3</v>
          </cell>
          <cell r="O115">
            <v>1.2026892414296544E-2</v>
          </cell>
          <cell r="P115">
            <v>1.9685325929203357E-2</v>
          </cell>
          <cell r="Q115">
            <v>2.2026892414296544E-2</v>
          </cell>
          <cell r="R115">
            <v>2.9685008746379138E-2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</row>
        <row r="116">
          <cell r="A116">
            <v>9.3333333333333339</v>
          </cell>
          <cell r="B116">
            <v>2.1039391629462667E-3</v>
          </cell>
          <cell r="C116">
            <v>9.7969859867892417E-3</v>
          </cell>
          <cell r="D116">
            <v>1.2103939162946267E-2</v>
          </cell>
          <cell r="E116">
            <v>1.9796659956648144E-2</v>
          </cell>
          <cell r="F116">
            <v>2.2103939162946267E-2</v>
          </cell>
          <cell r="G116">
            <v>2.9796340325886739E-2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9.3333333333333339</v>
          </cell>
          <cell r="M116">
            <v>2.1039391629462667E-3</v>
          </cell>
          <cell r="N116">
            <v>9.7969859867892417E-3</v>
          </cell>
          <cell r="O116">
            <v>1.2103939162946267E-2</v>
          </cell>
          <cell r="P116">
            <v>1.9796659956648144E-2</v>
          </cell>
          <cell r="Q116">
            <v>2.2103939162946267E-2</v>
          </cell>
          <cell r="R116">
            <v>2.9796340325886739E-2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</row>
        <row r="117">
          <cell r="A117">
            <v>9.4166666666666661</v>
          </cell>
          <cell r="B117">
            <v>2.179609119483672E-3</v>
          </cell>
          <cell r="C117">
            <v>9.9083225107405859E-3</v>
          </cell>
          <cell r="D117">
            <v>1.2179609119483672E-2</v>
          </cell>
          <cell r="E117">
            <v>1.990799385335551E-2</v>
          </cell>
          <cell r="F117">
            <v>2.2179609119483672E-2</v>
          </cell>
          <cell r="G117">
            <v>2.9907671646492329E-2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9.4166666666666661</v>
          </cell>
          <cell r="M117">
            <v>2.179609119483672E-3</v>
          </cell>
          <cell r="N117">
            <v>9.9083225107405859E-3</v>
          </cell>
          <cell r="O117">
            <v>1.2179609119483672E-2</v>
          </cell>
          <cell r="P117">
            <v>1.990799385335551E-2</v>
          </cell>
          <cell r="Q117">
            <v>2.2179609119483672E-2</v>
          </cell>
          <cell r="R117">
            <v>2.9907671646492329E-2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</row>
        <row r="118">
          <cell r="A118">
            <v>9.5</v>
          </cell>
          <cell r="B118">
            <v>2.2539383676052349E-3</v>
          </cell>
          <cell r="C118">
            <v>1.0019659034693484E-2</v>
          </cell>
          <cell r="D118">
            <v>1.2253938367605235E-2</v>
          </cell>
          <cell r="E118">
            <v>2.0019327621284555E-2</v>
          </cell>
          <cell r="F118">
            <v>2.2253938367605235E-2</v>
          </cell>
          <cell r="G118">
            <v>3.0019002712073251E-2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9.5</v>
          </cell>
          <cell r="M118">
            <v>2.2539383676052349E-3</v>
          </cell>
          <cell r="N118">
            <v>1.0019659034693484E-2</v>
          </cell>
          <cell r="O118">
            <v>1.2253938367605235E-2</v>
          </cell>
          <cell r="P118">
            <v>2.0019327621284555E-2</v>
          </cell>
          <cell r="Q118">
            <v>2.2253938367605235E-2</v>
          </cell>
          <cell r="R118">
            <v>3.0019002712073251E-2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</row>
        <row r="119">
          <cell r="A119">
            <v>9.5833333333333339</v>
          </cell>
          <cell r="B119">
            <v>2.3269617412233767E-3</v>
          </cell>
          <cell r="C119">
            <v>1.0130995558646605E-2</v>
          </cell>
          <cell r="D119">
            <v>1.2326961741223377E-2</v>
          </cell>
          <cell r="E119">
            <v>2.0130661262255156E-2</v>
          </cell>
          <cell r="F119">
            <v>2.2326961741223377E-2</v>
          </cell>
          <cell r="G119">
            <v>3.0130333526234621E-2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9.5833333333333339</v>
          </cell>
          <cell r="M119">
            <v>2.3269617412233767E-3</v>
          </cell>
          <cell r="N119">
            <v>1.0130995558646605E-2</v>
          </cell>
          <cell r="O119">
            <v>1.2326961741223377E-2</v>
          </cell>
          <cell r="P119">
            <v>2.0130661262255156E-2</v>
          </cell>
          <cell r="Q119">
            <v>2.2326961741223377E-2</v>
          </cell>
          <cell r="R119">
            <v>3.0130333526234621E-2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</row>
        <row r="120">
          <cell r="A120">
            <v>9.6666666666666661</v>
          </cell>
          <cell r="B120">
            <v>2.3987128781108868E-3</v>
          </cell>
          <cell r="C120">
            <v>1.0242332082598615E-2</v>
          </cell>
          <cell r="D120">
            <v>1.2398712878110887E-2</v>
          </cell>
          <cell r="E120">
            <v>2.0241994777963512E-2</v>
          </cell>
          <cell r="F120">
            <v>2.2398712878110887E-2</v>
          </cell>
          <cell r="G120">
            <v>3.0241664092334197E-2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9.6666666666666661</v>
          </cell>
          <cell r="M120">
            <v>2.3987128781108868E-3</v>
          </cell>
          <cell r="N120">
            <v>1.0242332082598615E-2</v>
          </cell>
          <cell r="O120">
            <v>1.2398712878110887E-2</v>
          </cell>
          <cell r="P120">
            <v>2.0241994777963512E-2</v>
          </cell>
          <cell r="Q120">
            <v>2.2398712878110887E-2</v>
          </cell>
          <cell r="R120">
            <v>3.0241664092334197E-2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</row>
        <row r="121">
          <cell r="A121">
            <v>9.75</v>
          </cell>
          <cell r="B121">
            <v>2.4692242708053147E-3</v>
          </cell>
          <cell r="C121">
            <v>1.035366860655107E-2</v>
          </cell>
          <cell r="D121">
            <v>1.2469224270805315E-2</v>
          </cell>
          <cell r="E121">
            <v>2.0353328169988361E-2</v>
          </cell>
          <cell r="F121">
            <v>2.2469224270805315E-2</v>
          </cell>
          <cell r="G121">
            <v>3.0352994413499257E-2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9.75</v>
          </cell>
          <cell r="M121">
            <v>2.4692242708053147E-3</v>
          </cell>
          <cell r="N121">
            <v>1.035366860655107E-2</v>
          </cell>
          <cell r="O121">
            <v>1.2469224270805315E-2</v>
          </cell>
          <cell r="P121">
            <v>2.0353328169988361E-2</v>
          </cell>
          <cell r="Q121">
            <v>2.2469224270805315E-2</v>
          </cell>
          <cell r="R121">
            <v>3.0352994413499257E-2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</row>
        <row r="122">
          <cell r="A122">
            <v>9.8333333333333339</v>
          </cell>
          <cell r="B122">
            <v>2.5385273149352017E-3</v>
          </cell>
          <cell r="C122">
            <v>1.0465005130502858E-2</v>
          </cell>
          <cell r="D122">
            <v>1.2538527314935202E-2</v>
          </cell>
          <cell r="E122">
            <v>2.0464661439799192E-2</v>
          </cell>
          <cell r="F122">
            <v>2.2538527314935202E-2</v>
          </cell>
          <cell r="G122">
            <v>3.0464324492638806E-2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9.8333333333333339</v>
          </cell>
          <cell r="M122">
            <v>2.5385273149352017E-3</v>
          </cell>
          <cell r="N122">
            <v>1.0465005130502858E-2</v>
          </cell>
          <cell r="O122">
            <v>1.2538527314935202E-2</v>
          </cell>
          <cell r="P122">
            <v>2.0464661439799192E-2</v>
          </cell>
          <cell r="Q122">
            <v>2.2538527314935202E-2</v>
          </cell>
          <cell r="R122">
            <v>3.0464324492638806E-2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</row>
        <row r="123">
          <cell r="A123">
            <v>9.9166666666666661</v>
          </cell>
          <cell r="B123">
            <v>2.6066523551213638E-3</v>
          </cell>
          <cell r="C123">
            <v>1.0576341654456201E-2</v>
          </cell>
          <cell r="D123">
            <v>1.2606652355121364E-2</v>
          </cell>
          <cell r="E123">
            <v>2.05759945887658E-2</v>
          </cell>
          <cell r="F123">
            <v>2.2606652355121364E-2</v>
          </cell>
          <cell r="G123">
            <v>3.0575654332463564E-2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9.9166666666666661</v>
          </cell>
          <cell r="M123">
            <v>2.6066523551213638E-3</v>
          </cell>
          <cell r="N123">
            <v>1.0576341654456201E-2</v>
          </cell>
          <cell r="O123">
            <v>1.2606652355121364E-2</v>
          </cell>
          <cell r="P123">
            <v>2.05759945887658E-2</v>
          </cell>
          <cell r="Q123">
            <v>2.2606652355121364E-2</v>
          </cell>
          <cell r="R123">
            <v>3.0575654332463564E-2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</row>
        <row r="124">
          <cell r="A124">
            <v>10</v>
          </cell>
          <cell r="B124">
            <v>2.673628728589561E-3</v>
          </cell>
          <cell r="C124">
            <v>1.0687678178408655E-2</v>
          </cell>
          <cell r="D124">
            <v>1.2673628728589561E-2</v>
          </cell>
          <cell r="E124">
            <v>2.0687327618158502E-2</v>
          </cell>
          <cell r="F124">
            <v>2.2673628728589561E-2</v>
          </cell>
          <cell r="G124">
            <v>3.0686983935489298E-2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10</v>
          </cell>
          <cell r="M124">
            <v>2.673628728589561E-3</v>
          </cell>
          <cell r="N124">
            <v>1.0687678178408655E-2</v>
          </cell>
          <cell r="O124">
            <v>1.2673628728589561E-2</v>
          </cell>
          <cell r="P124">
            <v>2.0687327618158502E-2</v>
          </cell>
          <cell r="Q124">
            <v>2.2673628728589561E-2</v>
          </cell>
          <cell r="R124">
            <v>3.0686983935489298E-2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</row>
        <row r="125">
          <cell r="A125">
            <v>10.083333333333334</v>
          </cell>
          <cell r="B125">
            <v>2.7501758632872964E-3</v>
          </cell>
          <cell r="C125">
            <v>1.0794187148856382E-2</v>
          </cell>
          <cell r="D125">
            <v>1.2750175863287297E-2</v>
          </cell>
          <cell r="E125">
            <v>2.0793834344105644E-2</v>
          </cell>
          <cell r="F125">
            <v>2.2750175863287297E-2</v>
          </cell>
          <cell r="G125">
            <v>3.0793488460496565E-2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10.083333333333334</v>
          </cell>
          <cell r="M125">
            <v>2.7501758632872964E-3</v>
          </cell>
          <cell r="N125">
            <v>1.0794187148856382E-2</v>
          </cell>
          <cell r="O125">
            <v>1.2750175863287297E-2</v>
          </cell>
          <cell r="P125">
            <v>2.0793834344105644E-2</v>
          </cell>
          <cell r="Q125">
            <v>2.2750175863287297E-2</v>
          </cell>
          <cell r="R125">
            <v>3.0793488460496565E-2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</row>
        <row r="126">
          <cell r="A126">
            <v>10.166666666666666</v>
          </cell>
          <cell r="B126">
            <v>2.825455196663551E-3</v>
          </cell>
          <cell r="C126">
            <v>1.0900696119305442E-2</v>
          </cell>
          <cell r="D126">
            <v>1.2825455196663551E-2</v>
          </cell>
          <cell r="E126">
            <v>2.0900340947614504E-2</v>
          </cell>
          <cell r="F126">
            <v>2.2825455196663551E-2</v>
          </cell>
          <cell r="G126">
            <v>3.0899992743033566E-2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10.166666666666666</v>
          </cell>
          <cell r="M126">
            <v>2.825455196663551E-3</v>
          </cell>
          <cell r="N126">
            <v>1.0900696119305442E-2</v>
          </cell>
          <cell r="O126">
            <v>1.2825455196663551E-2</v>
          </cell>
          <cell r="P126">
            <v>2.0900340947614504E-2</v>
          </cell>
          <cell r="Q126">
            <v>2.2825455196663551E-2</v>
          </cell>
          <cell r="R126">
            <v>3.0899992743033566E-2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</row>
        <row r="127">
          <cell r="A127">
            <v>10.25</v>
          </cell>
          <cell r="B127">
            <v>2.899497515397309E-3</v>
          </cell>
          <cell r="C127">
            <v>1.1007205089752725E-2</v>
          </cell>
          <cell r="D127">
            <v>1.2899497515397309E-2</v>
          </cell>
          <cell r="E127">
            <v>2.1006847430521169E-2</v>
          </cell>
          <cell r="F127">
            <v>2.2899497515397309E-2</v>
          </cell>
          <cell r="G127">
            <v>3.1006496786739612E-2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10.25</v>
          </cell>
          <cell r="M127">
            <v>2.899497515397309E-3</v>
          </cell>
          <cell r="N127">
            <v>1.1007205089752725E-2</v>
          </cell>
          <cell r="O127">
            <v>1.2899497515397309E-2</v>
          </cell>
          <cell r="P127">
            <v>2.1006847430521169E-2</v>
          </cell>
          <cell r="Q127">
            <v>2.2899497515397309E-2</v>
          </cell>
          <cell r="R127">
            <v>3.1006496786739612E-2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</row>
        <row r="128">
          <cell r="A128">
            <v>10.333333333333334</v>
          </cell>
          <cell r="B128">
            <v>2.9723326175672415E-3</v>
          </cell>
          <cell r="C128">
            <v>1.1113714060201563E-2</v>
          </cell>
          <cell r="D128">
            <v>1.2972332617567242E-2</v>
          </cell>
          <cell r="E128">
            <v>2.1113353794553369E-2</v>
          </cell>
          <cell r="F128">
            <v>2.2972332617567242E-2</v>
          </cell>
          <cell r="G128">
            <v>3.111300059503197E-2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10.333333333333334</v>
          </cell>
          <cell r="M128">
            <v>2.9723326175672415E-3</v>
          </cell>
          <cell r="N128">
            <v>1.1113714060201563E-2</v>
          </cell>
          <cell r="O128">
            <v>1.2972332617567242E-2</v>
          </cell>
          <cell r="P128">
            <v>2.1113353794553369E-2</v>
          </cell>
          <cell r="Q128">
            <v>2.2972332617567242E-2</v>
          </cell>
          <cell r="R128">
            <v>3.111300059503197E-2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</row>
        <row r="129">
          <cell r="A129">
            <v>10.416666666666666</v>
          </cell>
          <cell r="B129">
            <v>3.0439893520135541E-3</v>
          </cell>
          <cell r="C129">
            <v>1.1220223030650178E-2</v>
          </cell>
          <cell r="D129">
            <v>1.3043989352013554E-2</v>
          </cell>
          <cell r="E129">
            <v>2.1219860041324701E-2</v>
          </cell>
          <cell r="F129">
            <v>2.3043989352013555E-2</v>
          </cell>
          <cell r="G129">
            <v>3.1219504171108747E-2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10.416666666666666</v>
          </cell>
          <cell r="M129">
            <v>3.0439893520135541E-3</v>
          </cell>
          <cell r="N129">
            <v>1.1220223030650178E-2</v>
          </cell>
          <cell r="O129">
            <v>1.3043989352013554E-2</v>
          </cell>
          <cell r="P129">
            <v>2.1219860041324701E-2</v>
          </cell>
          <cell r="Q129">
            <v>2.3043989352013555E-2</v>
          </cell>
          <cell r="R129">
            <v>3.1219504171108747E-2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</row>
        <row r="130">
          <cell r="A130">
            <v>10.5</v>
          </cell>
          <cell r="B130">
            <v>3.1144956558395442E-3</v>
          </cell>
          <cell r="C130">
            <v>1.132673200109835E-2</v>
          </cell>
          <cell r="D130">
            <v>1.3114495655839544E-2</v>
          </cell>
          <cell r="E130">
            <v>2.1326366172349731E-2</v>
          </cell>
          <cell r="F130">
            <v>2.3114495655839545E-2</v>
          </cell>
          <cell r="G130">
            <v>3.1326007517968435E-2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10.5</v>
          </cell>
          <cell r="M130">
            <v>3.1144956558395442E-3</v>
          </cell>
          <cell r="N130">
            <v>1.132673200109835E-2</v>
          </cell>
          <cell r="O130">
            <v>1.3114495655839544E-2</v>
          </cell>
          <cell r="P130">
            <v>2.1326366172349731E-2</v>
          </cell>
          <cell r="Q130">
            <v>2.3114495655839545E-2</v>
          </cell>
          <cell r="R130">
            <v>3.1326007517968435E-2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</row>
        <row r="131">
          <cell r="A131">
            <v>10.583333333333334</v>
          </cell>
          <cell r="B131">
            <v>3.1838785901461275E-3</v>
          </cell>
          <cell r="C131">
            <v>1.1433240971546521E-2</v>
          </cell>
          <cell r="D131">
            <v>1.3183878590146128E-2</v>
          </cell>
          <cell r="E131">
            <v>2.1432872189048879E-2</v>
          </cell>
          <cell r="F131">
            <v>2.3183878590146128E-2</v>
          </cell>
          <cell r="G131">
            <v>3.1432510638422562E-2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10.583333333333334</v>
          </cell>
          <cell r="M131">
            <v>3.1838785901461275E-3</v>
          </cell>
          <cell r="N131">
            <v>1.1433240971546521E-2</v>
          </cell>
          <cell r="O131">
            <v>1.3183878590146128E-2</v>
          </cell>
          <cell r="P131">
            <v>2.1432872189048879E-2</v>
          </cell>
          <cell r="Q131">
            <v>2.3183878590146128E-2</v>
          </cell>
          <cell r="R131">
            <v>3.1432510638422562E-2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</row>
        <row r="132">
          <cell r="A132">
            <v>10.666666666666666</v>
          </cell>
          <cell r="B132">
            <v>3.2521643740996975E-3</v>
          </cell>
          <cell r="C132">
            <v>1.1539749941996025E-2</v>
          </cell>
          <cell r="D132">
            <v>1.3252164374099698E-2</v>
          </cell>
          <cell r="E132">
            <v>2.1539378092752637E-2</v>
          </cell>
          <cell r="F132">
            <v>2.3252164374099698E-2</v>
          </cell>
          <cell r="G132">
            <v>3.1539013535105243E-2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10.666666666666666</v>
          </cell>
          <cell r="M132">
            <v>3.2521643740996975E-3</v>
          </cell>
          <cell r="N132">
            <v>1.1539749941996025E-2</v>
          </cell>
          <cell r="O132">
            <v>1.3252164374099698E-2</v>
          </cell>
          <cell r="P132">
            <v>2.1539378092752637E-2</v>
          </cell>
          <cell r="Q132">
            <v>2.3252164374099698E-2</v>
          </cell>
          <cell r="R132">
            <v>3.1539013535105243E-2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</row>
        <row r="133">
          <cell r="A133">
            <v>10.75</v>
          </cell>
          <cell r="B133">
            <v>3.3193784174221364E-3</v>
          </cell>
          <cell r="C133">
            <v>1.1646258912443974E-2</v>
          </cell>
          <cell r="D133">
            <v>1.3319378417422137E-2</v>
          </cell>
          <cell r="E133">
            <v>2.1645883884704453E-2</v>
          </cell>
          <cell r="F133">
            <v>2.3319378417422137E-2</v>
          </cell>
          <cell r="G133">
            <v>3.1645516210480729E-2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10.75</v>
          </cell>
          <cell r="M133">
            <v>3.3193784174221364E-3</v>
          </cell>
          <cell r="N133">
            <v>1.1646258912443974E-2</v>
          </cell>
          <cell r="O133">
            <v>1.3319378417422137E-2</v>
          </cell>
          <cell r="P133">
            <v>2.1645883884704453E-2</v>
          </cell>
          <cell r="Q133">
            <v>2.3319378417422137E-2</v>
          </cell>
          <cell r="R133">
            <v>3.1645516210480729E-2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</row>
        <row r="134">
          <cell r="A134">
            <v>10.833333333333334</v>
          </cell>
          <cell r="B134">
            <v>3.3855453513880196E-3</v>
          </cell>
          <cell r="C134">
            <v>1.1752767882891701E-2</v>
          </cell>
          <cell r="D134">
            <v>1.338554535138802E-2</v>
          </cell>
          <cell r="E134">
            <v>2.1752389566072061E-2</v>
          </cell>
          <cell r="F134">
            <v>2.338554535138802E-2</v>
          </cell>
          <cell r="G134">
            <v>3.1752018666860504E-2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10.833333333333334</v>
          </cell>
          <cell r="M134">
            <v>3.3855453513880196E-3</v>
          </cell>
          <cell r="N134">
            <v>1.1752767882891701E-2</v>
          </cell>
          <cell r="O134">
            <v>1.338554535138802E-2</v>
          </cell>
          <cell r="P134">
            <v>2.1752389566072061E-2</v>
          </cell>
          <cell r="Q134">
            <v>2.338554535138802E-2</v>
          </cell>
          <cell r="R134">
            <v>3.1752018666860504E-2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</row>
        <row r="135">
          <cell r="A135">
            <v>10.916666666666666</v>
          </cell>
          <cell r="B135">
            <v>3.4506890584089511E-3</v>
          </cell>
          <cell r="C135">
            <v>1.1859276853339873E-2</v>
          </cell>
          <cell r="D135">
            <v>1.3450689058408951E-2</v>
          </cell>
          <cell r="E135">
            <v>2.185889513794903E-2</v>
          </cell>
          <cell r="F135">
            <v>2.3450689058408952E-2</v>
          </cell>
          <cell r="G135">
            <v>3.1858520906408616E-2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10.916666666666666</v>
          </cell>
          <cell r="M135">
            <v>3.4506890584089511E-3</v>
          </cell>
          <cell r="N135">
            <v>1.1859276853339873E-2</v>
          </cell>
          <cell r="O135">
            <v>1.3450689058408951E-2</v>
          </cell>
          <cell r="P135">
            <v>2.185889513794903E-2</v>
          </cell>
          <cell r="Q135">
            <v>2.3450689058408952E-2</v>
          </cell>
          <cell r="R135">
            <v>3.1858520906408616E-2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</row>
        <row r="136">
          <cell r="A136">
            <v>11</v>
          </cell>
          <cell r="B136">
            <v>3.5148327002765267E-3</v>
          </cell>
          <cell r="C136">
            <v>1.196578582378871E-2</v>
          </cell>
          <cell r="D136">
            <v>1.3514832700276527E-2</v>
          </cell>
          <cell r="E136">
            <v>2.1965400601357876E-2</v>
          </cell>
          <cell r="F136">
            <v>2.3514832700276527E-2</v>
          </cell>
          <cell r="G136">
            <v>3.1965022931150111E-2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11</v>
          </cell>
          <cell r="M136">
            <v>3.5148327002765267E-3</v>
          </cell>
          <cell r="N136">
            <v>1.196578582378871E-2</v>
          </cell>
          <cell r="O136">
            <v>1.3514832700276527E-2</v>
          </cell>
          <cell r="P136">
            <v>2.1965400601357876E-2</v>
          </cell>
          <cell r="Q136">
            <v>2.3514832700276527E-2</v>
          </cell>
          <cell r="R136">
            <v>3.1965022931150111E-2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</row>
        <row r="137">
          <cell r="A137">
            <v>11.083333333333334</v>
          </cell>
          <cell r="B137">
            <v>3.5828209880257589E-3</v>
          </cell>
          <cell r="C137">
            <v>1.2017390801313921E-2</v>
          </cell>
          <cell r="D137">
            <v>1.3582820988025759E-2</v>
          </cell>
          <cell r="E137">
            <v>2.2017007409951939E-2</v>
          </cell>
          <cell r="F137">
            <v>2.3582820988025759E-2</v>
          </cell>
          <cell r="G137">
            <v>3.2016631534333317E-2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11.083333333333334</v>
          </cell>
          <cell r="M137">
            <v>3.5828209880257589E-3</v>
          </cell>
          <cell r="N137">
            <v>1.2017390801313921E-2</v>
          </cell>
          <cell r="O137">
            <v>1.3582820988025759E-2</v>
          </cell>
          <cell r="P137">
            <v>2.2017007409951939E-2</v>
          </cell>
          <cell r="Q137">
            <v>2.3582820988025759E-2</v>
          </cell>
          <cell r="R137">
            <v>3.2016631534333317E-2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</row>
        <row r="138">
          <cell r="A138">
            <v>11.166666666666666</v>
          </cell>
          <cell r="B138">
            <v>3.6497818184506592E-3</v>
          </cell>
          <cell r="C138">
            <v>1.2068995778840907E-2</v>
          </cell>
          <cell r="D138">
            <v>1.3649781818450659E-2</v>
          </cell>
          <cell r="E138">
            <v>2.2068614114404639E-2</v>
          </cell>
          <cell r="F138">
            <v>2.364978181845066E-2</v>
          </cell>
          <cell r="G138">
            <v>3.206823993128971E-2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11.166666666666666</v>
          </cell>
          <cell r="M138">
            <v>3.6497818184506592E-3</v>
          </cell>
          <cell r="N138">
            <v>1.2068995778840907E-2</v>
          </cell>
          <cell r="O138">
            <v>1.3649781818450659E-2</v>
          </cell>
          <cell r="P138">
            <v>2.2068614114404639E-2</v>
          </cell>
          <cell r="Q138">
            <v>2.364978181845066E-2</v>
          </cell>
          <cell r="R138">
            <v>3.206823993128971E-2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</row>
        <row r="139">
          <cell r="A139">
            <v>11.25</v>
          </cell>
          <cell r="B139">
            <v>3.715737927281193E-3</v>
          </cell>
          <cell r="C139">
            <v>1.212060075636745E-2</v>
          </cell>
          <cell r="D139">
            <v>1.3715737927281193E-2</v>
          </cell>
          <cell r="E139">
            <v>2.2120220717722905E-2</v>
          </cell>
          <cell r="F139">
            <v>2.3715737927281193E-2</v>
          </cell>
          <cell r="G139">
            <v>3.2119848127976303E-2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11.25</v>
          </cell>
          <cell r="M139">
            <v>3.715737927281193E-3</v>
          </cell>
          <cell r="N139">
            <v>1.212060075636745E-2</v>
          </cell>
          <cell r="O139">
            <v>1.3715737927281193E-2</v>
          </cell>
          <cell r="P139">
            <v>2.2120220717722905E-2</v>
          </cell>
          <cell r="Q139">
            <v>2.3715737927281193E-2</v>
          </cell>
          <cell r="R139">
            <v>3.2119848127976303E-2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</row>
        <row r="140">
          <cell r="A140">
            <v>11.333333333333334</v>
          </cell>
          <cell r="B140">
            <v>3.780711384531843E-3</v>
          </cell>
          <cell r="C140">
            <v>1.2172205733893771E-2</v>
          </cell>
          <cell r="D140">
            <v>1.3780711384531843E-2</v>
          </cell>
          <cell r="E140">
            <v>2.2171827222787321E-2</v>
          </cell>
          <cell r="F140">
            <v>2.3780711384531843E-2</v>
          </cell>
          <cell r="G140">
            <v>3.2171456130096088E-2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11.333333333333334</v>
          </cell>
          <cell r="M140">
            <v>3.780711384531843E-3</v>
          </cell>
          <cell r="N140">
            <v>1.2172205733893771E-2</v>
          </cell>
          <cell r="O140">
            <v>1.3780711384531843E-2</v>
          </cell>
          <cell r="P140">
            <v>2.2171827222787321E-2</v>
          </cell>
          <cell r="Q140">
            <v>2.3780711384531843E-2</v>
          </cell>
          <cell r="R140">
            <v>3.2171456130096088E-2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</row>
        <row r="141">
          <cell r="A141">
            <v>11.416666666666666</v>
          </cell>
          <cell r="B141">
            <v>3.8447236186864853E-3</v>
          </cell>
          <cell r="C141">
            <v>1.2223810711419647E-2</v>
          </cell>
          <cell r="D141">
            <v>1.3844723618686485E-2</v>
          </cell>
          <cell r="E141">
            <v>2.2223433632352574E-2</v>
          </cell>
          <cell r="F141">
            <v>2.3844723618686486E-2</v>
          </cell>
          <cell r="G141">
            <v>3.222306394310448E-2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11.416666666666666</v>
          </cell>
          <cell r="M141">
            <v>3.8447236186864853E-3</v>
          </cell>
          <cell r="N141">
            <v>1.2223810711419647E-2</v>
          </cell>
          <cell r="O141">
            <v>1.3844723618686485E-2</v>
          </cell>
          <cell r="P141">
            <v>2.2223433632352574E-2</v>
          </cell>
          <cell r="Q141">
            <v>2.3844723618686486E-2</v>
          </cell>
          <cell r="R141">
            <v>3.222306394310448E-2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</row>
        <row r="142">
          <cell r="A142">
            <v>11.5</v>
          </cell>
          <cell r="B142">
            <v>3.9077954398423209E-3</v>
          </cell>
          <cell r="C142">
            <v>1.2275415688945523E-2</v>
          </cell>
          <cell r="D142">
            <v>1.3907795439842321E-2</v>
          </cell>
          <cell r="E142">
            <v>2.2275039949057662E-2</v>
          </cell>
          <cell r="F142">
            <v>2.3907795439842321E-2</v>
          </cell>
          <cell r="G142">
            <v>3.2274671572225966E-2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11.5</v>
          </cell>
          <cell r="M142">
            <v>3.9077954398423209E-3</v>
          </cell>
          <cell r="N142">
            <v>1.2275415688945523E-2</v>
          </cell>
          <cell r="O142">
            <v>1.3907795439842321E-2</v>
          </cell>
          <cell r="P142">
            <v>2.2275039949057662E-2</v>
          </cell>
          <cell r="Q142">
            <v>2.3907795439842321E-2</v>
          </cell>
          <cell r="R142">
            <v>3.2274671572225966E-2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</row>
        <row r="143">
          <cell r="A143">
            <v>11.583333333333334</v>
          </cell>
          <cell r="B143">
            <v>3.9699470618557164E-3</v>
          </cell>
          <cell r="C143">
            <v>1.2327020666470956E-2</v>
          </cell>
          <cell r="D143">
            <v>1.3969947061855717E-2</v>
          </cell>
          <cell r="E143">
            <v>2.2326646175428344E-2</v>
          </cell>
          <cell r="F143">
            <v>2.3969947061855717E-2</v>
          </cell>
          <cell r="G143">
            <v>3.2326279022462767E-2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11.583333333333334</v>
          </cell>
          <cell r="M143">
            <v>3.9699470618557164E-3</v>
          </cell>
          <cell r="N143">
            <v>1.2327020666470956E-2</v>
          </cell>
          <cell r="O143">
            <v>1.3969947061855717E-2</v>
          </cell>
          <cell r="P143">
            <v>2.2326646175428344E-2</v>
          </cell>
          <cell r="Q143">
            <v>2.3969947061855717E-2</v>
          </cell>
          <cell r="R143">
            <v>3.2326279022462767E-2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</row>
        <row r="144">
          <cell r="A144">
            <v>11.666666666666666</v>
          </cell>
          <cell r="B144">
            <v>4.031198123544355E-3</v>
          </cell>
          <cell r="C144">
            <v>1.2378625643996388E-2</v>
          </cell>
          <cell r="D144">
            <v>1.4031198123544355E-2</v>
          </cell>
          <cell r="E144">
            <v>2.2378252313884461E-2</v>
          </cell>
          <cell r="F144">
            <v>2.4031198123544355E-2</v>
          </cell>
          <cell r="G144">
            <v>3.2377886298606384E-2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11.666666666666666</v>
          </cell>
          <cell r="M144">
            <v>4.031198123544355E-3</v>
          </cell>
          <cell r="N144">
            <v>1.2378625643996388E-2</v>
          </cell>
          <cell r="O144">
            <v>1.4031198123544355E-2</v>
          </cell>
          <cell r="P144">
            <v>2.2378252313884461E-2</v>
          </cell>
          <cell r="Q144">
            <v>2.4031198123544355E-2</v>
          </cell>
          <cell r="R144">
            <v>3.2377886298606384E-2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</row>
        <row r="145">
          <cell r="A145">
            <v>11.75</v>
          </cell>
          <cell r="B145">
            <v>4.0915677089905511E-3</v>
          </cell>
          <cell r="C145">
            <v>1.2430230621521821E-2</v>
          </cell>
          <cell r="D145">
            <v>1.4091567708990551E-2</v>
          </cell>
          <cell r="E145">
            <v>2.2429858366744604E-2</v>
          </cell>
          <cell r="F145">
            <v>2.4091567708990552E-2</v>
          </cell>
          <cell r="G145">
            <v>3.2429493405247589E-2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11.75</v>
          </cell>
          <cell r="M145">
            <v>4.0915677089905511E-3</v>
          </cell>
          <cell r="N145">
            <v>1.2430230621521821E-2</v>
          </cell>
          <cell r="O145">
            <v>1.4091567708990551E-2</v>
          </cell>
          <cell r="P145">
            <v>2.2429858366744604E-2</v>
          </cell>
          <cell r="Q145">
            <v>2.4091567708990552E-2</v>
          </cell>
          <cell r="R145">
            <v>3.2429493405247589E-2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</row>
        <row r="146">
          <cell r="A146">
            <v>11.833333333333334</v>
          </cell>
          <cell r="B146">
            <v>4.1510743669908035E-3</v>
          </cell>
          <cell r="C146">
            <v>1.2481835599047253E-2</v>
          </cell>
          <cell r="D146">
            <v>1.4151074366990804E-2</v>
          </cell>
          <cell r="E146">
            <v>2.2481464336231438E-2</v>
          </cell>
          <cell r="F146">
            <v>2.4151074366990804E-2</v>
          </cell>
          <cell r="G146">
            <v>3.2481100346786862E-2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11.833333333333334</v>
          </cell>
          <cell r="M146">
            <v>4.1510743669908035E-3</v>
          </cell>
          <cell r="N146">
            <v>1.2481835599047253E-2</v>
          </cell>
          <cell r="O146">
            <v>1.4151074366990804E-2</v>
          </cell>
          <cell r="P146">
            <v>2.2481464336231438E-2</v>
          </cell>
          <cell r="Q146">
            <v>2.4151074366990804E-2</v>
          </cell>
          <cell r="R146">
            <v>3.2481100346786862E-2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</row>
        <row r="147">
          <cell r="A147">
            <v>11.916666666666666</v>
          </cell>
          <cell r="B147">
            <v>4.2097361296931091E-3</v>
          </cell>
          <cell r="C147">
            <v>1.2533440576573351E-2</v>
          </cell>
          <cell r="D147">
            <v>1.4209736129693109E-2</v>
          </cell>
          <cell r="E147">
            <v>2.2533070224474816E-2</v>
          </cell>
          <cell r="F147">
            <v>2.4209736129693109E-2</v>
          </cell>
          <cell r="G147">
            <v>3.2532707127441496E-2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11.916666666666666</v>
          </cell>
          <cell r="M147">
            <v>4.2097361296931091E-3</v>
          </cell>
          <cell r="N147">
            <v>1.2533440576573351E-2</v>
          </cell>
          <cell r="O147">
            <v>1.4209736129693109E-2</v>
          </cell>
          <cell r="P147">
            <v>2.2533070224474816E-2</v>
          </cell>
          <cell r="Q147">
            <v>2.4209736129693109E-2</v>
          </cell>
          <cell r="R147">
            <v>3.2532707127441496E-2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</row>
        <row r="148">
          <cell r="A148">
            <v>12</v>
          </cell>
          <cell r="B148">
            <v>4.2675705304591194E-3</v>
          </cell>
          <cell r="C148">
            <v>1.258504555410056E-2</v>
          </cell>
          <cell r="D148">
            <v>1.426757053045912E-2</v>
          </cell>
          <cell r="E148">
            <v>2.2584676033517104E-2</v>
          </cell>
          <cell r="F148">
            <v>2.426757053045912E-2</v>
          </cell>
          <cell r="G148">
            <v>3.2584313751257588E-2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12</v>
          </cell>
          <cell r="M148">
            <v>4.2675705304591194E-3</v>
          </cell>
          <cell r="N148">
            <v>1.258504555410056E-2</v>
          </cell>
          <cell r="O148">
            <v>1.426757053045912E-2</v>
          </cell>
          <cell r="P148">
            <v>2.2584676033517104E-2</v>
          </cell>
          <cell r="Q148">
            <v>2.426757053045912E-2</v>
          </cell>
          <cell r="R148">
            <v>3.2584313751257588E-2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</row>
        <row r="149">
          <cell r="A149">
            <v>12.083333333333334</v>
          </cell>
          <cell r="B149">
            <v>4.3253434755001763E-3</v>
          </cell>
          <cell r="C149">
            <v>1.2591846244075056E-2</v>
          </cell>
          <cell r="D149">
            <v>1.4325343475500176E-2</v>
          </cell>
          <cell r="E149">
            <v>2.2591481504126598E-2</v>
          </cell>
          <cell r="F149">
            <v>2.4325343475500177E-2</v>
          </cell>
          <cell r="G149">
            <v>3.2591123908285891E-2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12.083333333333334</v>
          </cell>
          <cell r="M149">
            <v>4.3253434755001763E-3</v>
          </cell>
          <cell r="N149">
            <v>1.2591846244075056E-2</v>
          </cell>
          <cell r="O149">
            <v>1.4325343475500176E-2</v>
          </cell>
          <cell r="P149">
            <v>2.2591481504126598E-2</v>
          </cell>
          <cell r="Q149">
            <v>2.4325343475500177E-2</v>
          </cell>
          <cell r="R149">
            <v>3.2591123908285891E-2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</row>
        <row r="150">
          <cell r="A150">
            <v>12.166666666666666</v>
          </cell>
          <cell r="B150">
            <v>4.3823124548170167E-3</v>
          </cell>
          <cell r="C150">
            <v>1.2598646934048885E-2</v>
          </cell>
          <cell r="D150">
            <v>1.4382312454817017E-2</v>
          </cell>
          <cell r="E150">
            <v>2.2598286866067463E-2</v>
          </cell>
          <cell r="F150">
            <v>2.4382312454817017E-2</v>
          </cell>
          <cell r="G150">
            <v>3.2597933850130767E-2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12.166666666666666</v>
          </cell>
          <cell r="M150">
            <v>4.3823124548170167E-3</v>
          </cell>
          <cell r="N150">
            <v>1.2598646934048885E-2</v>
          </cell>
          <cell r="O150">
            <v>1.4382312454817017E-2</v>
          </cell>
          <cell r="P150">
            <v>2.2598286866067463E-2</v>
          </cell>
          <cell r="Q150">
            <v>2.4382312454817017E-2</v>
          </cell>
          <cell r="R150">
            <v>3.2597933850130767E-2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</row>
        <row r="151">
          <cell r="A151">
            <v>12.25</v>
          </cell>
          <cell r="B151">
            <v>4.4384938127235429E-3</v>
          </cell>
          <cell r="C151">
            <v>1.2605447624020272E-2</v>
          </cell>
          <cell r="D151">
            <v>1.4438493812723543E-2</v>
          </cell>
          <cell r="E151">
            <v>2.2605092122492065E-2</v>
          </cell>
          <cell r="F151">
            <v>2.4438493812723543E-2</v>
          </cell>
          <cell r="G151">
            <v>3.2604743583035667E-2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12.25</v>
          </cell>
          <cell r="M151">
            <v>4.4384938127235429E-3</v>
          </cell>
          <cell r="N151">
            <v>1.2605447624020272E-2</v>
          </cell>
          <cell r="O151">
            <v>1.4438493812723543E-2</v>
          </cell>
          <cell r="P151">
            <v>2.2605092122492065E-2</v>
          </cell>
          <cell r="Q151">
            <v>2.4438493812723543E-2</v>
          </cell>
          <cell r="R151">
            <v>3.2604743583035667E-2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</row>
        <row r="152">
          <cell r="A152">
            <v>12.333333333333334</v>
          </cell>
          <cell r="B152">
            <v>4.4939034536293221E-3</v>
          </cell>
          <cell r="C152">
            <v>1.2612248313996099E-2</v>
          </cell>
          <cell r="D152">
            <v>1.4493903453629322E-2</v>
          </cell>
          <cell r="E152">
            <v>2.26118972764493E-2</v>
          </cell>
          <cell r="F152">
            <v>2.4493903453629323E-2</v>
          </cell>
          <cell r="G152">
            <v>3.2611553113029101E-2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12.333333333333334</v>
          </cell>
          <cell r="M152">
            <v>4.4939034536293221E-3</v>
          </cell>
          <cell r="N152">
            <v>1.2612248313996099E-2</v>
          </cell>
          <cell r="O152">
            <v>1.4493903453629322E-2</v>
          </cell>
          <cell r="P152">
            <v>2.26118972764493E-2</v>
          </cell>
          <cell r="Q152">
            <v>2.4493903453629323E-2</v>
          </cell>
          <cell r="R152">
            <v>3.2611553113029101E-2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</row>
        <row r="153">
          <cell r="A153">
            <v>12.416666666666666</v>
          </cell>
          <cell r="B153">
            <v>4.5485568567353862E-3</v>
          </cell>
          <cell r="C153">
            <v>1.261904900396793E-2</v>
          </cell>
          <cell r="D153">
            <v>1.4548556856735386E-2</v>
          </cell>
          <cell r="E153">
            <v>2.2618702330864382E-2</v>
          </cell>
          <cell r="F153">
            <v>2.4548556856735387E-2</v>
          </cell>
          <cell r="G153">
            <v>3.2618362445912208E-2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12.416666666666666</v>
          </cell>
          <cell r="M153">
            <v>4.5485568567353862E-3</v>
          </cell>
          <cell r="N153">
            <v>1.261904900396793E-2</v>
          </cell>
          <cell r="O153">
            <v>1.4548556856735386E-2</v>
          </cell>
          <cell r="P153">
            <v>2.2618702330864382E-2</v>
          </cell>
          <cell r="Q153">
            <v>2.4548556856735387E-2</v>
          </cell>
          <cell r="R153">
            <v>3.2618362445912208E-2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</row>
        <row r="154">
          <cell r="A154">
            <v>12.5</v>
          </cell>
          <cell r="B154">
            <v>4.6024690901540488E-3</v>
          </cell>
          <cell r="C154">
            <v>1.2625849693941094E-2</v>
          </cell>
          <cell r="D154">
            <v>1.4602469090154049E-2</v>
          </cell>
          <cell r="E154">
            <v>2.2625507288571489E-2</v>
          </cell>
          <cell r="F154">
            <v>2.4602469090154049E-2</v>
          </cell>
          <cell r="G154">
            <v>3.2625171587291835E-2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12.5</v>
          </cell>
          <cell r="M154">
            <v>4.6024690901540488E-3</v>
          </cell>
          <cell r="N154">
            <v>1.2625849693941094E-2</v>
          </cell>
          <cell r="O154">
            <v>1.4602469090154049E-2</v>
          </cell>
          <cell r="P154">
            <v>2.2625507288571489E-2</v>
          </cell>
          <cell r="Q154">
            <v>2.4602469090154049E-2</v>
          </cell>
          <cell r="R154">
            <v>3.2625171587291835E-2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</row>
        <row r="155">
          <cell r="A155">
            <v>12.583333333333334</v>
          </cell>
          <cell r="B155">
            <v>4.6556548244633955E-3</v>
          </cell>
          <cell r="C155">
            <v>1.2632650383915367E-2</v>
          </cell>
          <cell r="D155">
            <v>1.4655654824463396E-2</v>
          </cell>
          <cell r="E155">
            <v>2.2632312152301104E-2</v>
          </cell>
          <cell r="F155">
            <v>2.4655654824463396E-2</v>
          </cell>
          <cell r="G155">
            <v>3.2631980542574546E-2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12.583333333333334</v>
          </cell>
          <cell r="M155">
            <v>4.6556548244633955E-3</v>
          </cell>
          <cell r="N155">
            <v>1.2632650383915367E-2</v>
          </cell>
          <cell r="O155">
            <v>1.4655654824463396E-2</v>
          </cell>
          <cell r="P155">
            <v>2.2632312152301104E-2</v>
          </cell>
          <cell r="Q155">
            <v>2.4655654824463396E-2</v>
          </cell>
          <cell r="R155">
            <v>3.2631980542574546E-2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</row>
        <row r="156">
          <cell r="A156">
            <v>12.666666666666666</v>
          </cell>
          <cell r="B156">
            <v>4.7081283457315326E-3</v>
          </cell>
          <cell r="C156">
            <v>1.2639451073889196E-2</v>
          </cell>
          <cell r="D156">
            <v>1.4708128345731533E-2</v>
          </cell>
          <cell r="E156">
            <v>2.2639116924686453E-2</v>
          </cell>
          <cell r="F156">
            <v>2.4708128345731533E-2</v>
          </cell>
          <cell r="G156">
            <v>3.2638789316976391E-2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12.666666666666666</v>
          </cell>
          <cell r="M156">
            <v>4.7081283457315326E-3</v>
          </cell>
          <cell r="N156">
            <v>1.2639451073889196E-2</v>
          </cell>
          <cell r="O156">
            <v>1.4708128345731533E-2</v>
          </cell>
          <cell r="P156">
            <v>2.2639116924686453E-2</v>
          </cell>
          <cell r="Q156">
            <v>2.4708128345731533E-2</v>
          </cell>
          <cell r="R156">
            <v>3.2638789316976391E-2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</row>
        <row r="157">
          <cell r="A157">
            <v>12.75</v>
          </cell>
          <cell r="B157">
            <v>4.759903568031687E-3</v>
          </cell>
          <cell r="C157">
            <v>1.2646251763861471E-2</v>
          </cell>
          <cell r="D157">
            <v>1.4759903568031687E-2</v>
          </cell>
          <cell r="E157">
            <v>2.2645921608269948E-2</v>
          </cell>
          <cell r="F157">
            <v>2.4759903568031687E-2</v>
          </cell>
          <cell r="G157">
            <v>3.2645597915532232E-2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12.75</v>
          </cell>
          <cell r="M157">
            <v>4.759903568031687E-3</v>
          </cell>
          <cell r="N157">
            <v>1.2646251763861471E-2</v>
          </cell>
          <cell r="O157">
            <v>1.4759903568031687E-2</v>
          </cell>
          <cell r="P157">
            <v>2.2645921608269948E-2</v>
          </cell>
          <cell r="Q157">
            <v>2.4759903568031687E-2</v>
          </cell>
          <cell r="R157">
            <v>3.2645597915532232E-2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</row>
        <row r="158">
          <cell r="A158">
            <v>12.833333333333334</v>
          </cell>
          <cell r="B158">
            <v>4.810994045472361E-3</v>
          </cell>
          <cell r="C158">
            <v>1.2653052453837077E-2</v>
          </cell>
          <cell r="D158">
            <v>1.4810994045472361E-2</v>
          </cell>
          <cell r="E158">
            <v>2.2652726205512064E-2</v>
          </cell>
          <cell r="F158">
            <v>2.4810994045472361E-2</v>
          </cell>
          <cell r="G158">
            <v>3.2652406343110396E-2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12.833333333333334</v>
          </cell>
          <cell r="M158">
            <v>4.810994045472361E-3</v>
          </cell>
          <cell r="N158">
            <v>1.2653052453837077E-2</v>
          </cell>
          <cell r="O158">
            <v>1.4810994045472361E-2</v>
          </cell>
          <cell r="P158">
            <v>2.2652726205512064E-2</v>
          </cell>
          <cell r="Q158">
            <v>2.4810994045472361E-2</v>
          </cell>
          <cell r="R158">
            <v>3.2652406343110396E-2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</row>
        <row r="159">
          <cell r="A159">
            <v>12.916666666666666</v>
          </cell>
          <cell r="B159">
            <v>4.8614129837620812E-3</v>
          </cell>
          <cell r="C159">
            <v>1.2659853143808686E-2</v>
          </cell>
          <cell r="D159">
            <v>1.4861412983762081E-2</v>
          </cell>
          <cell r="E159">
            <v>2.2659530718778242E-2</v>
          </cell>
          <cell r="F159">
            <v>2.4861412983762082E-2</v>
          </cell>
          <cell r="G159">
            <v>3.2659214604400688E-2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12.916666666666666</v>
          </cell>
          <cell r="M159">
            <v>4.8614129837620812E-3</v>
          </cell>
          <cell r="N159">
            <v>1.2659853143808686E-2</v>
          </cell>
          <cell r="O159">
            <v>1.4861412983762081E-2</v>
          </cell>
          <cell r="P159">
            <v>2.2659530718778242E-2</v>
          </cell>
          <cell r="Q159">
            <v>2.4861412983762082E-2</v>
          </cell>
          <cell r="R159">
            <v>3.2659214604400688E-2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</row>
        <row r="160">
          <cell r="A160">
            <v>13</v>
          </cell>
          <cell r="B160">
            <v>4.9111732513327233E-3</v>
          </cell>
          <cell r="C160">
            <v>1.2666653833783181E-2</v>
          </cell>
          <cell r="D160">
            <v>1.4911173251332724E-2</v>
          </cell>
          <cell r="E160">
            <v>2.2666335150366201E-2</v>
          </cell>
          <cell r="F160">
            <v>2.4911173251332724E-2</v>
          </cell>
          <cell r="G160">
            <v>3.2666022703945252E-2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13</v>
          </cell>
          <cell r="M160">
            <v>4.9111732513327233E-3</v>
          </cell>
          <cell r="N160">
            <v>1.2666653833783181E-2</v>
          </cell>
          <cell r="O160">
            <v>1.4911173251332724E-2</v>
          </cell>
          <cell r="P160">
            <v>2.2666335150366201E-2</v>
          </cell>
          <cell r="Q160">
            <v>2.4911173251332724E-2</v>
          </cell>
          <cell r="R160">
            <v>3.2666022703945252E-2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</row>
        <row r="161">
          <cell r="A161">
            <v>13.083333333333334</v>
          </cell>
          <cell r="B161">
            <v>4.9614813732632435E-3</v>
          </cell>
          <cell r="C161">
            <v>1.2680071835474038E-2</v>
          </cell>
          <cell r="D161">
            <v>1.4961481373263244E-2</v>
          </cell>
          <cell r="E161">
            <v>2.2679756372318005E-2</v>
          </cell>
          <cell r="F161">
            <v>2.4961481373263244E-2</v>
          </cell>
          <cell r="G161">
            <v>3.2679447082728519E-2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13.083333333333334</v>
          </cell>
          <cell r="M161">
            <v>4.9614813732632435E-3</v>
          </cell>
          <cell r="N161">
            <v>1.2680071835474038E-2</v>
          </cell>
          <cell r="O161">
            <v>1.4961481373263244E-2</v>
          </cell>
          <cell r="P161">
            <v>2.2679756372318005E-2</v>
          </cell>
          <cell r="Q161">
            <v>2.4961481373263244E-2</v>
          </cell>
          <cell r="R161">
            <v>3.2679447082728519E-2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</row>
        <row r="162">
          <cell r="A162">
            <v>13.166666666666666</v>
          </cell>
          <cell r="B162">
            <v>5.0111405216681781E-3</v>
          </cell>
          <cell r="C162">
            <v>1.2693489837164451E-2</v>
          </cell>
          <cell r="D162">
            <v>1.5011140521668178E-2</v>
          </cell>
          <cell r="E162">
            <v>2.2693177520697327E-2</v>
          </cell>
          <cell r="F162">
            <v>2.5011140521668179E-2</v>
          </cell>
          <cell r="G162">
            <v>3.2692871315818772E-2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13.166666666666666</v>
          </cell>
          <cell r="M162">
            <v>5.0111405216681781E-3</v>
          </cell>
          <cell r="N162">
            <v>1.2693489837164451E-2</v>
          </cell>
          <cell r="O162">
            <v>1.5011140521668178E-2</v>
          </cell>
          <cell r="P162">
            <v>2.2693177520697327E-2</v>
          </cell>
          <cell r="Q162">
            <v>2.5011140521668179E-2</v>
          </cell>
          <cell r="R162">
            <v>3.2692871315818772E-2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</row>
        <row r="163">
          <cell r="A163">
            <v>13.25</v>
          </cell>
          <cell r="B163">
            <v>5.0601628978916846E-3</v>
          </cell>
          <cell r="C163">
            <v>1.2706907838853088E-2</v>
          </cell>
          <cell r="D163">
            <v>1.5060162897891685E-2</v>
          </cell>
          <cell r="E163">
            <v>2.2706598597488137E-2</v>
          </cell>
          <cell r="F163">
            <v>2.5060162897891685E-2</v>
          </cell>
          <cell r="G163">
            <v>3.2706295407147978E-2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13.25</v>
          </cell>
          <cell r="M163">
            <v>5.0601628978916846E-3</v>
          </cell>
          <cell r="N163">
            <v>1.2706907838853088E-2</v>
          </cell>
          <cell r="O163">
            <v>1.5060162897891685E-2</v>
          </cell>
          <cell r="P163">
            <v>2.2706598597488137E-2</v>
          </cell>
          <cell r="Q163">
            <v>2.5060162897891685E-2</v>
          </cell>
          <cell r="R163">
            <v>3.2706295407147978E-2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</row>
        <row r="164">
          <cell r="A164">
            <v>13.333333333333334</v>
          </cell>
          <cell r="B164">
            <v>5.1085603994436291E-3</v>
          </cell>
          <cell r="C164">
            <v>1.2720325840542834E-2</v>
          </cell>
          <cell r="D164">
            <v>1.5108560399443629E-2</v>
          </cell>
          <cell r="E164">
            <v>2.2720019604611785E-2</v>
          </cell>
          <cell r="F164">
            <v>2.5108560399443629E-2</v>
          </cell>
          <cell r="G164">
            <v>3.2719719360519095E-2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13.333333333333334</v>
          </cell>
          <cell r="M164">
            <v>5.1085603994436291E-3</v>
          </cell>
          <cell r="N164">
            <v>1.2720325840542834E-2</v>
          </cell>
          <cell r="O164">
            <v>1.5108560399443629E-2</v>
          </cell>
          <cell r="P164">
            <v>2.2720019604611785E-2</v>
          </cell>
          <cell r="Q164">
            <v>2.5108560399443629E-2</v>
          </cell>
          <cell r="R164">
            <v>3.2719719360519095E-2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</row>
        <row r="165">
          <cell r="A165">
            <v>13.416666666666666</v>
          </cell>
          <cell r="B165">
            <v>5.1563446293931836E-3</v>
          </cell>
          <cell r="C165">
            <v>1.2733743842232137E-2</v>
          </cell>
          <cell r="D165">
            <v>1.5156344629393184E-2</v>
          </cell>
          <cell r="E165">
            <v>2.2733440543922123E-2</v>
          </cell>
          <cell r="F165">
            <v>2.5156344629393184E-2</v>
          </cell>
          <cell r="G165">
            <v>3.2733143179602964E-2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13.416666666666666</v>
          </cell>
          <cell r="M165">
            <v>5.1563446293931836E-3</v>
          </cell>
          <cell r="N165">
            <v>1.2733743842232137E-2</v>
          </cell>
          <cell r="O165">
            <v>1.5156344629393184E-2</v>
          </cell>
          <cell r="P165">
            <v>2.2733440543922123E-2</v>
          </cell>
          <cell r="Q165">
            <v>2.5156344629393184E-2</v>
          </cell>
          <cell r="R165">
            <v>3.2733143179602964E-2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</row>
        <row r="166">
          <cell r="A166">
            <v>13.5</v>
          </cell>
          <cell r="B166">
            <v>5.2035269054258038E-3</v>
          </cell>
          <cell r="C166">
            <v>1.2747161843923216E-2</v>
          </cell>
          <cell r="D166">
            <v>1.5203526905425804E-2</v>
          </cell>
          <cell r="E166">
            <v>2.2746861417214603E-2</v>
          </cell>
          <cell r="F166">
            <v>2.5203526905425804E-2</v>
          </cell>
          <cell r="G166">
            <v>3.2746566867953186E-2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13.5</v>
          </cell>
          <cell r="M166">
            <v>5.2035269054258038E-3</v>
          </cell>
          <cell r="N166">
            <v>1.2747161843923216E-2</v>
          </cell>
          <cell r="O166">
            <v>1.5203526905425804E-2</v>
          </cell>
          <cell r="P166">
            <v>2.2746861417214603E-2</v>
          </cell>
          <cell r="Q166">
            <v>2.5203526905425804E-2</v>
          </cell>
          <cell r="R166">
            <v>3.2746566867953186E-2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</row>
        <row r="167">
          <cell r="A167">
            <v>13.583333333333334</v>
          </cell>
          <cell r="B167">
            <v>5.2501182685606995E-3</v>
          </cell>
          <cell r="C167">
            <v>1.2760579845613185E-2</v>
          </cell>
          <cell r="D167">
            <v>1.52501182685607E-2</v>
          </cell>
          <cell r="E167">
            <v>2.2760282226219619E-2</v>
          </cell>
          <cell r="F167">
            <v>2.52501182685607E-2</v>
          </cell>
          <cell r="G167">
            <v>3.2759990428999242E-2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13.583333333333334</v>
          </cell>
          <cell r="M167">
            <v>5.2501182685606995E-3</v>
          </cell>
          <cell r="N167">
            <v>1.2760579845613185E-2</v>
          </cell>
          <cell r="O167">
            <v>1.52501182685607E-2</v>
          </cell>
          <cell r="P167">
            <v>2.2760282226219619E-2</v>
          </cell>
          <cell r="Q167">
            <v>2.52501182685607E-2</v>
          </cell>
          <cell r="R167">
            <v>3.2759990428999242E-2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</row>
        <row r="168">
          <cell r="A168">
            <v>13.666666666666666</v>
          </cell>
          <cell r="B168">
            <v>5.2961294915545576E-3</v>
          </cell>
          <cell r="C168">
            <v>1.2773997847302931E-2</v>
          </cell>
          <cell r="D168">
            <v>1.5296129491554558E-2</v>
          </cell>
          <cell r="E168">
            <v>2.2773702972615384E-2</v>
          </cell>
          <cell r="F168">
            <v>2.5296129491554558E-2</v>
          </cell>
          <cell r="G168">
            <v>3.2773413866063583E-2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13.666666666666666</v>
          </cell>
          <cell r="M168">
            <v>5.2961294915545576E-3</v>
          </cell>
          <cell r="N168">
            <v>1.2773997847302931E-2</v>
          </cell>
          <cell r="O168">
            <v>1.5296129491554558E-2</v>
          </cell>
          <cell r="P168">
            <v>2.2773702972615384E-2</v>
          </cell>
          <cell r="Q168">
            <v>2.5296129491554558E-2</v>
          </cell>
          <cell r="R168">
            <v>3.2773413866063583E-2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</row>
        <row r="169">
          <cell r="A169">
            <v>13.75</v>
          </cell>
          <cell r="B169">
            <v>5.341571086999064E-3</v>
          </cell>
          <cell r="C169">
            <v>1.2787415848991568E-2</v>
          </cell>
          <cell r="D169">
            <v>1.5341571086999064E-2</v>
          </cell>
          <cell r="E169">
            <v>2.2787123658023489E-2</v>
          </cell>
          <cell r="F169">
            <v>2.5341571086999064E-2</v>
          </cell>
          <cell r="G169">
            <v>3.2786837182357642E-2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13.75</v>
          </cell>
          <cell r="M169">
            <v>5.341571086999064E-3</v>
          </cell>
          <cell r="N169">
            <v>1.2787415848991568E-2</v>
          </cell>
          <cell r="O169">
            <v>1.5341571086999064E-2</v>
          </cell>
          <cell r="P169">
            <v>2.2787123658023489E-2</v>
          </cell>
          <cell r="Q169">
            <v>2.5341571086999064E-2</v>
          </cell>
          <cell r="R169">
            <v>3.2786837182357642E-2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</row>
        <row r="170">
          <cell r="A170">
            <v>13.833333333333334</v>
          </cell>
          <cell r="B170">
            <v>5.3864533151286587E-3</v>
          </cell>
          <cell r="C170">
            <v>1.2800833850683091E-2</v>
          </cell>
          <cell r="D170">
            <v>1.5386453315128659E-2</v>
          </cell>
          <cell r="E170">
            <v>2.2800544284017787E-2</v>
          </cell>
          <cell r="F170">
            <v>2.5386453315128659E-2</v>
          </cell>
          <cell r="G170">
            <v>3.2800260380993818E-2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13.833333333333334</v>
          </cell>
          <cell r="M170">
            <v>5.3864533151286587E-3</v>
          </cell>
          <cell r="N170">
            <v>1.2800833850683091E-2</v>
          </cell>
          <cell r="O170">
            <v>1.5386453315128659E-2</v>
          </cell>
          <cell r="P170">
            <v>2.2800544284017787E-2</v>
          </cell>
          <cell r="Q170">
            <v>2.5386453315128659E-2</v>
          </cell>
          <cell r="R170">
            <v>3.2800260380993818E-2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</row>
        <row r="171">
          <cell r="A171">
            <v>13.916666666666666</v>
          </cell>
          <cell r="B171">
            <v>5.4307861913456268E-3</v>
          </cell>
          <cell r="C171">
            <v>1.2814251852371061E-2</v>
          </cell>
          <cell r="D171">
            <v>1.5430786191345627E-2</v>
          </cell>
          <cell r="E171">
            <v>2.2813964852110402E-2</v>
          </cell>
          <cell r="F171">
            <v>2.5430786191345627E-2</v>
          </cell>
          <cell r="G171">
            <v>3.2813683464973264E-2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13.916666666666666</v>
          </cell>
          <cell r="M171">
            <v>5.4307861913456268E-3</v>
          </cell>
          <cell r="N171">
            <v>1.2814251852371061E-2</v>
          </cell>
          <cell r="O171">
            <v>1.5430786191345627E-2</v>
          </cell>
          <cell r="P171">
            <v>2.2813964852110402E-2</v>
          </cell>
          <cell r="Q171">
            <v>2.5430786191345627E-2</v>
          </cell>
          <cell r="R171">
            <v>3.2813683464973264E-2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</row>
        <row r="172">
          <cell r="A172">
            <v>14</v>
          </cell>
          <cell r="B172">
            <v>5.4745794934818459E-3</v>
          </cell>
          <cell r="C172">
            <v>1.2827669854061696E-2</v>
          </cell>
          <cell r="D172">
            <v>1.5474579493481846E-2</v>
          </cell>
          <cell r="E172">
            <v>2.282738536377793E-2</v>
          </cell>
          <cell r="F172">
            <v>2.5474579493481846E-2</v>
          </cell>
          <cell r="G172">
            <v>3.2827106437215647E-2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14</v>
          </cell>
          <cell r="M172">
            <v>5.4745794934818459E-3</v>
          </cell>
          <cell r="N172">
            <v>1.2827669854061696E-2</v>
          </cell>
          <cell r="O172">
            <v>1.5474579493481846E-2</v>
          </cell>
          <cell r="P172">
            <v>2.282738536377793E-2</v>
          </cell>
          <cell r="Q172">
            <v>2.5474579493481846E-2</v>
          </cell>
          <cell r="R172">
            <v>3.2827106437215647E-2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</row>
        <row r="173">
          <cell r="A173">
            <v>14.083333333333334</v>
          </cell>
          <cell r="B173">
            <v>5.5183618030503201E-3</v>
          </cell>
          <cell r="C173">
            <v>1.2832707086372297E-2</v>
          </cell>
          <cell r="D173">
            <v>1.551836180305032E-2</v>
          </cell>
          <cell r="E173">
            <v>2.2832425735666684E-2</v>
          </cell>
          <cell r="F173">
            <v>2.5518361803050321E-2</v>
          </cell>
          <cell r="G173">
            <v>3.28321498869526E-2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14.083333333333334</v>
          </cell>
          <cell r="M173">
            <v>5.5183618030503201E-3</v>
          </cell>
          <cell r="N173">
            <v>1.2832707086372297E-2</v>
          </cell>
          <cell r="O173">
            <v>1.551836180305032E-2</v>
          </cell>
          <cell r="P173">
            <v>2.2832425735666684E-2</v>
          </cell>
          <cell r="Q173">
            <v>2.5518361803050321E-2</v>
          </cell>
          <cell r="R173">
            <v>3.28321498869526E-2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</row>
        <row r="174">
          <cell r="A174">
            <v>14.166666666666666</v>
          </cell>
          <cell r="B174">
            <v>5.5616172904882077E-3</v>
          </cell>
          <cell r="C174">
            <v>1.2837744318683786E-2</v>
          </cell>
          <cell r="D174">
            <v>1.5561617290488208E-2</v>
          </cell>
          <cell r="E174">
            <v>2.2837466046429E-2</v>
          </cell>
          <cell r="F174">
            <v>2.5561617290488208E-2</v>
          </cell>
          <cell r="G174">
            <v>3.2837193215645266E-2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14.166666666666666</v>
          </cell>
          <cell r="M174">
            <v>5.5616172904882077E-3</v>
          </cell>
          <cell r="N174">
            <v>1.2837744318683786E-2</v>
          </cell>
          <cell r="O174">
            <v>1.5561617290488208E-2</v>
          </cell>
          <cell r="P174">
            <v>2.2837466046429E-2</v>
          </cell>
          <cell r="Q174">
            <v>2.5561617290488208E-2</v>
          </cell>
          <cell r="R174">
            <v>3.2837193215645266E-2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</row>
        <row r="175">
          <cell r="A175">
            <v>14.25</v>
          </cell>
          <cell r="B175">
            <v>5.6043551685320825E-3</v>
          </cell>
          <cell r="C175">
            <v>1.2842781550993054E-2</v>
          </cell>
          <cell r="D175">
            <v>1.5604355168532083E-2</v>
          </cell>
          <cell r="E175">
            <v>2.2842506297580556E-2</v>
          </cell>
          <cell r="F175">
            <v>2.5604355168532083E-2</v>
          </cell>
          <cell r="G175">
            <v>3.2842236426295024E-2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14.25</v>
          </cell>
          <cell r="M175">
            <v>5.6043551685320825E-3</v>
          </cell>
          <cell r="N175">
            <v>1.2842781550993054E-2</v>
          </cell>
          <cell r="O175">
            <v>1.5604355168532083E-2</v>
          </cell>
          <cell r="P175">
            <v>2.2842506297580556E-2</v>
          </cell>
          <cell r="Q175">
            <v>2.5604355168532083E-2</v>
          </cell>
          <cell r="R175">
            <v>3.2842236426295024E-2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</row>
        <row r="176">
          <cell r="A176">
            <v>14.333333333333334</v>
          </cell>
          <cell r="B176">
            <v>5.6465844364621542E-3</v>
          </cell>
          <cell r="C176">
            <v>1.2847818783305431E-2</v>
          </cell>
          <cell r="D176">
            <v>1.5646584436462156E-2</v>
          </cell>
          <cell r="E176">
            <v>2.284754649059817E-2</v>
          </cell>
          <cell r="F176">
            <v>2.5646584436462155E-2</v>
          </cell>
          <cell r="G176">
            <v>3.2847279521820871E-2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14.333333333333334</v>
          </cell>
          <cell r="M176">
            <v>5.6465844364621542E-3</v>
          </cell>
          <cell r="N176">
            <v>1.2847818783305431E-2</v>
          </cell>
          <cell r="O176">
            <v>1.5646584436462156E-2</v>
          </cell>
          <cell r="P176">
            <v>2.284754649059817E-2</v>
          </cell>
          <cell r="Q176">
            <v>2.5646584436462155E-2</v>
          </cell>
          <cell r="R176">
            <v>3.2847279521820871E-2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</row>
        <row r="177">
          <cell r="A177">
            <v>14.416666666666666</v>
          </cell>
          <cell r="B177">
            <v>5.6883138862424687E-3</v>
          </cell>
          <cell r="C177">
            <v>1.2852856015614922E-2</v>
          </cell>
          <cell r="D177">
            <v>1.5688313886242471E-2</v>
          </cell>
          <cell r="E177">
            <v>2.285258662690226E-2</v>
          </cell>
          <cell r="F177">
            <v>2.5688313886242469E-2</v>
          </cell>
          <cell r="G177">
            <v>3.2852322505042109E-2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14.416666666666666</v>
          </cell>
          <cell r="M177">
            <v>5.6883138862424687E-3</v>
          </cell>
          <cell r="N177">
            <v>1.2852856015614922E-2</v>
          </cell>
          <cell r="O177">
            <v>1.5688313886242471E-2</v>
          </cell>
          <cell r="P177">
            <v>2.285258662690226E-2</v>
          </cell>
          <cell r="Q177">
            <v>2.5688313886242469E-2</v>
          </cell>
          <cell r="R177">
            <v>3.2852322505042109E-2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</row>
        <row r="178">
          <cell r="A178">
            <v>14.5</v>
          </cell>
          <cell r="B178">
            <v>5.7295521084621548E-3</v>
          </cell>
          <cell r="C178">
            <v>1.2857893247925523E-2</v>
          </cell>
          <cell r="D178">
            <v>1.5729552108462157E-2</v>
          </cell>
          <cell r="E178">
            <v>2.2857626707879941E-2</v>
          </cell>
          <cell r="F178">
            <v>2.5729552108462155E-2</v>
          </cell>
          <cell r="G178">
            <v>3.2857365378701209E-2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14.5</v>
          </cell>
          <cell r="M178">
            <v>5.7295521084621548E-3</v>
          </cell>
          <cell r="N178">
            <v>1.2857893247925523E-2</v>
          </cell>
          <cell r="O178">
            <v>1.5729552108462157E-2</v>
          </cell>
          <cell r="P178">
            <v>2.2857626707879941E-2</v>
          </cell>
          <cell r="Q178">
            <v>2.5729552108462155E-2</v>
          </cell>
          <cell r="R178">
            <v>3.2857365378701209E-2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</row>
        <row r="179">
          <cell r="A179">
            <v>14.583333333333334</v>
          </cell>
          <cell r="B179">
            <v>5.7703074980643976E-3</v>
          </cell>
          <cell r="C179">
            <v>1.2862930480234125E-2</v>
          </cell>
          <cell r="D179">
            <v>1.57703074980644E-2</v>
          </cell>
          <cell r="E179">
            <v>2.2862666734869697E-2</v>
          </cell>
          <cell r="F179">
            <v>2.5770307498064398E-2</v>
          </cell>
          <cell r="G179">
            <v>3.2862408145451827E-2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14.583333333333334</v>
          </cell>
          <cell r="M179">
            <v>5.7703074980643976E-3</v>
          </cell>
          <cell r="N179">
            <v>1.2862930480234125E-2</v>
          </cell>
          <cell r="O179">
            <v>1.57703074980644E-2</v>
          </cell>
          <cell r="P179">
            <v>2.2862666734869697E-2</v>
          </cell>
          <cell r="Q179">
            <v>2.5770307498064398E-2</v>
          </cell>
          <cell r="R179">
            <v>3.2862408145451827E-2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</row>
        <row r="180">
          <cell r="A180">
            <v>14.666666666666666</v>
          </cell>
          <cell r="B180">
            <v>5.8105882598864511E-3</v>
          </cell>
          <cell r="C180">
            <v>1.2867967712546058E-2</v>
          </cell>
          <cell r="D180">
            <v>1.5810588259886453E-2</v>
          </cell>
          <cell r="E180">
            <v>2.2867706709178481E-2</v>
          </cell>
          <cell r="F180">
            <v>2.5810588259886452E-2</v>
          </cell>
          <cell r="G180">
            <v>3.2867450807876342E-2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14.666666666666666</v>
          </cell>
          <cell r="M180">
            <v>5.8105882598864511E-3</v>
          </cell>
          <cell r="N180">
            <v>1.2867967712546058E-2</v>
          </cell>
          <cell r="O180">
            <v>1.5810588259886453E-2</v>
          </cell>
          <cell r="P180">
            <v>2.2867706709178481E-2</v>
          </cell>
          <cell r="Q180">
            <v>2.5810588259886452E-2</v>
          </cell>
          <cell r="R180">
            <v>3.2867450807876342E-2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</row>
        <row r="181">
          <cell r="A181">
            <v>14.75</v>
          </cell>
          <cell r="B181">
            <v>5.850402414008915E-3</v>
          </cell>
          <cell r="C181">
            <v>1.2873004944857547E-2</v>
          </cell>
          <cell r="D181">
            <v>1.5850402414008917E-2</v>
          </cell>
          <cell r="E181">
            <v>2.2872746632065066E-2</v>
          </cell>
          <cell r="F181">
            <v>2.5850402414008915E-2</v>
          </cell>
          <cell r="G181">
            <v>3.2872493368471201E-2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14.75</v>
          </cell>
          <cell r="M181">
            <v>5.850402414008915E-3</v>
          </cell>
          <cell r="N181">
            <v>1.2873004944857547E-2</v>
          </cell>
          <cell r="O181">
            <v>1.5850402414008917E-2</v>
          </cell>
          <cell r="P181">
            <v>2.2872746632065066E-2</v>
          </cell>
          <cell r="Q181">
            <v>2.5850402414008915E-2</v>
          </cell>
          <cell r="R181">
            <v>3.2872493368471201E-2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</row>
        <row r="182">
          <cell r="A182">
            <v>14.833333333333334</v>
          </cell>
          <cell r="B182">
            <v>5.8897578009287077E-3</v>
          </cell>
          <cell r="C182">
            <v>1.2878042177167925E-2</v>
          </cell>
          <cell r="D182">
            <v>1.588975780092871E-2</v>
          </cell>
          <cell r="E182">
            <v>2.2877786504753361E-2</v>
          </cell>
          <cell r="F182">
            <v>2.5889757800928708E-2</v>
          </cell>
          <cell r="G182">
            <v>3.2877535829661575E-2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14.833333333333334</v>
          </cell>
          <cell r="M182">
            <v>5.8897578009287077E-3</v>
          </cell>
          <cell r="N182">
            <v>1.2878042177167925E-2</v>
          </cell>
          <cell r="O182">
            <v>1.588975780092871E-2</v>
          </cell>
          <cell r="P182">
            <v>2.2877786504753361E-2</v>
          </cell>
          <cell r="Q182">
            <v>2.5889757800928708E-2</v>
          </cell>
          <cell r="R182">
            <v>3.2877535829661575E-2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</row>
        <row r="183">
          <cell r="A183">
            <v>14.916666666666666</v>
          </cell>
          <cell r="B183">
            <v>5.928662086555736E-3</v>
          </cell>
          <cell r="C183">
            <v>1.2883079409478082E-2</v>
          </cell>
          <cell r="D183">
            <v>1.5928662086555738E-2</v>
          </cell>
          <cell r="E183">
            <v>2.2882826328434414E-2</v>
          </cell>
          <cell r="F183">
            <v>2.5928662086555736E-2</v>
          </cell>
          <cell r="G183">
            <v>3.2882578193802914E-2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14.916666666666666</v>
          </cell>
          <cell r="M183">
            <v>5.928662086555736E-3</v>
          </cell>
          <cell r="N183">
            <v>1.2883079409478082E-2</v>
          </cell>
          <cell r="O183">
            <v>1.5928662086555738E-2</v>
          </cell>
          <cell r="P183">
            <v>2.2882826328434414E-2</v>
          </cell>
          <cell r="Q183">
            <v>2.5928662086555736E-2</v>
          </cell>
          <cell r="R183">
            <v>3.2882578193802914E-2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</row>
        <row r="184">
          <cell r="A184">
            <v>15</v>
          </cell>
          <cell r="B184">
            <v>5.9671227670472504E-3</v>
          </cell>
          <cell r="C184">
            <v>1.2888116641788017E-2</v>
          </cell>
          <cell r="D184">
            <v>1.5967122767047252E-2</v>
          </cell>
          <cell r="E184">
            <v>2.2887866104261301E-2</v>
          </cell>
          <cell r="F184">
            <v>2.5967122767047251E-2</v>
          </cell>
          <cell r="G184">
            <v>3.2887620463179612E-2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15</v>
          </cell>
          <cell r="M184">
            <v>5.9671227670472504E-3</v>
          </cell>
          <cell r="N184">
            <v>1.2888116641788017E-2</v>
          </cell>
          <cell r="O184">
            <v>1.5967122767047252E-2</v>
          </cell>
          <cell r="P184">
            <v>2.2887866104261301E-2</v>
          </cell>
          <cell r="Q184">
            <v>2.5967122767047251E-2</v>
          </cell>
          <cell r="R184">
            <v>3.2887620463179612E-2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</row>
        <row r="185">
          <cell r="A185">
            <v>15.083333333333334</v>
          </cell>
          <cell r="B185">
            <v>6.0023647430036409E-3</v>
          </cell>
          <cell r="C185">
            <v>1.2843536005968215E-2</v>
          </cell>
          <cell r="D185">
            <v>1.6002364743003643E-2</v>
          </cell>
          <cell r="E185">
            <v>2.2843291321995807E-2</v>
          </cell>
          <cell r="F185">
            <v>2.6002364743003641E-2</v>
          </cell>
          <cell r="G185">
            <v>3.2843051419754854E-2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15.083333333333334</v>
          </cell>
          <cell r="M185">
            <v>6.0023647430036409E-3</v>
          </cell>
          <cell r="N185">
            <v>1.2843536005968215E-2</v>
          </cell>
          <cell r="O185">
            <v>1.6002364743003643E-2</v>
          </cell>
          <cell r="P185">
            <v>2.2843291321995807E-2</v>
          </cell>
          <cell r="Q185">
            <v>2.6002364743003641E-2</v>
          </cell>
          <cell r="R185">
            <v>3.2843051419754854E-2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</row>
        <row r="186">
          <cell r="A186">
            <v>15.166666666666666</v>
          </cell>
          <cell r="B186">
            <v>6.0372078125556783E-3</v>
          </cell>
          <cell r="C186">
            <v>1.2798955370149301E-2</v>
          </cell>
          <cell r="D186">
            <v>1.603720781255568E-2</v>
          </cell>
          <cell r="E186">
            <v>2.2798716438600986E-2</v>
          </cell>
          <cell r="F186">
            <v>2.6037207812555679E-2</v>
          </cell>
          <cell r="G186">
            <v>3.2798482176063626E-2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15.166666666666666</v>
          </cell>
          <cell r="M186">
            <v>6.0372078125556783E-3</v>
          </cell>
          <cell r="N186">
            <v>1.2798955370149301E-2</v>
          </cell>
          <cell r="O186">
            <v>1.603720781255568E-2</v>
          </cell>
          <cell r="P186">
            <v>2.2798716438600986E-2</v>
          </cell>
          <cell r="Q186">
            <v>2.6037207812555679E-2</v>
          </cell>
          <cell r="R186">
            <v>3.2798482176063626E-2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</row>
        <row r="187">
          <cell r="A187">
            <v>15.25</v>
          </cell>
          <cell r="B187">
            <v>6.0716584983302457E-3</v>
          </cell>
          <cell r="C187">
            <v>1.2754374734327278E-2</v>
          </cell>
          <cell r="D187">
            <v>1.6071658498330248E-2</v>
          </cell>
          <cell r="E187">
            <v>2.2754141455758603E-2</v>
          </cell>
          <cell r="F187">
            <v>2.6071658498330246E-2</v>
          </cell>
          <cell r="G187">
            <v>3.2753912735440815E-2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15.25</v>
          </cell>
          <cell r="M187">
            <v>6.0716584983302457E-3</v>
          </cell>
          <cell r="N187">
            <v>1.2754374734327278E-2</v>
          </cell>
          <cell r="O187">
            <v>1.6071658498330248E-2</v>
          </cell>
          <cell r="P187">
            <v>2.2754141455758603E-2</v>
          </cell>
          <cell r="Q187">
            <v>2.6071658498330246E-2</v>
          </cell>
          <cell r="R187">
            <v>3.2753912735440815E-2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</row>
        <row r="188">
          <cell r="A188">
            <v>15.333333333333334</v>
          </cell>
          <cell r="B188">
            <v>6.1057231816148416E-3</v>
          </cell>
          <cell r="C188">
            <v>1.2709794098507476E-2</v>
          </cell>
          <cell r="D188">
            <v>1.6105723181614844E-2</v>
          </cell>
          <cell r="E188">
            <v>2.2709566375115342E-2</v>
          </cell>
          <cell r="F188">
            <v>2.6105723181614842E-2</v>
          </cell>
          <cell r="G188">
            <v>3.2709343101141375E-2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15.333333333333334</v>
          </cell>
          <cell r="M188">
            <v>6.1057231816148416E-3</v>
          </cell>
          <cell r="N188">
            <v>1.2709794098507476E-2</v>
          </cell>
          <cell r="O188">
            <v>1.6105723181614844E-2</v>
          </cell>
          <cell r="P188">
            <v>2.2709566375115342E-2</v>
          </cell>
          <cell r="Q188">
            <v>2.6105723181614842E-2</v>
          </cell>
          <cell r="R188">
            <v>3.2709343101141375E-2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</row>
        <row r="189">
          <cell r="A189">
            <v>15.416666666666666</v>
          </cell>
          <cell r="B189">
            <v>6.1394081061583172E-3</v>
          </cell>
          <cell r="C189">
            <v>1.2665213462688785E-2</v>
          </cell>
          <cell r="D189">
            <v>1.6139408106158319E-2</v>
          </cell>
          <cell r="E189">
            <v>2.2664991198267481E-2</v>
          </cell>
          <cell r="F189">
            <v>2.6139408106158318E-2</v>
          </cell>
          <cell r="G189">
            <v>3.2664773276328329E-2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15.416666666666666</v>
          </cell>
          <cell r="M189">
            <v>6.1394081061583172E-3</v>
          </cell>
          <cell r="N189">
            <v>1.2665213462688785E-2</v>
          </cell>
          <cell r="O189">
            <v>1.6139408106158319E-2</v>
          </cell>
          <cell r="P189">
            <v>2.2664991198267481E-2</v>
          </cell>
          <cell r="Q189">
            <v>2.6139408106158318E-2</v>
          </cell>
          <cell r="R189">
            <v>3.2664773276328329E-2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</row>
        <row r="190">
          <cell r="A190">
            <v>15.5</v>
          </cell>
          <cell r="B190">
            <v>6.1727193818621462E-3</v>
          </cell>
          <cell r="C190">
            <v>1.262063282686765E-2</v>
          </cell>
          <cell r="D190">
            <v>1.6172719381862148E-2</v>
          </cell>
          <cell r="E190">
            <v>2.2620415926769777E-2</v>
          </cell>
          <cell r="F190">
            <v>2.6172719381862147E-2</v>
          </cell>
          <cell r="G190">
            <v>3.2620203264082104E-2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15.5</v>
          </cell>
          <cell r="M190">
            <v>6.1727193818621462E-3</v>
          </cell>
          <cell r="N190">
            <v>1.262063282686765E-2</v>
          </cell>
          <cell r="O190">
            <v>1.6172719381862148E-2</v>
          </cell>
          <cell r="P190">
            <v>2.2620415926769777E-2</v>
          </cell>
          <cell r="Q190">
            <v>2.6172719381862147E-2</v>
          </cell>
          <cell r="R190">
            <v>3.2620203264082104E-2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</row>
        <row r="191">
          <cell r="A191">
            <v>15.583333333333334</v>
          </cell>
          <cell r="B191">
            <v>6.2056629883449066E-3</v>
          </cell>
          <cell r="C191">
            <v>1.257605219104807E-2</v>
          </cell>
          <cell r="D191">
            <v>1.6205662988344909E-2</v>
          </cell>
          <cell r="E191">
            <v>2.2575840562141458E-2</v>
          </cell>
          <cell r="F191">
            <v>2.6205662988344907E-2</v>
          </cell>
          <cell r="G191">
            <v>3.257563306740896E-2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15.583333333333334</v>
          </cell>
          <cell r="M191">
            <v>6.2056629883449066E-3</v>
          </cell>
          <cell r="N191">
            <v>1.257605219104807E-2</v>
          </cell>
          <cell r="O191">
            <v>1.6205662988344909E-2</v>
          </cell>
          <cell r="P191">
            <v>2.2575840562141458E-2</v>
          </cell>
          <cell r="Q191">
            <v>2.6205662988344907E-2</v>
          </cell>
          <cell r="R191">
            <v>3.257563306740896E-2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</row>
        <row r="192">
          <cell r="A192">
            <v>15.666666666666666</v>
          </cell>
          <cell r="B192">
            <v>6.238244778397517E-3</v>
          </cell>
          <cell r="C192">
            <v>1.2531471555227602E-2</v>
          </cell>
          <cell r="D192">
            <v>1.6238244778397519E-2</v>
          </cell>
          <cell r="E192">
            <v>2.2531265105858678E-2</v>
          </cell>
          <cell r="F192">
            <v>2.6238244778397517E-2</v>
          </cell>
          <cell r="G192">
            <v>3.2531062689232559E-2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15.666666666666666</v>
          </cell>
          <cell r="M192">
            <v>6.238244778397517E-3</v>
          </cell>
          <cell r="N192">
            <v>1.2531471555227602E-2</v>
          </cell>
          <cell r="O192">
            <v>1.6238244778397519E-2</v>
          </cell>
          <cell r="P192">
            <v>2.2531265105858678E-2</v>
          </cell>
          <cell r="Q192">
            <v>2.6238244778397517E-2</v>
          </cell>
          <cell r="R192">
            <v>3.2531062689232559E-2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</row>
        <row r="193">
          <cell r="A193">
            <v>15.75</v>
          </cell>
          <cell r="B193">
            <v>6.2704704813270062E-3</v>
          </cell>
          <cell r="C193">
            <v>1.24868909194078E-2</v>
          </cell>
          <cell r="D193">
            <v>1.6270470481327008E-2</v>
          </cell>
          <cell r="E193">
            <v>2.2486689559362727E-2</v>
          </cell>
          <cell r="F193">
            <v>2.6270470481327007E-2</v>
          </cell>
          <cell r="G193">
            <v>3.2486492132405953E-2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15.75</v>
          </cell>
          <cell r="M193">
            <v>6.2704704813270062E-3</v>
          </cell>
          <cell r="N193">
            <v>1.24868909194078E-2</v>
          </cell>
          <cell r="O193">
            <v>1.6270470481327008E-2</v>
          </cell>
          <cell r="P193">
            <v>2.2486689559362727E-2</v>
          </cell>
          <cell r="Q193">
            <v>2.6270470481327007E-2</v>
          </cell>
          <cell r="R193">
            <v>3.2486492132405953E-2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</row>
        <row r="194">
          <cell r="A194">
            <v>15.833333333333334</v>
          </cell>
          <cell r="B194">
            <v>6.3023457061972543E-3</v>
          </cell>
          <cell r="C194">
            <v>1.2442310283587332E-2</v>
          </cell>
          <cell r="D194">
            <v>1.6302345706197256E-2</v>
          </cell>
          <cell r="E194">
            <v>2.244211392405604E-2</v>
          </cell>
          <cell r="F194">
            <v>2.6302345706197255E-2</v>
          </cell>
          <cell r="G194">
            <v>3.2441921399707363E-2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15.833333333333334</v>
          </cell>
          <cell r="M194">
            <v>6.3023457061972543E-3</v>
          </cell>
          <cell r="N194">
            <v>1.2442310283587332E-2</v>
          </cell>
          <cell r="O194">
            <v>1.6302345706197256E-2</v>
          </cell>
          <cell r="P194">
            <v>2.244211392405604E-2</v>
          </cell>
          <cell r="Q194">
            <v>2.6302345706197255E-2</v>
          </cell>
          <cell r="R194">
            <v>3.2441921399707363E-2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</row>
        <row r="195">
          <cell r="A195">
            <v>15.916666666666666</v>
          </cell>
          <cell r="B195">
            <v>6.3338759449655946E-3</v>
          </cell>
          <cell r="C195">
            <v>1.2397729647768196E-2</v>
          </cell>
          <cell r="D195">
            <v>1.6333875944965597E-2</v>
          </cell>
          <cell r="E195">
            <v>2.2397538201308631E-2</v>
          </cell>
          <cell r="F195">
            <v>2.6333875944965595E-2</v>
          </cell>
          <cell r="G195">
            <v>3.2397350493847732E-2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15.916666666666666</v>
          </cell>
          <cell r="M195">
            <v>6.3338759449655946E-3</v>
          </cell>
          <cell r="N195">
            <v>1.2397729647768196E-2</v>
          </cell>
          <cell r="O195">
            <v>1.6333875944965597E-2</v>
          </cell>
          <cell r="P195">
            <v>2.2397538201308631E-2</v>
          </cell>
          <cell r="Q195">
            <v>2.6333875944965595E-2</v>
          </cell>
          <cell r="R195">
            <v>3.2397350493847732E-2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</row>
        <row r="196">
          <cell r="A196">
            <v>16</v>
          </cell>
          <cell r="B196">
            <v>6.3650665755243807E-3</v>
          </cell>
          <cell r="C196">
            <v>1.2353149011947284E-2</v>
          </cell>
          <cell r="D196">
            <v>1.6365066575524383E-2</v>
          </cell>
          <cell r="E196">
            <v>2.2352962392452769E-2</v>
          </cell>
          <cell r="F196">
            <v>2.6365066575524381E-2</v>
          </cell>
          <cell r="G196">
            <v>3.2352779417465616E-2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16</v>
          </cell>
          <cell r="M196">
            <v>6.3650665755243807E-3</v>
          </cell>
          <cell r="N196">
            <v>1.2353149011947284E-2</v>
          </cell>
          <cell r="O196">
            <v>1.6365066575524383E-2</v>
          </cell>
          <cell r="P196">
            <v>2.2352962392452769E-2</v>
          </cell>
          <cell r="Q196">
            <v>2.6365066575524381E-2</v>
          </cell>
          <cell r="R196">
            <v>3.2352779417465616E-2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</row>
        <row r="197">
          <cell r="A197">
            <v>16.083333333333332</v>
          </cell>
          <cell r="B197">
            <v>6.3928640643673429E-3</v>
          </cell>
          <cell r="C197">
            <v>1.2301314943904185E-2</v>
          </cell>
          <cell r="D197">
            <v>1.6392864064367345E-2</v>
          </cell>
          <cell r="E197">
            <v>2.2301133323198163E-2</v>
          </cell>
          <cell r="F197">
            <v>2.6392864064367343E-2</v>
          </cell>
          <cell r="G197">
            <v>3.2300955249175312E-2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16.083333333333332</v>
          </cell>
          <cell r="M197">
            <v>6.3928640643673429E-3</v>
          </cell>
          <cell r="N197">
            <v>1.2301314943904185E-2</v>
          </cell>
          <cell r="O197">
            <v>1.6392864064367345E-2</v>
          </cell>
          <cell r="P197">
            <v>2.2301133323198163E-2</v>
          </cell>
          <cell r="Q197">
            <v>2.6392864064367343E-2</v>
          </cell>
          <cell r="R197">
            <v>3.2300955249175312E-2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</row>
        <row r="198">
          <cell r="A198">
            <v>16.166666666666668</v>
          </cell>
          <cell r="B198">
            <v>6.4203635176522944E-3</v>
          </cell>
          <cell r="C198">
            <v>1.2249480875862639E-2</v>
          </cell>
          <cell r="D198">
            <v>1.6420363517652296E-2</v>
          </cell>
          <cell r="E198">
            <v>2.2249304165445016E-2</v>
          </cell>
          <cell r="F198">
            <v>2.6420363517652295E-2</v>
          </cell>
          <cell r="G198">
            <v>3.2249130905624535E-2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16.166666666666668</v>
          </cell>
          <cell r="M198">
            <v>6.4203635176522944E-3</v>
          </cell>
          <cell r="N198">
            <v>1.2249480875862639E-2</v>
          </cell>
          <cell r="O198">
            <v>1.6420363517652296E-2</v>
          </cell>
          <cell r="P198">
            <v>2.2249304165445016E-2</v>
          </cell>
          <cell r="Q198">
            <v>2.6420363517652295E-2</v>
          </cell>
          <cell r="R198">
            <v>3.2249130905624535E-2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</row>
        <row r="199">
          <cell r="A199">
            <v>16.25</v>
          </cell>
          <cell r="B199">
            <v>6.4475695119763365E-3</v>
          </cell>
          <cell r="C199">
            <v>1.2197646807823537E-2</v>
          </cell>
          <cell r="D199">
            <v>1.6447569511976338E-2</v>
          </cell>
          <cell r="E199">
            <v>2.2197474920372162E-2</v>
          </cell>
          <cell r="F199">
            <v>2.6447569511976337E-2</v>
          </cell>
          <cell r="G199">
            <v>3.2197306389150526E-2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16.25</v>
          </cell>
          <cell r="M199">
            <v>6.4475695119763365E-3</v>
          </cell>
          <cell r="N199">
            <v>1.2197646807823537E-2</v>
          </cell>
          <cell r="O199">
            <v>1.6447569511976338E-2</v>
          </cell>
          <cell r="P199">
            <v>2.2197474920372162E-2</v>
          </cell>
          <cell r="Q199">
            <v>2.6447569511976337E-2</v>
          </cell>
          <cell r="R199">
            <v>3.2197306389150526E-2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</row>
        <row r="200">
          <cell r="A200">
            <v>16.333333333333332</v>
          </cell>
          <cell r="B200">
            <v>6.4744865307924115E-3</v>
          </cell>
          <cell r="C200">
            <v>1.2145812739782214E-2</v>
          </cell>
          <cell r="D200">
            <v>1.6474486530792413E-2</v>
          </cell>
          <cell r="E200">
            <v>2.214564558912735E-2</v>
          </cell>
          <cell r="F200">
            <v>2.6474486530792412E-2</v>
          </cell>
          <cell r="G200">
            <v>3.2145481702029244E-2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16.333333333333332</v>
          </cell>
          <cell r="M200">
            <v>6.4744865307924115E-3</v>
          </cell>
          <cell r="N200">
            <v>1.2145812739782214E-2</v>
          </cell>
          <cell r="O200">
            <v>1.6474486530792413E-2</v>
          </cell>
          <cell r="P200">
            <v>2.214564558912735E-2</v>
          </cell>
          <cell r="Q200">
            <v>2.6474486530792412E-2</v>
          </cell>
          <cell r="R200">
            <v>3.2145481702029244E-2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</row>
        <row r="201">
          <cell r="A201">
            <v>16.416666666666668</v>
          </cell>
          <cell r="B201">
            <v>6.501118966760977E-3</v>
          </cell>
          <cell r="C201">
            <v>1.2093978671739558E-2</v>
          </cell>
          <cell r="D201">
            <v>1.6501118966760979E-2</v>
          </cell>
          <cell r="E201">
            <v>2.2093816172836345E-2</v>
          </cell>
          <cell r="F201">
            <v>2.6501118966760977E-2</v>
          </cell>
          <cell r="G201">
            <v>3.2093656846488239E-2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16.416666666666668</v>
          </cell>
          <cell r="M201">
            <v>6.501118966760977E-3</v>
          </cell>
          <cell r="N201">
            <v>1.2093978671739558E-2</v>
          </cell>
          <cell r="O201">
            <v>1.6501118966760979E-2</v>
          </cell>
          <cell r="P201">
            <v>2.2093816172836345E-2</v>
          </cell>
          <cell r="Q201">
            <v>2.6501118966760977E-2</v>
          </cell>
          <cell r="R201">
            <v>3.2093656846488239E-2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</row>
        <row r="202">
          <cell r="A202">
            <v>16.5</v>
          </cell>
          <cell r="B202">
            <v>6.5274711240415062E-3</v>
          </cell>
          <cell r="C202">
            <v>1.2042144603695792E-2</v>
          </cell>
          <cell r="D202">
            <v>1.6527471124041508E-2</v>
          </cell>
          <cell r="E202">
            <v>2.204198667259516E-2</v>
          </cell>
          <cell r="F202">
            <v>2.6527471124041507E-2</v>
          </cell>
          <cell r="G202">
            <v>3.2041831824699551E-2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16.5</v>
          </cell>
          <cell r="M202">
            <v>6.5274711240415062E-3</v>
          </cell>
          <cell r="N202">
            <v>1.2042144603695792E-2</v>
          </cell>
          <cell r="O202">
            <v>1.6527471124041508E-2</v>
          </cell>
          <cell r="P202">
            <v>2.204198667259516E-2</v>
          </cell>
          <cell r="Q202">
            <v>2.6527471124041507E-2</v>
          </cell>
          <cell r="R202">
            <v>3.2041831824699551E-2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</row>
        <row r="203">
          <cell r="A203">
            <v>16.583333333333332</v>
          </cell>
          <cell r="B203">
            <v>6.5535472205078271E-3</v>
          </cell>
          <cell r="C203">
            <v>1.1990310535655802E-2</v>
          </cell>
          <cell r="D203">
            <v>1.6553547220507829E-2</v>
          </cell>
          <cell r="E203">
            <v>2.1990157089481377E-2</v>
          </cell>
          <cell r="F203">
            <v>2.6553547220507828E-2</v>
          </cell>
          <cell r="G203">
            <v>3.1990006638789925E-2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16.583333333333332</v>
          </cell>
          <cell r="M203">
            <v>6.5535472205078271E-3</v>
          </cell>
          <cell r="N203">
            <v>1.1990310535655802E-2</v>
          </cell>
          <cell r="O203">
            <v>1.6553547220507829E-2</v>
          </cell>
          <cell r="P203">
            <v>2.1990157089481377E-2</v>
          </cell>
          <cell r="Q203">
            <v>2.6553547220507828E-2</v>
          </cell>
          <cell r="R203">
            <v>3.1990006638789925E-2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</row>
        <row r="204">
          <cell r="A204">
            <v>16.666666666666668</v>
          </cell>
          <cell r="B204">
            <v>6.5793513898995126E-3</v>
          </cell>
          <cell r="C204">
            <v>1.1938476467614256E-2</v>
          </cell>
          <cell r="D204">
            <v>1.6579351389899515E-2</v>
          </cell>
          <cell r="E204">
            <v>2.1938327424534609E-2</v>
          </cell>
          <cell r="F204">
            <v>2.6579351389899513E-2</v>
          </cell>
          <cell r="G204">
            <v>3.1938181290824597E-2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16.666666666666668</v>
          </cell>
          <cell r="M204">
            <v>6.5793513898995126E-3</v>
          </cell>
          <cell r="N204">
            <v>1.1938476467614256E-2</v>
          </cell>
          <cell r="O204">
            <v>1.6579351389899515E-2</v>
          </cell>
          <cell r="P204">
            <v>2.1938327424534609E-2</v>
          </cell>
          <cell r="Q204">
            <v>2.6579351389899513E-2</v>
          </cell>
          <cell r="R204">
            <v>3.1938181290824597E-2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</row>
        <row r="205">
          <cell r="A205">
            <v>16.75</v>
          </cell>
          <cell r="B205">
            <v>6.6048876839095438E-3</v>
          </cell>
          <cell r="C205">
            <v>1.1886642399574043E-2</v>
          </cell>
          <cell r="D205">
            <v>1.6604887683909546E-2</v>
          </cell>
          <cell r="E205">
            <v>2.1886497678779815E-2</v>
          </cell>
          <cell r="F205">
            <v>2.6604887683909544E-2</v>
          </cell>
          <cell r="G205">
            <v>3.1886355782829279E-2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16.75</v>
          </cell>
          <cell r="M205">
            <v>6.6048876839095438E-3</v>
          </cell>
          <cell r="N205">
            <v>1.1886642399574043E-2</v>
          </cell>
          <cell r="O205">
            <v>1.6604887683909546E-2</v>
          </cell>
          <cell r="P205">
            <v>2.1886497678779815E-2</v>
          </cell>
          <cell r="Q205">
            <v>2.6604887683909544E-2</v>
          </cell>
          <cell r="R205">
            <v>3.1886355782829279E-2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</row>
        <row r="206">
          <cell r="A206">
            <v>16.833333333333332</v>
          </cell>
          <cell r="B206">
            <v>6.6301600742100231E-3</v>
          </cell>
          <cell r="C206">
            <v>1.1834808331531832E-2</v>
          </cell>
          <cell r="D206">
            <v>1.6630160074210025E-2</v>
          </cell>
          <cell r="E206">
            <v>2.1834667853210421E-2</v>
          </cell>
          <cell r="F206">
            <v>2.6630160074210023E-2</v>
          </cell>
          <cell r="G206">
            <v>3.1834530116775284E-2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16.833333333333332</v>
          </cell>
          <cell r="M206">
            <v>6.6301600742100231E-3</v>
          </cell>
          <cell r="N206">
            <v>1.1834808331531832E-2</v>
          </cell>
          <cell r="O206">
            <v>1.6630160074210025E-2</v>
          </cell>
          <cell r="P206">
            <v>2.1834667853210421E-2</v>
          </cell>
          <cell r="Q206">
            <v>2.6630160074210023E-2</v>
          </cell>
          <cell r="R206">
            <v>3.1834530116775284E-2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</row>
        <row r="207">
          <cell r="A207">
            <v>16.916666666666668</v>
          </cell>
          <cell r="B207">
            <v>6.6551724544172686E-3</v>
          </cell>
          <cell r="C207">
            <v>1.1782974263487178E-2</v>
          </cell>
          <cell r="D207">
            <v>1.6655172454417271E-2</v>
          </cell>
          <cell r="E207">
            <v>2.1782837948800982E-2</v>
          </cell>
          <cell r="F207">
            <v>2.6655172454417269E-2</v>
          </cell>
          <cell r="G207">
            <v>3.1782704294591513E-2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16.916666666666668</v>
          </cell>
          <cell r="M207">
            <v>6.6551724544172686E-3</v>
          </cell>
          <cell r="N207">
            <v>1.1782974263487178E-2</v>
          </cell>
          <cell r="O207">
            <v>1.6655172454417271E-2</v>
          </cell>
          <cell r="P207">
            <v>2.1782837948800982E-2</v>
          </cell>
          <cell r="Q207">
            <v>2.6655172454417269E-2</v>
          </cell>
          <cell r="R207">
            <v>3.1782704294591513E-2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</row>
        <row r="208">
          <cell r="A208">
            <v>17</v>
          </cell>
          <cell r="B208">
            <v>6.6799286420013981E-3</v>
          </cell>
          <cell r="C208">
            <v>1.1731140195447187E-2</v>
          </cell>
          <cell r="D208">
            <v>1.66799286420014E-2</v>
          </cell>
          <cell r="E208">
            <v>2.1731007966508509E-2</v>
          </cell>
          <cell r="F208">
            <v>2.6679928642001399E-2</v>
          </cell>
          <cell r="G208">
            <v>3.1730878318170008E-2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17</v>
          </cell>
          <cell r="M208">
            <v>6.6799286420013981E-3</v>
          </cell>
          <cell r="N208">
            <v>1.1731140195447187E-2</v>
          </cell>
          <cell r="O208">
            <v>1.66799286420014E-2</v>
          </cell>
          <cell r="P208">
            <v>2.1731007966508509E-2</v>
          </cell>
          <cell r="Q208">
            <v>2.6679928642001399E-2</v>
          </cell>
          <cell r="R208">
            <v>3.1730878318170008E-2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</row>
        <row r="209">
          <cell r="A209">
            <v>17.083333333333332</v>
          </cell>
          <cell r="B209">
            <v>6.7030215458188103E-3</v>
          </cell>
          <cell r="C209">
            <v>1.1704539615076337E-2</v>
          </cell>
          <cell r="D209">
            <v>1.6703021545818812E-2</v>
          </cell>
          <cell r="E209">
            <v>2.1704410018535514E-2</v>
          </cell>
          <cell r="F209">
            <v>2.6703021545818811E-2</v>
          </cell>
          <cell r="G209">
            <v>3.1704282951113827E-2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17.083333333333332</v>
          </cell>
          <cell r="M209">
            <v>6.7030215458188103E-3</v>
          </cell>
          <cell r="N209">
            <v>1.1704539615076337E-2</v>
          </cell>
          <cell r="O209">
            <v>1.6703021545818812E-2</v>
          </cell>
          <cell r="P209">
            <v>2.1704410018535514E-2</v>
          </cell>
          <cell r="Q209">
            <v>2.6703021545818811E-2</v>
          </cell>
          <cell r="R209">
            <v>3.1704282951113827E-2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</row>
        <row r="210">
          <cell r="A210">
            <v>17.166666666666668</v>
          </cell>
          <cell r="B210">
            <v>6.7258792170314941E-3</v>
          </cell>
          <cell r="C210">
            <v>1.167793903470149E-2</v>
          </cell>
          <cell r="D210">
            <v>1.6725879217031496E-2</v>
          </cell>
          <cell r="E210">
            <v>2.1677812030724386E-2</v>
          </cell>
          <cell r="F210">
            <v>2.6725879217031494E-2</v>
          </cell>
          <cell r="G210">
            <v>3.1677687505168972E-2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17.166666666666668</v>
          </cell>
          <cell r="M210">
            <v>6.7258792170314941E-3</v>
          </cell>
          <cell r="N210">
            <v>1.167793903470149E-2</v>
          </cell>
          <cell r="O210">
            <v>1.6725879217031496E-2</v>
          </cell>
          <cell r="P210">
            <v>2.1677812030724386E-2</v>
          </cell>
          <cell r="Q210">
            <v>2.6725879217031494E-2</v>
          </cell>
          <cell r="R210">
            <v>3.1677687505168972E-2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</row>
        <row r="211">
          <cell r="A211">
            <v>17.25</v>
          </cell>
          <cell r="B211">
            <v>6.74850506025515E-3</v>
          </cell>
          <cell r="C211">
            <v>1.1651338454331972E-2</v>
          </cell>
          <cell r="D211">
            <v>1.6748505060255152E-2</v>
          </cell>
          <cell r="E211">
            <v>2.1651214003690189E-2</v>
          </cell>
          <cell r="F211">
            <v>2.674850506025515E-2</v>
          </cell>
          <cell r="G211">
            <v>3.1651091981543367E-2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17.25</v>
          </cell>
          <cell r="M211">
            <v>6.74850506025515E-3</v>
          </cell>
          <cell r="N211">
            <v>1.1651338454331972E-2</v>
          </cell>
          <cell r="O211">
            <v>1.6748505060255152E-2</v>
          </cell>
          <cell r="P211">
            <v>2.1651214003690189E-2</v>
          </cell>
          <cell r="Q211">
            <v>2.674850506025515E-2</v>
          </cell>
          <cell r="R211">
            <v>3.1651091981543367E-2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</row>
        <row r="212">
          <cell r="A212">
            <v>17.333333333333332</v>
          </cell>
          <cell r="B212">
            <v>6.7709024147910579E-3</v>
          </cell>
          <cell r="C212">
            <v>1.1624737873958013E-2</v>
          </cell>
          <cell r="D212">
            <v>1.677090241479106E-2</v>
          </cell>
          <cell r="E212">
            <v>2.1624615938015346E-2</v>
          </cell>
          <cell r="F212">
            <v>2.6770902414791058E-2</v>
          </cell>
          <cell r="G212">
            <v>3.162449638140008E-2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17.333333333333332</v>
          </cell>
          <cell r="M212">
            <v>6.7709024147910579E-3</v>
          </cell>
          <cell r="N212">
            <v>1.1624737873958013E-2</v>
          </cell>
          <cell r="O212">
            <v>1.677090241479106E-2</v>
          </cell>
          <cell r="P212">
            <v>2.1624615938015346E-2</v>
          </cell>
          <cell r="Q212">
            <v>2.6770902414791058E-2</v>
          </cell>
          <cell r="R212">
            <v>3.162449638140008E-2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</row>
        <row r="213">
          <cell r="A213">
            <v>17.416666666666668</v>
          </cell>
          <cell r="B213">
            <v>6.7930745561810557E-3</v>
          </cell>
          <cell r="C213">
            <v>1.1598137293585165E-2</v>
          </cell>
          <cell r="D213">
            <v>1.6793074556181058E-2</v>
          </cell>
          <cell r="E213">
            <v>2.1598017834283612E-2</v>
          </cell>
          <cell r="F213">
            <v>2.6793074556181056E-2</v>
          </cell>
          <cell r="G213">
            <v>3.1597900705889082E-2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17.416666666666668</v>
          </cell>
          <cell r="M213">
            <v>6.7930745561810557E-3</v>
          </cell>
          <cell r="N213">
            <v>1.1598137293585165E-2</v>
          </cell>
          <cell r="O213">
            <v>1.6793074556181058E-2</v>
          </cell>
          <cell r="P213">
            <v>2.1598017834283612E-2</v>
          </cell>
          <cell r="Q213">
            <v>2.6793074556181056E-2</v>
          </cell>
          <cell r="R213">
            <v>3.1597900705889082E-2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</row>
        <row r="214">
          <cell r="A214">
            <v>17.5</v>
          </cell>
          <cell r="B214">
            <v>6.8150246977256579E-3</v>
          </cell>
          <cell r="C214">
            <v>1.1571536713215647E-2</v>
          </cell>
          <cell r="D214">
            <v>1.681502469772566E-2</v>
          </cell>
          <cell r="E214">
            <v>2.157141969306231E-2</v>
          </cell>
          <cell r="F214">
            <v>2.6815024697725658E-2</v>
          </cell>
          <cell r="G214">
            <v>3.1571304956131252E-2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17.5</v>
          </cell>
          <cell r="M214">
            <v>6.8150246977256579E-3</v>
          </cell>
          <cell r="N214">
            <v>1.1571536713215647E-2</v>
          </cell>
          <cell r="O214">
            <v>1.681502469772566E-2</v>
          </cell>
          <cell r="P214">
            <v>2.157141969306231E-2</v>
          </cell>
          <cell r="Q214">
            <v>2.6815024697725658E-2</v>
          </cell>
          <cell r="R214">
            <v>3.1571304956131252E-2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</row>
        <row r="215">
          <cell r="A215">
            <v>17.583333333333332</v>
          </cell>
          <cell r="B215">
            <v>6.8367559919528809E-3</v>
          </cell>
          <cell r="C215">
            <v>1.1544936132843464E-2</v>
          </cell>
          <cell r="D215">
            <v>1.6836755991952883E-2</v>
          </cell>
          <cell r="E215">
            <v>2.154482151489634E-2</v>
          </cell>
          <cell r="F215">
            <v>2.6836755991952881E-2</v>
          </cell>
          <cell r="G215">
            <v>3.1544709133213056E-2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17.583333333333332</v>
          </cell>
          <cell r="M215">
            <v>6.8367559919528809E-3</v>
          </cell>
          <cell r="N215">
            <v>1.1544936132843464E-2</v>
          </cell>
          <cell r="O215">
            <v>1.6836755991952883E-2</v>
          </cell>
          <cell r="P215">
            <v>2.154482151489634E-2</v>
          </cell>
          <cell r="Q215">
            <v>2.6836755991952881E-2</v>
          </cell>
          <cell r="R215">
            <v>3.1544709133213056E-2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</row>
        <row r="216">
          <cell r="A216">
            <v>17.666666666666668</v>
          </cell>
          <cell r="B216">
            <v>6.8582715320490983E-3</v>
          </cell>
          <cell r="C216">
            <v>1.1518335552469061E-2</v>
          </cell>
          <cell r="D216">
            <v>1.68582715320491E-2</v>
          </cell>
          <cell r="E216">
            <v>2.15182233003266E-2</v>
          </cell>
          <cell r="F216">
            <v>2.6858271532049099E-2</v>
          </cell>
          <cell r="G216">
            <v>3.1518113238203416E-2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17.666666666666668</v>
          </cell>
          <cell r="M216">
            <v>6.8582715320490983E-3</v>
          </cell>
          <cell r="N216">
            <v>1.1518335552469061E-2</v>
          </cell>
          <cell r="O216">
            <v>1.68582715320491E-2</v>
          </cell>
          <cell r="P216">
            <v>2.15182233003266E-2</v>
          </cell>
          <cell r="Q216">
            <v>2.6858271532049099E-2</v>
          </cell>
          <cell r="R216">
            <v>3.1518113238203416E-2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</row>
        <row r="217">
          <cell r="A217">
            <v>17.75</v>
          </cell>
          <cell r="B217">
            <v>6.8795743532488185E-3</v>
          </cell>
          <cell r="C217">
            <v>1.1491734972097323E-2</v>
          </cell>
          <cell r="D217">
            <v>1.687957435324882E-2</v>
          </cell>
          <cell r="E217">
            <v>2.1491625049884444E-2</v>
          </cell>
          <cell r="F217">
            <v>2.6879574353248819E-2</v>
          </cell>
          <cell r="G217">
            <v>3.1491517272150382E-2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17.75</v>
          </cell>
          <cell r="M217">
            <v>6.8795743532488185E-3</v>
          </cell>
          <cell r="N217">
            <v>1.1491734972097323E-2</v>
          </cell>
          <cell r="O217">
            <v>1.687957435324882E-2</v>
          </cell>
          <cell r="P217">
            <v>2.1491625049884444E-2</v>
          </cell>
          <cell r="Q217">
            <v>2.6879574353248819E-2</v>
          </cell>
          <cell r="R217">
            <v>3.1491517272150382E-2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</row>
        <row r="218">
          <cell r="A218">
            <v>17.833333333333332</v>
          </cell>
          <cell r="B218">
            <v>6.9006674341851593E-3</v>
          </cell>
          <cell r="C218">
            <v>1.1465134391725584E-2</v>
          </cell>
          <cell r="D218">
            <v>1.6900667434185161E-2</v>
          </cell>
          <cell r="E218">
            <v>2.1465026764082351E-2</v>
          </cell>
          <cell r="F218">
            <v>2.690066743418516E-2</v>
          </cell>
          <cell r="G218">
            <v>3.146492123607203E-2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17.833333333333332</v>
          </cell>
          <cell r="M218">
            <v>6.9006674341851593E-3</v>
          </cell>
          <cell r="N218">
            <v>1.1465134391725584E-2</v>
          </cell>
          <cell r="O218">
            <v>1.6900667434185161E-2</v>
          </cell>
          <cell r="P218">
            <v>2.1465026764082351E-2</v>
          </cell>
          <cell r="Q218">
            <v>2.690066743418516E-2</v>
          </cell>
          <cell r="R218">
            <v>3.146492123607203E-2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</row>
        <row r="219">
          <cell r="A219">
            <v>17.916666666666668</v>
          </cell>
          <cell r="B219">
            <v>6.9215536982030201E-3</v>
          </cell>
          <cell r="C219">
            <v>1.1438533811355178E-2</v>
          </cell>
          <cell r="D219">
            <v>1.6921553698203022E-2</v>
          </cell>
          <cell r="E219">
            <v>2.143842844342525E-2</v>
          </cell>
          <cell r="F219">
            <v>2.6921553698203021E-2</v>
          </cell>
          <cell r="G219">
            <v>3.1438325130966893E-2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17.916666666666668</v>
          </cell>
          <cell r="M219">
            <v>6.9215536982030201E-3</v>
          </cell>
          <cell r="N219">
            <v>1.1438533811355178E-2</v>
          </cell>
          <cell r="O219">
            <v>1.6921553698203022E-2</v>
          </cell>
          <cell r="P219">
            <v>2.143842844342525E-2</v>
          </cell>
          <cell r="Q219">
            <v>2.6921553698203021E-2</v>
          </cell>
          <cell r="R219">
            <v>3.1438325130966893E-2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</row>
        <row r="220">
          <cell r="A220">
            <v>18</v>
          </cell>
          <cell r="B220">
            <v>6.9422360146367268E-3</v>
          </cell>
          <cell r="C220">
            <v>1.1411933230981219E-2</v>
          </cell>
          <cell r="D220">
            <v>1.6942236014636729E-2</v>
          </cell>
          <cell r="E220">
            <v>2.1411830088400308E-2</v>
          </cell>
          <cell r="F220">
            <v>2.6942236014636727E-2</v>
          </cell>
          <cell r="G220">
            <v>3.1411728957804197E-2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18</v>
          </cell>
          <cell r="M220">
            <v>6.9422360146367268E-3</v>
          </cell>
          <cell r="N220">
            <v>1.1411933230981219E-2</v>
          </cell>
          <cell r="O220">
            <v>1.6942236014636729E-2</v>
          </cell>
          <cell r="P220">
            <v>2.1411830088400308E-2</v>
          </cell>
          <cell r="Q220">
            <v>2.6942236014636727E-2</v>
          </cell>
          <cell r="R220">
            <v>3.1411728957804197E-2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</row>
        <row r="221">
          <cell r="A221">
            <v>18.083333333333332</v>
          </cell>
          <cell r="B221">
            <v>6.9606030672566543E-3</v>
          </cell>
          <cell r="C221">
            <v>1.1371148068209269E-2</v>
          </cell>
          <cell r="D221">
            <v>1.6960603067256656E-2</v>
          </cell>
          <cell r="E221">
            <v>2.1371047666588039E-2</v>
          </cell>
          <cell r="F221">
            <v>2.6960603067256655E-2</v>
          </cell>
          <cell r="G221">
            <v>3.1370949223403777E-2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18.083333333333332</v>
          </cell>
          <cell r="M221">
            <v>6.9606030672566543E-3</v>
          </cell>
          <cell r="N221">
            <v>1.1371148068209269E-2</v>
          </cell>
          <cell r="O221">
            <v>1.6960603067256656E-2</v>
          </cell>
          <cell r="P221">
            <v>2.1371047666588039E-2</v>
          </cell>
          <cell r="Q221">
            <v>2.6960603067256655E-2</v>
          </cell>
          <cell r="R221">
            <v>3.1370949223403777E-2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</row>
        <row r="222">
          <cell r="A222">
            <v>18.166666666666668</v>
          </cell>
          <cell r="B222">
            <v>6.9787909365135459E-3</v>
          </cell>
          <cell r="C222">
            <v>1.1330362905435543E-2</v>
          </cell>
          <cell r="D222">
            <v>1.6978790936513548E-2</v>
          </cell>
          <cell r="E222">
            <v>2.1330265198761245E-2</v>
          </cell>
          <cell r="F222">
            <v>2.6978790936513546E-2</v>
          </cell>
          <cell r="G222">
            <v>3.1330169397880914E-2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18.166666666666668</v>
          </cell>
          <cell r="M222">
            <v>6.9787909365135459E-3</v>
          </cell>
          <cell r="N222">
            <v>1.1330362905435543E-2</v>
          </cell>
          <cell r="O222">
            <v>1.6978790936513548E-2</v>
          </cell>
          <cell r="P222">
            <v>2.1330265198761245E-2</v>
          </cell>
          <cell r="Q222">
            <v>2.6978790936513546E-2</v>
          </cell>
          <cell r="R222">
            <v>3.1330169397880914E-2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</row>
        <row r="223">
          <cell r="A223">
            <v>18.25</v>
          </cell>
          <cell r="B223">
            <v>6.9968020754154203E-3</v>
          </cell>
          <cell r="C223">
            <v>1.1289577742661594E-2</v>
          </cell>
          <cell r="D223">
            <v>1.6996802075415422E-2</v>
          </cell>
          <cell r="E223">
            <v>2.1289482685425298E-2</v>
          </cell>
          <cell r="F223">
            <v>2.6996802075415421E-2</v>
          </cell>
          <cell r="G223">
            <v>3.1289389482231256E-2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18.25</v>
          </cell>
          <cell r="M223">
            <v>6.9968020754154203E-3</v>
          </cell>
          <cell r="N223">
            <v>1.1289577742661594E-2</v>
          </cell>
          <cell r="O223">
            <v>1.6996802075415422E-2</v>
          </cell>
          <cell r="P223">
            <v>2.1289482685425298E-2</v>
          </cell>
          <cell r="Q223">
            <v>2.6996802075415421E-2</v>
          </cell>
          <cell r="R223">
            <v>3.1289389482231256E-2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</row>
        <row r="224">
          <cell r="A224">
            <v>18.333333333333332</v>
          </cell>
          <cell r="B224">
            <v>7.0146388924623437E-3</v>
          </cell>
          <cell r="C224">
            <v>1.1248792579888089E-2</v>
          </cell>
          <cell r="D224">
            <v>1.7014638892462346E-2</v>
          </cell>
          <cell r="E224">
            <v>2.1248700127070252E-2</v>
          </cell>
          <cell r="F224">
            <v>2.7014638892462344E-2</v>
          </cell>
          <cell r="G224">
            <v>3.1248609477426026E-2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18.333333333333332</v>
          </cell>
          <cell r="M224">
            <v>7.0146388924623437E-3</v>
          </cell>
          <cell r="N224">
            <v>1.1248792579888089E-2</v>
          </cell>
          <cell r="O224">
            <v>1.7014638892462346E-2</v>
          </cell>
          <cell r="P224">
            <v>2.1248700127070252E-2</v>
          </cell>
          <cell r="Q224">
            <v>2.7014638892462344E-2</v>
          </cell>
          <cell r="R224">
            <v>3.1248609477426026E-2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</row>
        <row r="225">
          <cell r="A225">
            <v>18.416666666666668</v>
          </cell>
          <cell r="B225">
            <v>7.0323037526478505E-3</v>
          </cell>
          <cell r="C225">
            <v>1.1208007417113919E-2</v>
          </cell>
          <cell r="D225">
            <v>1.7032303752647852E-2</v>
          </cell>
          <cell r="E225">
            <v>2.1207917524175723E-2</v>
          </cell>
          <cell r="F225">
            <v>2.7032303752647851E-2</v>
          </cell>
          <cell r="G225">
            <v>3.1207829384416019E-2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18.416666666666668</v>
          </cell>
          <cell r="M225">
            <v>7.0323037526478505E-3</v>
          </cell>
          <cell r="N225">
            <v>1.1208007417113919E-2</v>
          </cell>
          <cell r="O225">
            <v>1.7032303752647852E-2</v>
          </cell>
          <cell r="P225">
            <v>2.1207917524175723E-2</v>
          </cell>
          <cell r="Q225">
            <v>2.7032303752647851E-2</v>
          </cell>
          <cell r="R225">
            <v>3.1207829384416019E-2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</row>
        <row r="226">
          <cell r="A226">
            <v>18.5</v>
          </cell>
          <cell r="B226">
            <v>7.0497989784403803E-3</v>
          </cell>
          <cell r="C226">
            <v>1.1167222254338416E-2</v>
          </cell>
          <cell r="D226">
            <v>1.7049798978440382E-2</v>
          </cell>
          <cell r="E226">
            <v>2.1167134877211558E-2</v>
          </cell>
          <cell r="F226">
            <v>2.7049798978440381E-2</v>
          </cell>
          <cell r="G226">
            <v>3.1167049204131159E-2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18.5</v>
          </cell>
          <cell r="M226">
            <v>7.0497989784403803E-3</v>
          </cell>
          <cell r="N226">
            <v>1.1167222254338416E-2</v>
          </cell>
          <cell r="O226">
            <v>1.7049798978440382E-2</v>
          </cell>
          <cell r="P226">
            <v>2.1167134877211558E-2</v>
          </cell>
          <cell r="Q226">
            <v>2.7049798978440381E-2</v>
          </cell>
          <cell r="R226">
            <v>3.1167049204131159E-2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</row>
        <row r="227">
          <cell r="A227">
            <v>18.583333333333332</v>
          </cell>
          <cell r="B227">
            <v>7.0671268507325191E-3</v>
          </cell>
          <cell r="C227">
            <v>1.1126437091564245E-2</v>
          </cell>
          <cell r="D227">
            <v>1.7067126850732521E-2</v>
          </cell>
          <cell r="E227">
            <v>2.1126352186640718E-2</v>
          </cell>
          <cell r="F227">
            <v>2.706712685073252E-2</v>
          </cell>
          <cell r="G227">
            <v>3.1126268937486268E-2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18.583333333333332</v>
          </cell>
          <cell r="M227">
            <v>7.0671268507325191E-3</v>
          </cell>
          <cell r="N227">
            <v>1.1126437091564245E-2</v>
          </cell>
          <cell r="O227">
            <v>1.7067126850732521E-2</v>
          </cell>
          <cell r="P227">
            <v>2.1126352186640718E-2</v>
          </cell>
          <cell r="Q227">
            <v>2.706712685073252E-2</v>
          </cell>
          <cell r="R227">
            <v>3.1126268937486268E-2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</row>
        <row r="228">
          <cell r="A228">
            <v>18.666666666666668</v>
          </cell>
          <cell r="B228">
            <v>7.0842896097678132E-3</v>
          </cell>
          <cell r="C228">
            <v>1.1085651928793405E-2</v>
          </cell>
          <cell r="D228">
            <v>1.7084289609767815E-2</v>
          </cell>
          <cell r="E228">
            <v>2.1085569452915287E-2</v>
          </cell>
          <cell r="F228">
            <v>2.7084289609767814E-2</v>
          </cell>
          <cell r="G228">
            <v>3.1085488585375076E-2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18.666666666666668</v>
          </cell>
          <cell r="M228">
            <v>7.0842896097678132E-3</v>
          </cell>
          <cell r="N228">
            <v>1.1085651928793405E-2</v>
          </cell>
          <cell r="O228">
            <v>1.7084289609767815E-2</v>
          </cell>
          <cell r="P228">
            <v>2.1085569452915287E-2</v>
          </cell>
          <cell r="Q228">
            <v>2.7084289609767814E-2</v>
          </cell>
          <cell r="R228">
            <v>3.1085488585375076E-2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</row>
        <row r="229">
          <cell r="A229">
            <v>18.75</v>
          </cell>
          <cell r="B229">
            <v>7.1012894560420481E-3</v>
          </cell>
          <cell r="C229">
            <v>1.1044866766020123E-2</v>
          </cell>
          <cell r="D229">
            <v>1.710128945604205E-2</v>
          </cell>
          <cell r="E229">
            <v>2.1044786676471361E-2</v>
          </cell>
          <cell r="F229">
            <v>2.7101289456042049E-2</v>
          </cell>
          <cell r="G229">
            <v>3.1044708148666222E-2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18.75</v>
          </cell>
          <cell r="M229">
            <v>7.1012894560420481E-3</v>
          </cell>
          <cell r="N229">
            <v>1.1044866766020123E-2</v>
          </cell>
          <cell r="O229">
            <v>1.710128945604205E-2</v>
          </cell>
          <cell r="P229">
            <v>2.1044786676471361E-2</v>
          </cell>
          <cell r="Q229">
            <v>2.7101289456042049E-2</v>
          </cell>
          <cell r="R229">
            <v>3.1044708148666222E-2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</row>
        <row r="230">
          <cell r="A230">
            <v>18.833333333333332</v>
          </cell>
          <cell r="B230">
            <v>7.1181285511812131E-3</v>
          </cell>
          <cell r="C230">
            <v>1.1004081603245286E-2</v>
          </cell>
          <cell r="D230">
            <v>1.7118128551181215E-2</v>
          </cell>
          <cell r="E230">
            <v>2.100400385774237E-2</v>
          </cell>
          <cell r="F230">
            <v>2.7118128551181214E-2</v>
          </cell>
          <cell r="G230">
            <v>3.1003927628216577E-2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18.833333333333332</v>
          </cell>
          <cell r="M230">
            <v>7.1181285511812131E-3</v>
          </cell>
          <cell r="N230">
            <v>1.1004081603245286E-2</v>
          </cell>
          <cell r="O230">
            <v>1.7118128551181215E-2</v>
          </cell>
          <cell r="P230">
            <v>2.100400385774237E-2</v>
          </cell>
          <cell r="Q230">
            <v>2.7118128551181214E-2</v>
          </cell>
          <cell r="R230">
            <v>3.1003927628216577E-2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</row>
        <row r="231">
          <cell r="A231">
            <v>18.916666666666668</v>
          </cell>
          <cell r="B231">
            <v>7.1348090187957069E-3</v>
          </cell>
          <cell r="C231">
            <v>1.0963296440472892E-2</v>
          </cell>
          <cell r="D231">
            <v>1.7134809018795709E-2</v>
          </cell>
          <cell r="E231">
            <v>2.0963220997154863E-2</v>
          </cell>
          <cell r="F231">
            <v>2.7134809018795707E-2</v>
          </cell>
          <cell r="G231">
            <v>3.096314702486791E-2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18.916666666666668</v>
          </cell>
          <cell r="M231">
            <v>7.1348090187957069E-3</v>
          </cell>
          <cell r="N231">
            <v>1.0963296440472892E-2</v>
          </cell>
          <cell r="O231">
            <v>1.7134809018795709E-2</v>
          </cell>
          <cell r="P231">
            <v>2.0963220997154863E-2</v>
          </cell>
          <cell r="Q231">
            <v>2.7134809018795707E-2</v>
          </cell>
          <cell r="R231">
            <v>3.096314702486791E-2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</row>
        <row r="232">
          <cell r="A232">
            <v>19</v>
          </cell>
          <cell r="B232">
            <v>7.1513329453125607E-3</v>
          </cell>
          <cell r="C232">
            <v>1.0922511277697611E-2</v>
          </cell>
          <cell r="D232">
            <v>1.7151332945312563E-2</v>
          </cell>
          <cell r="E232">
            <v>2.0922438095119622E-2</v>
          </cell>
          <cell r="F232">
            <v>2.7151332945312561E-2</v>
          </cell>
          <cell r="G232">
            <v>3.092236633943668E-2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19</v>
          </cell>
          <cell r="M232">
            <v>7.1513329453125607E-3</v>
          </cell>
          <cell r="N232">
            <v>1.0922511277697611E-2</v>
          </cell>
          <cell r="O232">
            <v>1.7151332945312563E-2</v>
          </cell>
          <cell r="P232">
            <v>2.0922438095119622E-2</v>
          </cell>
          <cell r="Q232">
            <v>2.7151332945312561E-2</v>
          </cell>
          <cell r="R232">
            <v>3.092236633943668E-2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</row>
        <row r="233">
          <cell r="A233">
            <v>19.083333333333332</v>
          </cell>
          <cell r="B233">
            <v>7.1648626021709738E-3</v>
          </cell>
          <cell r="C233">
            <v>1.0865713281816625E-2</v>
          </cell>
          <cell r="D233">
            <v>1.7164862602170976E-2</v>
          </cell>
          <cell r="E233">
            <v>2.086564282074499E-2</v>
          </cell>
          <cell r="F233">
            <v>2.7164862602170974E-2</v>
          </cell>
          <cell r="G233">
            <v>3.0865573733453111E-2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19.083333333333332</v>
          </cell>
          <cell r="M233">
            <v>7.1648626021709738E-3</v>
          </cell>
          <cell r="N233">
            <v>1.0865713281816625E-2</v>
          </cell>
          <cell r="O233">
            <v>1.7164862602170976E-2</v>
          </cell>
          <cell r="P233">
            <v>2.086564282074499E-2</v>
          </cell>
          <cell r="Q233">
            <v>2.7164862602170974E-2</v>
          </cell>
          <cell r="R233">
            <v>3.0865573733453111E-2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</row>
        <row r="234">
          <cell r="A234">
            <v>19.166666666666668</v>
          </cell>
          <cell r="B234">
            <v>7.1782641869118091E-3</v>
          </cell>
          <cell r="C234">
            <v>1.0808915285938525E-2</v>
          </cell>
          <cell r="D234">
            <v>1.7178264186911811E-2</v>
          </cell>
          <cell r="E234">
            <v>2.0808847489209858E-2</v>
          </cell>
          <cell r="F234">
            <v>2.717826418691181E-2</v>
          </cell>
          <cell r="G234">
            <v>3.0808781014262765E-2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19.166666666666668</v>
          </cell>
          <cell r="M234">
            <v>7.1782641869118091E-3</v>
          </cell>
          <cell r="N234">
            <v>1.0808915285938525E-2</v>
          </cell>
          <cell r="O234">
            <v>1.7178264186911811E-2</v>
          </cell>
          <cell r="P234">
            <v>2.0808847489209858E-2</v>
          </cell>
          <cell r="Q234">
            <v>2.717826418691181E-2</v>
          </cell>
          <cell r="R234">
            <v>3.0808781014262765E-2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</row>
        <row r="235">
          <cell r="A235">
            <v>19.25</v>
          </cell>
          <cell r="B235">
            <v>7.1915393634023328E-3</v>
          </cell>
          <cell r="C235">
            <v>1.0752117290057539E-2</v>
          </cell>
          <cell r="D235">
            <v>1.7191539363402335E-2</v>
          </cell>
          <cell r="E235">
            <v>2.0752052100908136E-2</v>
          </cell>
          <cell r="F235">
            <v>2.7191539363402333E-2</v>
          </cell>
          <cell r="G235">
            <v>3.0751988182653456E-2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19.25</v>
          </cell>
          <cell r="M235">
            <v>7.1915393634023328E-3</v>
          </cell>
          <cell r="N235">
            <v>1.0752117290057539E-2</v>
          </cell>
          <cell r="O235">
            <v>1.7191539363402335E-2</v>
          </cell>
          <cell r="P235">
            <v>2.0752052100908136E-2</v>
          </cell>
          <cell r="Q235">
            <v>2.7191539363402333E-2</v>
          </cell>
          <cell r="R235">
            <v>3.0751988182653456E-2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</row>
        <row r="236">
          <cell r="A236">
            <v>19.333333333333332</v>
          </cell>
          <cell r="B236">
            <v>7.2046897668698318E-3</v>
          </cell>
          <cell r="C236">
            <v>1.069531929417411E-2</v>
          </cell>
          <cell r="D236">
            <v>1.7204689766869834E-2</v>
          </cell>
          <cell r="E236">
            <v>2.0695256656233729E-2</v>
          </cell>
          <cell r="F236">
            <v>2.7204689766869832E-2</v>
          </cell>
          <cell r="G236">
            <v>3.0695195239404116E-2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19.333333333333332</v>
          </cell>
          <cell r="M236">
            <v>7.2046897668698318E-3</v>
          </cell>
          <cell r="N236">
            <v>1.069531929417411E-2</v>
          </cell>
          <cell r="O236">
            <v>1.7204689766869834E-2</v>
          </cell>
          <cell r="P236">
            <v>2.0695256656233729E-2</v>
          </cell>
          <cell r="Q236">
            <v>2.7204689766869832E-2</v>
          </cell>
          <cell r="R236">
            <v>3.0695195239404116E-2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</row>
        <row r="237">
          <cell r="A237">
            <v>19.416666666666668</v>
          </cell>
          <cell r="B237">
            <v>7.2177170045120143E-3</v>
          </cell>
          <cell r="C237">
            <v>1.0638521298297343E-2</v>
          </cell>
          <cell r="D237">
            <v>1.7217717004512016E-2</v>
          </cell>
          <cell r="E237">
            <v>2.0638461155581433E-2</v>
          </cell>
          <cell r="F237">
            <v>2.7217717004512015E-2</v>
          </cell>
          <cell r="G237">
            <v>3.0638402185287239E-2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19.416666666666668</v>
          </cell>
          <cell r="M237">
            <v>7.2177170045120143E-3</v>
          </cell>
          <cell r="N237">
            <v>1.0638521298297343E-2</v>
          </cell>
          <cell r="O237">
            <v>1.7217717004512016E-2</v>
          </cell>
          <cell r="P237">
            <v>2.0638461155581433E-2</v>
          </cell>
          <cell r="Q237">
            <v>2.7217717004512015E-2</v>
          </cell>
          <cell r="R237">
            <v>3.0638402185287239E-2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</row>
        <row r="238">
          <cell r="A238">
            <v>19.5</v>
          </cell>
          <cell r="B238">
            <v>7.2306226560967524E-3</v>
          </cell>
          <cell r="C238">
            <v>1.0581723302414581E-2</v>
          </cell>
          <cell r="D238">
            <v>1.7230622656096754E-2</v>
          </cell>
          <cell r="E238">
            <v>2.0581665599315624E-2</v>
          </cell>
          <cell r="F238">
            <v>2.7230622656096753E-2</v>
          </cell>
          <cell r="G238">
            <v>3.0581609021038014E-2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19.5</v>
          </cell>
          <cell r="M238">
            <v>7.2306226560967524E-3</v>
          </cell>
          <cell r="N238">
            <v>1.0581723302414581E-2</v>
          </cell>
          <cell r="O238">
            <v>1.7230622656096754E-2</v>
          </cell>
          <cell r="P238">
            <v>2.0581665599315624E-2</v>
          </cell>
          <cell r="Q238">
            <v>2.7230622656096753E-2</v>
          </cell>
          <cell r="R238">
            <v>3.0581609021038014E-2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</row>
        <row r="239">
          <cell r="A239">
            <v>19.583333333333332</v>
          </cell>
          <cell r="B239">
            <v>7.2434082745449491E-3</v>
          </cell>
          <cell r="C239">
            <v>1.0524925306536925E-2</v>
          </cell>
          <cell r="D239">
            <v>1.7243408274544951E-2</v>
          </cell>
          <cell r="E239">
            <v>2.0524869987818661E-2</v>
          </cell>
          <cell r="F239">
            <v>2.7243408274544949E-2</v>
          </cell>
          <cell r="G239">
            <v>3.0524815747401846E-2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19.583333333333332</v>
          </cell>
          <cell r="M239">
            <v>7.2434082745449491E-3</v>
          </cell>
          <cell r="N239">
            <v>1.0524925306536925E-2</v>
          </cell>
          <cell r="O239">
            <v>1.7243408274544951E-2</v>
          </cell>
          <cell r="P239">
            <v>2.0524869987818661E-2</v>
          </cell>
          <cell r="Q239">
            <v>2.7243408274544949E-2</v>
          </cell>
          <cell r="R239">
            <v>3.0524815747401846E-2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</row>
        <row r="240">
          <cell r="A240">
            <v>19.666666666666668</v>
          </cell>
          <cell r="B240">
            <v>7.256075386496752E-3</v>
          </cell>
          <cell r="C240">
            <v>1.0468127310653719E-2</v>
          </cell>
          <cell r="D240">
            <v>1.7256075386496754E-2</v>
          </cell>
          <cell r="E240">
            <v>2.0468074321443819E-2</v>
          </cell>
          <cell r="F240">
            <v>2.7256075386496752E-2</v>
          </cell>
          <cell r="G240">
            <v>3.0468022365088165E-2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19.666666666666668</v>
          </cell>
          <cell r="M240">
            <v>7.256075386496752E-3</v>
          </cell>
          <cell r="N240">
            <v>1.0468127310653719E-2</v>
          </cell>
          <cell r="O240">
            <v>1.7256075386496754E-2</v>
          </cell>
          <cell r="P240">
            <v>2.0468074321443819E-2</v>
          </cell>
          <cell r="Q240">
            <v>2.7256075386496752E-2</v>
          </cell>
          <cell r="R240">
            <v>3.0468022365088165E-2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</row>
        <row r="241">
          <cell r="A241">
            <v>19.75</v>
          </cell>
          <cell r="B241">
            <v>7.268625492866887E-3</v>
          </cell>
          <cell r="C241">
            <v>1.0411329314774065E-2</v>
          </cell>
          <cell r="D241">
            <v>1.7268625492866889E-2</v>
          </cell>
          <cell r="E241">
            <v>2.0411278600556138E-2</v>
          </cell>
          <cell r="F241">
            <v>2.7268625492866887E-2</v>
          </cell>
          <cell r="G241">
            <v>3.0411228874811513E-2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19.75</v>
          </cell>
          <cell r="M241">
            <v>7.268625492866887E-3</v>
          </cell>
          <cell r="N241">
            <v>1.0411329314774065E-2</v>
          </cell>
          <cell r="O241">
            <v>1.7268625492866889E-2</v>
          </cell>
          <cell r="P241">
            <v>2.0411278600556138E-2</v>
          </cell>
          <cell r="Q241">
            <v>2.7268625492866887E-2</v>
          </cell>
          <cell r="R241">
            <v>3.0411228874811513E-2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</row>
        <row r="242">
          <cell r="A242">
            <v>19.833333333333332</v>
          </cell>
          <cell r="B242">
            <v>7.2810600693831162E-3</v>
          </cell>
          <cell r="C242">
            <v>1.0354531318894411E-2</v>
          </cell>
          <cell r="D242">
            <v>1.7281060069383118E-2</v>
          </cell>
          <cell r="E242">
            <v>2.0354482825502007E-2</v>
          </cell>
          <cell r="F242">
            <v>2.7281060069383117E-2</v>
          </cell>
          <cell r="G242">
            <v>3.0354435277261116E-2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19.833333333333332</v>
          </cell>
          <cell r="M242">
            <v>7.2810600693831162E-3</v>
          </cell>
          <cell r="N242">
            <v>1.0354531318894411E-2</v>
          </cell>
          <cell r="O242">
            <v>1.7281060069383118E-2</v>
          </cell>
          <cell r="P242">
            <v>2.0354482825502007E-2</v>
          </cell>
          <cell r="Q242">
            <v>2.7281060069383117E-2</v>
          </cell>
          <cell r="R242">
            <v>3.0354435277261116E-2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</row>
        <row r="243">
          <cell r="A243">
            <v>19.916666666666668</v>
          </cell>
          <cell r="B243">
            <v>7.2933805671127061E-3</v>
          </cell>
          <cell r="C243">
            <v>1.0297733323012537E-2</v>
          </cell>
          <cell r="D243">
            <v>1.7293380567112708E-2</v>
          </cell>
          <cell r="E243">
            <v>2.0297686996622488E-2</v>
          </cell>
          <cell r="F243">
            <v>2.7293380567112707E-2</v>
          </cell>
          <cell r="G243">
            <v>3.0297641573115097E-2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19.916666666666668</v>
          </cell>
          <cell r="M243">
            <v>7.2933805671127061E-3</v>
          </cell>
          <cell r="N243">
            <v>1.0297733323012537E-2</v>
          </cell>
          <cell r="O243">
            <v>1.7293380567112708E-2</v>
          </cell>
          <cell r="P243">
            <v>2.0297686996622488E-2</v>
          </cell>
          <cell r="Q243">
            <v>2.7293380567112707E-2</v>
          </cell>
          <cell r="R243">
            <v>3.0297641573115097E-2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</row>
        <row r="244">
          <cell r="A244">
            <v>20</v>
          </cell>
          <cell r="B244">
            <v>7.3055884129757942E-3</v>
          </cell>
          <cell r="C244">
            <v>1.0240935327132883E-2</v>
          </cell>
          <cell r="D244">
            <v>1.7305588412975796E-2</v>
          </cell>
          <cell r="E244">
            <v>2.0240891114258641E-2</v>
          </cell>
          <cell r="F244">
            <v>2.7305588412975795E-2</v>
          </cell>
          <cell r="G244">
            <v>3.024084776304381E-2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20</v>
          </cell>
          <cell r="M244">
            <v>7.3055884129757942E-3</v>
          </cell>
          <cell r="N244">
            <v>1.0240935327132883E-2</v>
          </cell>
          <cell r="O244">
            <v>1.7305588412975796E-2</v>
          </cell>
          <cell r="P244">
            <v>2.0240891114258641E-2</v>
          </cell>
          <cell r="Q244">
            <v>2.7305588412975795E-2</v>
          </cell>
          <cell r="R244">
            <v>3.024084776304381E-2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</row>
        <row r="245">
          <cell r="A245">
            <v>20.083333333333332</v>
          </cell>
          <cell r="B245">
            <v>7.3155299606775248E-3</v>
          </cell>
          <cell r="C245">
            <v>1.0195088428051502E-2</v>
          </cell>
          <cell r="D245">
            <v>1.7315529960677527E-2</v>
          </cell>
          <cell r="E245">
            <v>2.0195045889186858E-2</v>
          </cell>
          <cell r="F245">
            <v>2.7315529960677525E-2</v>
          </cell>
          <cell r="G245">
            <v>3.0195004179331963E-2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20.083333333333332</v>
          </cell>
          <cell r="M245">
            <v>7.3155299606775248E-3</v>
          </cell>
          <cell r="N245">
            <v>1.0195088428051502E-2</v>
          </cell>
          <cell r="O245">
            <v>1.7315529960677527E-2</v>
          </cell>
          <cell r="P245">
            <v>2.0195045889186858E-2</v>
          </cell>
          <cell r="Q245">
            <v>2.7315529960677525E-2</v>
          </cell>
          <cell r="R245">
            <v>3.0195004179331963E-2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</row>
        <row r="246">
          <cell r="A246">
            <v>20.166666666666668</v>
          </cell>
          <cell r="B246">
            <v>7.3253792627963055E-3</v>
          </cell>
          <cell r="C246">
            <v>1.014924152896679E-2</v>
          </cell>
          <cell r="D246">
            <v>1.7325379262796307E-2</v>
          </cell>
          <cell r="E246">
            <v>2.0149200628694297E-2</v>
          </cell>
          <cell r="F246">
            <v>2.7325379262796306E-2</v>
          </cell>
          <cell r="G246">
            <v>3.0149160525473784E-2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20.166666666666668</v>
          </cell>
          <cell r="M246">
            <v>7.3253792627963055E-3</v>
          </cell>
          <cell r="N246">
            <v>1.014924152896679E-2</v>
          </cell>
          <cell r="O246">
            <v>1.7325379262796307E-2</v>
          </cell>
          <cell r="P246">
            <v>2.0149200628694297E-2</v>
          </cell>
          <cell r="Q246">
            <v>2.7325379262796306E-2</v>
          </cell>
          <cell r="R246">
            <v>3.0149160525473784E-2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</row>
        <row r="247">
          <cell r="A247">
            <v>20.25</v>
          </cell>
          <cell r="B247">
            <v>7.3351374598360497E-3</v>
          </cell>
          <cell r="C247">
            <v>1.0103394629881635E-2</v>
          </cell>
          <cell r="D247">
            <v>1.7335137459836052E-2</v>
          </cell>
          <cell r="E247">
            <v>2.0103355333007666E-2</v>
          </cell>
          <cell r="F247">
            <v>2.733513745983605E-2</v>
          </cell>
          <cell r="G247">
            <v>3.0103316801916913E-2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20.25</v>
          </cell>
          <cell r="M247">
            <v>7.3351374598360497E-3</v>
          </cell>
          <cell r="N247">
            <v>1.0103394629881635E-2</v>
          </cell>
          <cell r="O247">
            <v>1.7335137459836052E-2</v>
          </cell>
          <cell r="P247">
            <v>2.0103355333007666E-2</v>
          </cell>
          <cell r="Q247">
            <v>2.733513745983605E-2</v>
          </cell>
          <cell r="R247">
            <v>3.0103316801916913E-2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</row>
        <row r="248">
          <cell r="A248">
            <v>20.333333333333332</v>
          </cell>
          <cell r="B248">
            <v>7.3448056736284961E-3</v>
          </cell>
          <cell r="C248">
            <v>1.0057547730799143E-2</v>
          </cell>
          <cell r="D248">
            <v>1.7344805673628498E-2</v>
          </cell>
          <cell r="E248">
            <v>2.0057510002350565E-2</v>
          </cell>
          <cell r="F248">
            <v>2.7344805673628497E-2</v>
          </cell>
          <cell r="G248">
            <v>3.0057473009099445E-2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20.333333333333332</v>
          </cell>
          <cell r="M248">
            <v>7.3448056736284961E-3</v>
          </cell>
          <cell r="N248">
            <v>1.0057547730799143E-2</v>
          </cell>
          <cell r="O248">
            <v>1.7344805673628498E-2</v>
          </cell>
          <cell r="P248">
            <v>2.0057510002350565E-2</v>
          </cell>
          <cell r="Q248">
            <v>2.7344805673628497E-2</v>
          </cell>
          <cell r="R248">
            <v>3.0057473009099445E-2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</row>
        <row r="249">
          <cell r="A249">
            <v>20.416666666666668</v>
          </cell>
          <cell r="B249">
            <v>7.3543850077104622E-3</v>
          </cell>
          <cell r="C249">
            <v>1.0011700831714876E-2</v>
          </cell>
          <cell r="D249">
            <v>1.7354385007710464E-2</v>
          </cell>
          <cell r="E249">
            <v>2.0011664636935045E-2</v>
          </cell>
          <cell r="F249">
            <v>2.7354385007710463E-2</v>
          </cell>
          <cell r="G249">
            <v>3.0011629147445706E-2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20.416666666666668</v>
          </cell>
          <cell r="M249">
            <v>7.3543850077104622E-3</v>
          </cell>
          <cell r="N249">
            <v>1.0011700831714876E-2</v>
          </cell>
          <cell r="O249">
            <v>1.7354385007710464E-2</v>
          </cell>
          <cell r="P249">
            <v>2.0011664636935045E-2</v>
          </cell>
          <cell r="Q249">
            <v>2.7354385007710463E-2</v>
          </cell>
          <cell r="R249">
            <v>3.0011629147445706E-2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</row>
        <row r="250">
          <cell r="A250">
            <v>20.5</v>
          </cell>
          <cell r="B250">
            <v>7.3638765476975454E-3</v>
          </cell>
          <cell r="C250">
            <v>9.9658539326328288E-3</v>
          </cell>
          <cell r="D250">
            <v>1.7363876547697547E-2</v>
          </cell>
          <cell r="E250">
            <v>1.996581923697649E-2</v>
          </cell>
          <cell r="F250">
            <v>2.7363876547697546E-2</v>
          </cell>
          <cell r="G250">
            <v>2.9965785217378693E-2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20.5</v>
          </cell>
          <cell r="M250">
            <v>7.3638765476975454E-3</v>
          </cell>
          <cell r="N250">
            <v>9.9658539326328288E-3</v>
          </cell>
          <cell r="O250">
            <v>1.7363876547697547E-2</v>
          </cell>
          <cell r="P250">
            <v>1.996581923697649E-2</v>
          </cell>
          <cell r="Q250">
            <v>2.7363876547697546E-2</v>
          </cell>
          <cell r="R250">
            <v>2.9965785217378693E-2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</row>
        <row r="251">
          <cell r="A251">
            <v>20.583333333333332</v>
          </cell>
          <cell r="B251">
            <v>7.3732813616460557E-3</v>
          </cell>
          <cell r="C251">
            <v>9.9200070335501156E-3</v>
          </cell>
          <cell r="D251">
            <v>1.7373281361646058E-2</v>
          </cell>
          <cell r="E251">
            <v>1.9919973802680291E-2</v>
          </cell>
          <cell r="F251">
            <v>2.7373281361646056E-2</v>
          </cell>
          <cell r="G251">
            <v>2.9919941219308299E-2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20.583333333333332</v>
          </cell>
          <cell r="M251">
            <v>7.3732813616460557E-3</v>
          </cell>
          <cell r="N251">
            <v>9.9200070335501156E-3</v>
          </cell>
          <cell r="O251">
            <v>1.7373281361646058E-2</v>
          </cell>
          <cell r="P251">
            <v>1.9919973802680291E-2</v>
          </cell>
          <cell r="Q251">
            <v>2.7373281361646056E-2</v>
          </cell>
          <cell r="R251">
            <v>2.9919941219308299E-2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</row>
        <row r="252">
          <cell r="A252">
            <v>20.666666666666668</v>
          </cell>
          <cell r="B252">
            <v>7.3826005004054007E-3</v>
          </cell>
          <cell r="C252">
            <v>9.8741601344674024E-3</v>
          </cell>
          <cell r="D252">
            <v>1.7382600500405403E-2</v>
          </cell>
          <cell r="E252">
            <v>1.9874128334251617E-2</v>
          </cell>
          <cell r="F252">
            <v>2.7382600500405401E-2</v>
          </cell>
          <cell r="G252">
            <v>2.9874097153639756E-2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20.666666666666668</v>
          </cell>
          <cell r="M252">
            <v>7.3826005004054007E-3</v>
          </cell>
          <cell r="N252">
            <v>9.8741601344674024E-3</v>
          </cell>
          <cell r="O252">
            <v>1.7382600500405403E-2</v>
          </cell>
          <cell r="P252">
            <v>1.9874128334251617E-2</v>
          </cell>
          <cell r="Q252">
            <v>2.7382600500405401E-2</v>
          </cell>
          <cell r="R252">
            <v>2.9874097153639756E-2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</row>
        <row r="253">
          <cell r="A253">
            <v>20.75</v>
          </cell>
          <cell r="B253">
            <v>7.3918349979646969E-3</v>
          </cell>
          <cell r="C253">
            <v>9.8283132353842451E-3</v>
          </cell>
          <cell r="D253">
            <v>1.7391834997964699E-2</v>
          </cell>
          <cell r="E253">
            <v>1.9828282831891197E-2</v>
          </cell>
          <cell r="F253">
            <v>2.7391834997964697E-2</v>
          </cell>
          <cell r="G253">
            <v>2.9828253020770967E-2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20.75</v>
          </cell>
          <cell r="M253">
            <v>7.3918349979646969E-3</v>
          </cell>
          <cell r="N253">
            <v>9.8283132353842451E-3</v>
          </cell>
          <cell r="O253">
            <v>1.7391834997964699E-2</v>
          </cell>
          <cell r="P253">
            <v>1.9828282831891197E-2</v>
          </cell>
          <cell r="Q253">
            <v>2.7391834997964697E-2</v>
          </cell>
          <cell r="R253">
            <v>2.9828253020770967E-2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</row>
        <row r="254">
          <cell r="A254">
            <v>20.833333333333332</v>
          </cell>
          <cell r="B254">
            <v>7.4009858717885013E-3</v>
          </cell>
          <cell r="C254">
            <v>9.7824663363019759E-3</v>
          </cell>
          <cell r="D254">
            <v>1.7400985871788503E-2</v>
          </cell>
          <cell r="E254">
            <v>1.9782437295797095E-2</v>
          </cell>
          <cell r="F254">
            <v>2.7400985871788502E-2</v>
          </cell>
          <cell r="G254">
            <v>2.978240882109251E-2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20.833333333333332</v>
          </cell>
          <cell r="M254">
            <v>7.4009858717885013E-3</v>
          </cell>
          <cell r="N254">
            <v>9.7824663363019759E-3</v>
          </cell>
          <cell r="O254">
            <v>1.7400985871788503E-2</v>
          </cell>
          <cell r="P254">
            <v>1.9782437295797095E-2</v>
          </cell>
          <cell r="Q254">
            <v>2.7400985871788502E-2</v>
          </cell>
          <cell r="R254">
            <v>2.978240882109251E-2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</row>
        <row r="255">
          <cell r="A255">
            <v>20.916666666666668</v>
          </cell>
          <cell r="B255">
            <v>7.4100541231458816E-3</v>
          </cell>
          <cell r="C255">
            <v>9.7366194372197068E-3</v>
          </cell>
          <cell r="D255">
            <v>1.7410054123145884E-2</v>
          </cell>
          <cell r="E255">
            <v>1.9736591726161823E-2</v>
          </cell>
          <cell r="F255">
            <v>2.7410054123145882E-2</v>
          </cell>
          <cell r="G255">
            <v>2.9736564554986966E-2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20.916666666666668</v>
          </cell>
          <cell r="M255">
            <v>7.4100541231458816E-3</v>
          </cell>
          <cell r="N255">
            <v>9.7366194372197068E-3</v>
          </cell>
          <cell r="O255">
            <v>1.7410054123145884E-2</v>
          </cell>
          <cell r="P255">
            <v>1.9736591726161823E-2</v>
          </cell>
          <cell r="Q255">
            <v>2.7410054123145882E-2</v>
          </cell>
          <cell r="R255">
            <v>2.9736564554986966E-2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</row>
        <row r="256">
          <cell r="A256">
            <v>21</v>
          </cell>
          <cell r="B256">
            <v>7.4190407374317147E-3</v>
          </cell>
          <cell r="C256">
            <v>9.6907725381352172E-3</v>
          </cell>
          <cell r="D256">
            <v>1.7419040737431717E-2</v>
          </cell>
          <cell r="E256">
            <v>1.9690746123173675E-2</v>
          </cell>
          <cell r="F256">
            <v>2.7419040737431715E-2</v>
          </cell>
          <cell r="G256">
            <v>2.969072022282937E-2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21</v>
          </cell>
          <cell r="M256">
            <v>7.4190407374317147E-3</v>
          </cell>
          <cell r="N256">
            <v>9.6907725381352172E-3</v>
          </cell>
          <cell r="O256">
            <v>1.7419040737431717E-2</v>
          </cell>
          <cell r="P256">
            <v>1.9690746123173675E-2</v>
          </cell>
          <cell r="Q256">
            <v>2.7419040737431715E-2</v>
          </cell>
          <cell r="R256">
            <v>2.969072022282937E-2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</row>
        <row r="257">
          <cell r="A257">
            <v>21.083333333333332</v>
          </cell>
          <cell r="B257">
            <v>7.4264337838274574E-3</v>
          </cell>
          <cell r="C257">
            <v>9.6563391150716882E-3</v>
          </cell>
          <cell r="D257">
            <v>1.7426433783827459E-2</v>
          </cell>
          <cell r="E257">
            <v>1.9656313668911407E-2</v>
          </cell>
          <cell r="F257">
            <v>2.7426433783827458E-2</v>
          </cell>
          <cell r="G257">
            <v>2.9656288718482582E-2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21.083333333333332</v>
          </cell>
          <cell r="M257">
            <v>7.4264337838274574E-3</v>
          </cell>
          <cell r="N257">
            <v>9.6563391150716882E-3</v>
          </cell>
          <cell r="O257">
            <v>1.7426433783827459E-2</v>
          </cell>
          <cell r="P257">
            <v>1.9656313668911407E-2</v>
          </cell>
          <cell r="Q257">
            <v>2.7426433783827458E-2</v>
          </cell>
          <cell r="R257">
            <v>2.9656288718482582E-2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</row>
        <row r="258">
          <cell r="A258">
            <v>21.166666666666668</v>
          </cell>
          <cell r="B258">
            <v>7.4337589145268002E-3</v>
          </cell>
          <cell r="C258">
            <v>9.6219056920134882E-3</v>
          </cell>
          <cell r="D258">
            <v>1.7433758914526802E-2</v>
          </cell>
          <cell r="E258">
            <v>1.9621881194805013E-2</v>
          </cell>
          <cell r="F258">
            <v>2.7433758914526801E-2</v>
          </cell>
          <cell r="G258">
            <v>2.9621857174831012E-2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21.166666666666668</v>
          </cell>
          <cell r="M258">
            <v>7.4337589145268002E-3</v>
          </cell>
          <cell r="N258">
            <v>9.6219056920134882E-3</v>
          </cell>
          <cell r="O258">
            <v>1.7433758914526802E-2</v>
          </cell>
          <cell r="P258">
            <v>1.9621881194805013E-2</v>
          </cell>
          <cell r="Q258">
            <v>2.7433758914526801E-2</v>
          </cell>
          <cell r="R258">
            <v>2.9621857174831012E-2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</row>
        <row r="259">
          <cell r="A259">
            <v>21.25</v>
          </cell>
          <cell r="B259">
            <v>7.4410169307022045E-3</v>
          </cell>
          <cell r="C259">
            <v>9.5874722689475167E-3</v>
          </cell>
          <cell r="D259">
            <v>1.7441016930702206E-2</v>
          </cell>
          <cell r="E259">
            <v>1.9587448700963961E-2</v>
          </cell>
          <cell r="F259">
            <v>2.7441016930702205E-2</v>
          </cell>
          <cell r="G259">
            <v>2.9587425592101813E-2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21.25</v>
          </cell>
          <cell r="M259">
            <v>7.4410169307022045E-3</v>
          </cell>
          <cell r="N259">
            <v>9.5874722689475167E-3</v>
          </cell>
          <cell r="O259">
            <v>1.7441016930702206E-2</v>
          </cell>
          <cell r="P259">
            <v>1.9587448700963961E-2</v>
          </cell>
          <cell r="Q259">
            <v>2.7441016930702205E-2</v>
          </cell>
          <cell r="R259">
            <v>2.9587425592101813E-2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</row>
        <row r="260">
          <cell r="A260">
            <v>21.333333333333332</v>
          </cell>
          <cell r="B260">
            <v>7.4482086210223564E-3</v>
          </cell>
          <cell r="C260">
            <v>9.5530388458866522E-3</v>
          </cell>
          <cell r="D260">
            <v>1.7448208621022358E-2</v>
          </cell>
          <cell r="E260">
            <v>1.9553016187519923E-2</v>
          </cell>
          <cell r="F260">
            <v>2.7448208621022357E-2</v>
          </cell>
          <cell r="G260">
            <v>2.9552993970544783E-2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21.333333333333332</v>
          </cell>
          <cell r="M260">
            <v>7.4482086210223564E-3</v>
          </cell>
          <cell r="N260">
            <v>9.5530388458866522E-3</v>
          </cell>
          <cell r="O260">
            <v>1.7448208621022358E-2</v>
          </cell>
          <cell r="P260">
            <v>1.9553016187519923E-2</v>
          </cell>
          <cell r="Q260">
            <v>2.7448208621022357E-2</v>
          </cell>
          <cell r="R260">
            <v>2.9552993970544783E-2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</row>
        <row r="261">
          <cell r="A261">
            <v>21.416666666666668</v>
          </cell>
          <cell r="B261">
            <v>7.4553347618899757E-3</v>
          </cell>
          <cell r="C261">
            <v>9.5186054228251216E-3</v>
          </cell>
          <cell r="D261">
            <v>1.7455334761889978E-2</v>
          </cell>
          <cell r="E261">
            <v>1.9518583654584587E-2</v>
          </cell>
          <cell r="F261">
            <v>2.7455334761889976E-2</v>
          </cell>
          <cell r="G261">
            <v>2.9518562310385965E-2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21.416666666666668</v>
          </cell>
          <cell r="M261">
            <v>7.4553347618899757E-3</v>
          </cell>
          <cell r="N261">
            <v>9.5186054228251216E-3</v>
          </cell>
          <cell r="O261">
            <v>1.7455334761889978E-2</v>
          </cell>
          <cell r="P261">
            <v>1.9518583654584587E-2</v>
          </cell>
          <cell r="Q261">
            <v>2.7455334761889976E-2</v>
          </cell>
          <cell r="R261">
            <v>2.9518562310385965E-2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</row>
        <row r="262">
          <cell r="A262">
            <v>21.5</v>
          </cell>
          <cell r="B262">
            <v>7.4623961176827347E-3</v>
          </cell>
          <cell r="C262">
            <v>9.4841719997651452E-3</v>
          </cell>
          <cell r="D262">
            <v>1.7462396117682737E-2</v>
          </cell>
          <cell r="E262">
            <v>1.9484151102275415E-2</v>
          </cell>
          <cell r="F262">
            <v>2.7462396117682735E-2</v>
          </cell>
          <cell r="G262">
            <v>2.9484130611856951E-2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21.5</v>
          </cell>
          <cell r="M262">
            <v>7.4623961176827347E-3</v>
          </cell>
          <cell r="N262">
            <v>9.4841719997651452E-3</v>
          </cell>
          <cell r="O262">
            <v>1.7462396117682737E-2</v>
          </cell>
          <cell r="P262">
            <v>1.9484151102275415E-2</v>
          </cell>
          <cell r="Q262">
            <v>2.7462396117682735E-2</v>
          </cell>
          <cell r="R262">
            <v>2.9484130611856951E-2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</row>
        <row r="263">
          <cell r="A263">
            <v>21.583333333333332</v>
          </cell>
          <cell r="B263">
            <v>7.4693934409841845E-3</v>
          </cell>
          <cell r="C263">
            <v>9.4497385767036146E-3</v>
          </cell>
          <cell r="D263">
            <v>1.7469393440984186E-2</v>
          </cell>
          <cell r="E263">
            <v>1.9449718530702542E-2</v>
          </cell>
          <cell r="F263">
            <v>2.7469393440984185E-2</v>
          </cell>
          <cell r="G263">
            <v>2.944969887517801E-2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21.583333333333332</v>
          </cell>
          <cell r="M263">
            <v>7.4693934409841845E-3</v>
          </cell>
          <cell r="N263">
            <v>9.4497385767036146E-3</v>
          </cell>
          <cell r="O263">
            <v>1.7469393440984186E-2</v>
          </cell>
          <cell r="P263">
            <v>1.9449718530702542E-2</v>
          </cell>
          <cell r="Q263">
            <v>2.7469393440984185E-2</v>
          </cell>
          <cell r="R263">
            <v>2.944969887517801E-2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</row>
        <row r="264">
          <cell r="A264">
            <v>21.666666666666668</v>
          </cell>
          <cell r="B264">
            <v>7.4763274728095741E-3</v>
          </cell>
          <cell r="C264">
            <v>9.4153051536403076E-3</v>
          </cell>
          <cell r="D264">
            <v>1.7476327472809576E-2</v>
          </cell>
          <cell r="E264">
            <v>1.9415285939977434E-2</v>
          </cell>
          <cell r="F264">
            <v>2.7476327472809575E-2</v>
          </cell>
          <cell r="G264">
            <v>2.9415267100569853E-2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21.666666666666668</v>
          </cell>
          <cell r="M264">
            <v>7.4763274728095741E-3</v>
          </cell>
          <cell r="N264">
            <v>9.4153051536403076E-3</v>
          </cell>
          <cell r="O264">
            <v>1.7476327472809576E-2</v>
          </cell>
          <cell r="P264">
            <v>1.9415285939977434E-2</v>
          </cell>
          <cell r="Q264">
            <v>2.7476327472809575E-2</v>
          </cell>
          <cell r="R264">
            <v>2.9415267100569853E-2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</row>
        <row r="265">
          <cell r="A265">
            <v>21.75</v>
          </cell>
          <cell r="B265">
            <v>7.4831989428287837E-3</v>
          </cell>
          <cell r="C265">
            <v>9.3808717305792211E-3</v>
          </cell>
          <cell r="D265">
            <v>1.7483198942828786E-2</v>
          </cell>
          <cell r="E265">
            <v>1.9380853330213332E-2</v>
          </cell>
          <cell r="F265">
            <v>2.7483198942828784E-2</v>
          </cell>
          <cell r="G265">
            <v>2.9380835288252971E-2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21.75</v>
          </cell>
          <cell r="M265">
            <v>7.4831989428287837E-3</v>
          </cell>
          <cell r="N265">
            <v>9.3808717305792211E-3</v>
          </cell>
          <cell r="O265">
            <v>1.7483198942828786E-2</v>
          </cell>
          <cell r="P265">
            <v>1.9380853330213332E-2</v>
          </cell>
          <cell r="Q265">
            <v>2.7483198942828784E-2</v>
          </cell>
          <cell r="R265">
            <v>2.9380835288252971E-2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</row>
        <row r="266">
          <cell r="A266">
            <v>21.833333333333332</v>
          </cell>
          <cell r="B266">
            <v>7.4900085695810414E-3</v>
          </cell>
          <cell r="C266">
            <v>9.3464383075161361E-3</v>
          </cell>
          <cell r="D266">
            <v>1.7490008569581043E-2</v>
          </cell>
          <cell r="E266">
            <v>1.9346420701513711E-2</v>
          </cell>
          <cell r="F266">
            <v>2.7490008569581042E-2</v>
          </cell>
          <cell r="G266">
            <v>2.934640343843653E-2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21.833333333333332</v>
          </cell>
          <cell r="M266">
            <v>7.4900085695810414E-3</v>
          </cell>
          <cell r="N266">
            <v>9.3464383075161361E-3</v>
          </cell>
          <cell r="O266">
            <v>1.7490008569581043E-2</v>
          </cell>
          <cell r="P266">
            <v>1.9346420701513711E-2</v>
          </cell>
          <cell r="Q266">
            <v>2.7490008569581042E-2</v>
          </cell>
          <cell r="R266">
            <v>2.934640343843653E-2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</row>
        <row r="267">
          <cell r="A267">
            <v>21.916666666666668</v>
          </cell>
          <cell r="B267">
            <v>7.496757060687198E-3</v>
          </cell>
          <cell r="C267">
            <v>9.312004884452163E-3</v>
          </cell>
          <cell r="D267">
            <v>1.74967570606872E-2</v>
          </cell>
          <cell r="E267">
            <v>1.931198805398493E-2</v>
          </cell>
          <cell r="F267">
            <v>2.7496757060687198E-2</v>
          </cell>
          <cell r="G267">
            <v>2.9311971551330362E-2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21.916666666666668</v>
          </cell>
          <cell r="M267">
            <v>7.496757060687198E-3</v>
          </cell>
          <cell r="N267">
            <v>9.312004884452163E-3</v>
          </cell>
          <cell r="O267">
            <v>1.74967570606872E-2</v>
          </cell>
          <cell r="P267">
            <v>1.931198805398493E-2</v>
          </cell>
          <cell r="Q267">
            <v>2.7496757060687198E-2</v>
          </cell>
          <cell r="R267">
            <v>2.9311971551330362E-2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</row>
        <row r="268">
          <cell r="A268">
            <v>22</v>
          </cell>
          <cell r="B268">
            <v>7.5034451130566726E-3</v>
          </cell>
          <cell r="C268">
            <v>9.2775714613919646E-3</v>
          </cell>
          <cell r="D268">
            <v>1.7503445113056675E-2</v>
          </cell>
          <cell r="E268">
            <v>1.927755538773579E-2</v>
          </cell>
          <cell r="F268">
            <v>2.7503445113056673E-2</v>
          </cell>
          <cell r="G268">
            <v>2.9277539627145632E-2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22</v>
          </cell>
          <cell r="M268">
            <v>7.5034451130566726E-3</v>
          </cell>
          <cell r="N268">
            <v>9.2775714613919646E-3</v>
          </cell>
          <cell r="O268">
            <v>1.7503445113056675E-2</v>
          </cell>
          <cell r="P268">
            <v>1.927755538773579E-2</v>
          </cell>
          <cell r="Q268">
            <v>2.7503445113056673E-2</v>
          </cell>
          <cell r="R268">
            <v>2.9277539627145632E-2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</row>
        <row r="269">
          <cell r="A269">
            <v>22.083333333333332</v>
          </cell>
          <cell r="B269">
            <v>7.5088403845346985E-3</v>
          </cell>
          <cell r="C269">
            <v>9.2478162983917755E-3</v>
          </cell>
          <cell r="D269">
            <v>1.75088403845347E-2</v>
          </cell>
          <cell r="E269">
            <v>1.9247800858122499E-2</v>
          </cell>
          <cell r="F269">
            <v>2.7508840384534699E-2</v>
          </cell>
          <cell r="G269">
            <v>2.9247785718576891E-2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22.083333333333332</v>
          </cell>
          <cell r="M269">
            <v>7.5088403845346985E-3</v>
          </cell>
          <cell r="N269">
            <v>9.2478162983917755E-3</v>
          </cell>
          <cell r="O269">
            <v>1.75088403845347E-2</v>
          </cell>
          <cell r="P269">
            <v>1.9247800858122499E-2</v>
          </cell>
          <cell r="Q269">
            <v>2.7508840384534699E-2</v>
          </cell>
          <cell r="R269">
            <v>2.9247785718576891E-2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</row>
        <row r="270">
          <cell r="A270">
            <v>22.166666666666668</v>
          </cell>
          <cell r="B270">
            <v>7.5141857621656705E-3</v>
          </cell>
          <cell r="C270">
            <v>9.2180611353951392E-3</v>
          </cell>
          <cell r="D270">
            <v>1.7514185762165672E-2</v>
          </cell>
          <cell r="E270">
            <v>1.9218046314781967E-2</v>
          </cell>
          <cell r="F270">
            <v>2.7514185762165671E-2</v>
          </cell>
          <cell r="G270">
            <v>2.9218031782818121E-2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22.166666666666668</v>
          </cell>
          <cell r="M270">
            <v>7.5141857621656705E-3</v>
          </cell>
          <cell r="N270">
            <v>9.2180611353951392E-3</v>
          </cell>
          <cell r="O270">
            <v>1.7514185762165672E-2</v>
          </cell>
          <cell r="P270">
            <v>1.9218046314781967E-2</v>
          </cell>
          <cell r="Q270">
            <v>2.7514185762165671E-2</v>
          </cell>
          <cell r="R270">
            <v>2.9218031782818121E-2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</row>
        <row r="271">
          <cell r="A271">
            <v>22.25</v>
          </cell>
          <cell r="B271">
            <v>7.5194818089527882E-3</v>
          </cell>
          <cell r="C271">
            <v>9.1883059723940619E-3</v>
          </cell>
          <cell r="D271">
            <v>1.751948180895279E-2</v>
          </cell>
          <cell r="E271">
            <v>1.918829175777903E-2</v>
          </cell>
          <cell r="F271">
            <v>2.7519481808952789E-2</v>
          </cell>
          <cell r="G271">
            <v>2.9188277820005659E-2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22.25</v>
          </cell>
          <cell r="M271">
            <v>7.5194818089527882E-3</v>
          </cell>
          <cell r="N271">
            <v>9.1883059723940619E-3</v>
          </cell>
          <cell r="O271">
            <v>1.751948180895279E-2</v>
          </cell>
          <cell r="P271">
            <v>1.918829175777903E-2</v>
          </cell>
          <cell r="Q271">
            <v>2.7519481808952789E-2</v>
          </cell>
          <cell r="R271">
            <v>2.9188277820005659E-2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</row>
        <row r="272">
          <cell r="A272">
            <v>22.333333333333332</v>
          </cell>
          <cell r="B272">
            <v>7.524729079505299E-3</v>
          </cell>
          <cell r="C272">
            <v>9.1585508093954271E-3</v>
          </cell>
          <cell r="D272">
            <v>1.7524729079505301E-2</v>
          </cell>
          <cell r="E272">
            <v>1.9158537187192959E-2</v>
          </cell>
          <cell r="F272">
            <v>2.7524729079505299E-2</v>
          </cell>
          <cell r="G272">
            <v>2.9158523830290273E-2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22.333333333333332</v>
          </cell>
          <cell r="M272">
            <v>7.524729079505299E-3</v>
          </cell>
          <cell r="N272">
            <v>9.1585508093954271E-3</v>
          </cell>
          <cell r="O272">
            <v>1.7524729079505301E-2</v>
          </cell>
          <cell r="P272">
            <v>1.9158537187192959E-2</v>
          </cell>
          <cell r="Q272">
            <v>2.7524729079505299E-2</v>
          </cell>
          <cell r="R272">
            <v>2.9158523830290273E-2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</row>
        <row r="273">
          <cell r="A273">
            <v>22.416666666666668</v>
          </cell>
          <cell r="B273">
            <v>7.5299281201881563E-3</v>
          </cell>
          <cell r="C273">
            <v>9.128795646395016E-3</v>
          </cell>
          <cell r="D273">
            <v>1.7529928120188158E-2</v>
          </cell>
          <cell r="E273">
            <v>1.912878260309081E-2</v>
          </cell>
          <cell r="F273">
            <v>2.7529928120188157E-2</v>
          </cell>
          <cell r="G273">
            <v>2.9128769813807631E-2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22.416666666666668</v>
          </cell>
          <cell r="M273">
            <v>7.5299281201881563E-3</v>
          </cell>
          <cell r="N273">
            <v>9.128795646395016E-3</v>
          </cell>
          <cell r="O273">
            <v>1.7529928120188158E-2</v>
          </cell>
          <cell r="P273">
            <v>1.912878260309081E-2</v>
          </cell>
          <cell r="Q273">
            <v>2.7529928120188157E-2</v>
          </cell>
          <cell r="R273">
            <v>2.9128769813807631E-2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</row>
        <row r="274">
          <cell r="A274">
            <v>22.5</v>
          </cell>
          <cell r="B274">
            <v>7.5350794692787826E-3</v>
          </cell>
          <cell r="C274">
            <v>9.0990404833968253E-3</v>
          </cell>
          <cell r="D274">
            <v>1.7535079469278785E-2</v>
          </cell>
          <cell r="E274">
            <v>1.9099028005546304E-2</v>
          </cell>
          <cell r="F274">
            <v>2.7535079469278783E-2</v>
          </cell>
          <cell r="G274">
            <v>2.9099015770700065E-2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22.5</v>
          </cell>
          <cell r="M274">
            <v>7.5350794692787826E-3</v>
          </cell>
          <cell r="N274">
            <v>9.0990404833968253E-3</v>
          </cell>
          <cell r="O274">
            <v>1.7535079469278785E-2</v>
          </cell>
          <cell r="P274">
            <v>1.9099028005546304E-2</v>
          </cell>
          <cell r="Q274">
            <v>2.7535079469278783E-2</v>
          </cell>
          <cell r="R274">
            <v>2.9099015770700065E-2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</row>
        <row r="275">
          <cell r="A275">
            <v>22.583333333333332</v>
          </cell>
          <cell r="B275">
            <v>7.5401836571145076E-3</v>
          </cell>
          <cell r="C275">
            <v>9.0692853203975243E-3</v>
          </cell>
          <cell r="D275">
            <v>1.7540183657114509E-2</v>
          </cell>
          <cell r="E275">
            <v>1.9069273394624942E-2</v>
          </cell>
          <cell r="F275">
            <v>2.7540183657114508E-2</v>
          </cell>
          <cell r="G275">
            <v>2.9069261701100357E-2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22.583333333333332</v>
          </cell>
          <cell r="M275">
            <v>7.5401836571145076E-3</v>
          </cell>
          <cell r="N275">
            <v>9.0692853203975243E-3</v>
          </cell>
          <cell r="O275">
            <v>1.7540183657114509E-2</v>
          </cell>
          <cell r="P275">
            <v>1.9069273394624942E-2</v>
          </cell>
          <cell r="Q275">
            <v>2.7540183657114508E-2</v>
          </cell>
          <cell r="R275">
            <v>2.9069261701100357E-2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</row>
        <row r="276">
          <cell r="A276">
            <v>22.666666666666668</v>
          </cell>
          <cell r="B276">
            <v>7.545241206238229E-3</v>
          </cell>
          <cell r="C276">
            <v>9.0395301573982234E-3</v>
          </cell>
          <cell r="D276">
            <v>1.7545241206238231E-2</v>
          </cell>
          <cell r="E276">
            <v>1.9039518770394892E-2</v>
          </cell>
          <cell r="F276">
            <v>2.7545241206238229E-2</v>
          </cell>
          <cell r="G276">
            <v>2.9039507605143511E-2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22.666666666666668</v>
          </cell>
          <cell r="M276">
            <v>7.545241206238229E-3</v>
          </cell>
          <cell r="N276">
            <v>9.0395301573982234E-3</v>
          </cell>
          <cell r="O276">
            <v>1.7545241206238231E-2</v>
          </cell>
          <cell r="P276">
            <v>1.9039518770394892E-2</v>
          </cell>
          <cell r="Q276">
            <v>2.7545241206238229E-2</v>
          </cell>
          <cell r="R276">
            <v>2.9039507605143511E-2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</row>
        <row r="277">
          <cell r="A277">
            <v>22.75</v>
          </cell>
          <cell r="B277">
            <v>7.550252631542298E-3</v>
          </cell>
          <cell r="C277">
            <v>9.0097749943995886E-3</v>
          </cell>
          <cell r="D277">
            <v>1.75502526315423E-2</v>
          </cell>
          <cell r="E277">
            <v>1.9009764132923657E-2</v>
          </cell>
          <cell r="F277">
            <v>2.7550252631542298E-2</v>
          </cell>
          <cell r="G277">
            <v>2.9009753482961864E-2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22.75</v>
          </cell>
          <cell r="M277">
            <v>7.550252631542298E-3</v>
          </cell>
          <cell r="N277">
            <v>9.0097749943995886E-3</v>
          </cell>
          <cell r="O277">
            <v>1.75502526315423E-2</v>
          </cell>
          <cell r="P277">
            <v>1.9009764132923657E-2</v>
          </cell>
          <cell r="Q277">
            <v>2.7550252631542298E-2</v>
          </cell>
          <cell r="R277">
            <v>2.9009753482961864E-2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</row>
        <row r="278">
          <cell r="A278">
            <v>22.833333333333332</v>
          </cell>
          <cell r="B278">
            <v>7.5552184404064082E-3</v>
          </cell>
          <cell r="C278">
            <v>8.9800198313996216E-3</v>
          </cell>
          <cell r="D278">
            <v>1.755521844040641E-2</v>
          </cell>
          <cell r="E278">
            <v>1.8980009482274074E-2</v>
          </cell>
          <cell r="F278">
            <v>2.7555218440406409E-2</v>
          </cell>
          <cell r="G278">
            <v>2.8979999334682205E-2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22.833333333333332</v>
          </cell>
          <cell r="M278">
            <v>7.5552184404064082E-3</v>
          </cell>
          <cell r="N278">
            <v>8.9800198313996216E-3</v>
          </cell>
          <cell r="O278">
            <v>1.755521844040641E-2</v>
          </cell>
          <cell r="P278">
            <v>1.8980009482274074E-2</v>
          </cell>
          <cell r="Q278">
            <v>2.7555218440406409E-2</v>
          </cell>
          <cell r="R278">
            <v>2.8979999334682205E-2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</row>
        <row r="279">
          <cell r="A279">
            <v>22.916666666666668</v>
          </cell>
          <cell r="B279">
            <v>7.5601391328352641E-3</v>
          </cell>
          <cell r="C279">
            <v>8.9502646684009868E-3</v>
          </cell>
          <cell r="D279">
            <v>1.7560139132835266E-2</v>
          </cell>
          <cell r="E279">
            <v>1.8950254818513868E-2</v>
          </cell>
          <cell r="F279">
            <v>2.7560139132835264E-2</v>
          </cell>
          <cell r="G279">
            <v>2.8950245160435095E-2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22.916666666666668</v>
          </cell>
          <cell r="M279">
            <v>7.5601391328352641E-3</v>
          </cell>
          <cell r="N279">
            <v>8.9502646684009868E-3</v>
          </cell>
          <cell r="O279">
            <v>1.7560139132835266E-2</v>
          </cell>
          <cell r="P279">
            <v>1.8950254818513868E-2</v>
          </cell>
          <cell r="Q279">
            <v>2.7560139132835264E-2</v>
          </cell>
          <cell r="R279">
            <v>2.8950245160435095E-2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</row>
        <row r="280">
          <cell r="A280">
            <v>23</v>
          </cell>
          <cell r="B280">
            <v>7.5650152015920291E-3</v>
          </cell>
          <cell r="C280">
            <v>8.920509505402352E-3</v>
          </cell>
          <cell r="D280">
            <v>1.7565015201592031E-2</v>
          </cell>
          <cell r="E280">
            <v>1.8920500141704988E-2</v>
          </cell>
          <cell r="F280">
            <v>2.756501520159203E-2</v>
          </cell>
          <cell r="G280">
            <v>2.8920490960344214E-2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23</v>
          </cell>
          <cell r="M280">
            <v>7.5650152015920291E-3</v>
          </cell>
          <cell r="N280">
            <v>8.920509505402352E-3</v>
          </cell>
          <cell r="O280">
            <v>1.7565015201592031E-2</v>
          </cell>
          <cell r="P280">
            <v>1.8920500141704988E-2</v>
          </cell>
          <cell r="Q280">
            <v>2.756501520159203E-2</v>
          </cell>
          <cell r="R280">
            <v>2.8920490960344214E-2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</row>
        <row r="281">
          <cell r="A281">
            <v>23.083333333333332</v>
          </cell>
          <cell r="B281">
            <v>7.568857719263633E-3</v>
          </cell>
          <cell r="C281">
            <v>8.895152159798636E-3</v>
          </cell>
          <cell r="D281">
            <v>1.7568857719263635E-2</v>
          </cell>
          <cell r="E281">
            <v>1.8895143196634212E-2</v>
          </cell>
          <cell r="F281">
            <v>2.7568857719263633E-2</v>
          </cell>
          <cell r="G281">
            <v>2.8895134408005285E-2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23.083333333333332</v>
          </cell>
          <cell r="M281">
            <v>7.568857719263633E-3</v>
          </cell>
          <cell r="N281">
            <v>8.895152159798636E-3</v>
          </cell>
          <cell r="O281">
            <v>1.7568857719263635E-2</v>
          </cell>
          <cell r="P281">
            <v>1.8895143196634212E-2</v>
          </cell>
          <cell r="Q281">
            <v>2.7568857719263633E-2</v>
          </cell>
          <cell r="R281">
            <v>2.8895134408005285E-2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</row>
        <row r="282">
          <cell r="A282">
            <v>23.166666666666668</v>
          </cell>
          <cell r="B282">
            <v>7.572663626838505E-3</v>
          </cell>
          <cell r="C282">
            <v>8.8697948141969185E-3</v>
          </cell>
          <cell r="D282">
            <v>1.7572663626838507E-2</v>
          </cell>
          <cell r="E282">
            <v>1.8869786242253772E-2</v>
          </cell>
          <cell r="F282">
            <v>2.7572663626838505E-2</v>
          </cell>
          <cell r="G282">
            <v>2.8869777837225774E-2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23.166666666666668</v>
          </cell>
          <cell r="M282">
            <v>7.572663626838505E-3</v>
          </cell>
          <cell r="N282">
            <v>8.8697948141969185E-3</v>
          </cell>
          <cell r="O282">
            <v>1.7572663626838507E-2</v>
          </cell>
          <cell r="P282">
            <v>1.8869786242253772E-2</v>
          </cell>
          <cell r="Q282">
            <v>2.7572663626838505E-2</v>
          </cell>
          <cell r="R282">
            <v>2.8869777837225774E-2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</row>
        <row r="283">
          <cell r="A283">
            <v>23.25</v>
          </cell>
          <cell r="B283">
            <v>7.576433320457987E-3</v>
          </cell>
          <cell r="C283">
            <v>8.8444374685907601E-3</v>
          </cell>
          <cell r="D283">
            <v>1.7576433320457989E-2</v>
          </cell>
          <cell r="E283">
            <v>1.8844429278600527E-2</v>
          </cell>
          <cell r="F283">
            <v>2.7576433320457987E-2</v>
          </cell>
          <cell r="G283">
            <v>2.8844421248086061E-2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23.25</v>
          </cell>
          <cell r="M283">
            <v>7.576433320457987E-3</v>
          </cell>
          <cell r="N283">
            <v>8.8444374685907601E-3</v>
          </cell>
          <cell r="O283">
            <v>1.7576433320457989E-2</v>
          </cell>
          <cell r="P283">
            <v>1.8844429278600527E-2</v>
          </cell>
          <cell r="Q283">
            <v>2.7576433320457987E-2</v>
          </cell>
          <cell r="R283">
            <v>2.8844421248086061E-2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</row>
        <row r="284">
          <cell r="A284">
            <v>23.333333333333332</v>
          </cell>
          <cell r="B284">
            <v>7.5801671906103874E-3</v>
          </cell>
          <cell r="C284">
            <v>8.8190801229850457E-3</v>
          </cell>
          <cell r="D284">
            <v>1.7580167190610389E-2</v>
          </cell>
          <cell r="E284">
            <v>1.881907230572244E-2</v>
          </cell>
          <cell r="F284">
            <v>2.7580167190610388E-2</v>
          </cell>
          <cell r="G284">
            <v>2.8819064640675407E-2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23.333333333333332</v>
          </cell>
          <cell r="M284">
            <v>7.5801671906103874E-3</v>
          </cell>
          <cell r="N284">
            <v>8.8190801229850457E-3</v>
          </cell>
          <cell r="O284">
            <v>1.7580167190610389E-2</v>
          </cell>
          <cell r="P284">
            <v>1.881907230572244E-2</v>
          </cell>
          <cell r="Q284">
            <v>2.7580167190610388E-2</v>
          </cell>
          <cell r="R284">
            <v>2.8819064640675407E-2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</row>
        <row r="285">
          <cell r="A285">
            <v>23.416666666666668</v>
          </cell>
          <cell r="B285">
            <v>7.5838656222251277E-3</v>
          </cell>
          <cell r="C285">
            <v>8.7937227773848825E-3</v>
          </cell>
          <cell r="D285">
            <v>1.758386562222513E-2</v>
          </cell>
          <cell r="E285">
            <v>1.8793715323666804E-2</v>
          </cell>
          <cell r="F285">
            <v>2.7583865622225128E-2</v>
          </cell>
          <cell r="G285">
            <v>2.8793708015083519E-2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23.416666666666668</v>
          </cell>
          <cell r="M285">
            <v>7.5838656222251277E-3</v>
          </cell>
          <cell r="N285">
            <v>8.7937227773848825E-3</v>
          </cell>
          <cell r="O285">
            <v>1.758386562222513E-2</v>
          </cell>
          <cell r="P285">
            <v>1.8793715323666804E-2</v>
          </cell>
          <cell r="Q285">
            <v>2.7583865622225128E-2</v>
          </cell>
          <cell r="R285">
            <v>2.8793708015083519E-2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</row>
        <row r="286">
          <cell r="A286">
            <v>23.5</v>
          </cell>
          <cell r="B286">
            <v>7.5875289947744395E-3</v>
          </cell>
          <cell r="C286">
            <v>8.7683654317769477E-3</v>
          </cell>
          <cell r="D286">
            <v>1.7587528994774441E-2</v>
          </cell>
          <cell r="E286">
            <v>1.8768358332462487E-2</v>
          </cell>
          <cell r="F286">
            <v>2.758752899477444E-2</v>
          </cell>
          <cell r="G286">
            <v>2.8768351371380119E-2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23.5</v>
          </cell>
          <cell r="M286">
            <v>7.5875289947744395E-3</v>
          </cell>
          <cell r="N286">
            <v>8.7683654317769477E-3</v>
          </cell>
          <cell r="O286">
            <v>1.7587528994774441E-2</v>
          </cell>
          <cell r="P286">
            <v>1.8768358332462487E-2</v>
          </cell>
          <cell r="Q286">
            <v>2.758752899477444E-2</v>
          </cell>
          <cell r="R286">
            <v>2.8768351371380119E-2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</row>
        <row r="287">
          <cell r="A287">
            <v>23.583333333333332</v>
          </cell>
          <cell r="B287">
            <v>7.5911576823699534E-3</v>
          </cell>
          <cell r="C287">
            <v>8.7430080861727877E-3</v>
          </cell>
          <cell r="D287">
            <v>1.7591157682369955E-2</v>
          </cell>
          <cell r="E287">
            <v>1.874300133216189E-2</v>
          </cell>
          <cell r="F287">
            <v>2.7591157682369954E-2</v>
          </cell>
          <cell r="G287">
            <v>2.8742994709657799E-2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23.583333333333332</v>
          </cell>
          <cell r="M287">
            <v>7.5911576823699534E-3</v>
          </cell>
          <cell r="N287">
            <v>8.7430080861727877E-3</v>
          </cell>
          <cell r="O287">
            <v>1.7591157682369955E-2</v>
          </cell>
          <cell r="P287">
            <v>1.874300133216189E-2</v>
          </cell>
          <cell r="Q287">
            <v>2.7591157682369954E-2</v>
          </cell>
          <cell r="R287">
            <v>2.8742994709657799E-2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</row>
        <row r="288">
          <cell r="A288">
            <v>23.666666666666668</v>
          </cell>
          <cell r="B288">
            <v>7.5947520538552915E-3</v>
          </cell>
          <cell r="C288">
            <v>8.7176507405715142E-3</v>
          </cell>
          <cell r="D288">
            <v>1.7594752053855293E-2</v>
          </cell>
          <cell r="E288">
            <v>1.8717644322804539E-2</v>
          </cell>
          <cell r="F288">
            <v>2.7594752053855292E-2</v>
          </cell>
          <cell r="G288">
            <v>2.8717638029995385E-2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23.666666666666668</v>
          </cell>
          <cell r="M288">
            <v>7.5947520538552915E-3</v>
          </cell>
          <cell r="N288">
            <v>8.7176507405715142E-3</v>
          </cell>
          <cell r="O288">
            <v>1.7594752053855293E-2</v>
          </cell>
          <cell r="P288">
            <v>1.8717644322804539E-2</v>
          </cell>
          <cell r="Q288">
            <v>2.7594752053855292E-2</v>
          </cell>
          <cell r="R288">
            <v>2.8717638029995385E-2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</row>
        <row r="289">
          <cell r="A289">
            <v>23.75</v>
          </cell>
          <cell r="B289">
            <v>7.5983124728999929E-3</v>
          </cell>
          <cell r="C289">
            <v>8.6922933949680203E-3</v>
          </cell>
          <cell r="D289">
            <v>1.7598312472899995E-2</v>
          </cell>
          <cell r="E289">
            <v>1.869228730442507E-2</v>
          </cell>
          <cell r="F289">
            <v>2.7598312472899993E-2</v>
          </cell>
          <cell r="G289">
            <v>2.8692281332467262E-2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23.75</v>
          </cell>
          <cell r="M289">
            <v>7.5983124728999929E-3</v>
          </cell>
          <cell r="N289">
            <v>8.6922933949680203E-3</v>
          </cell>
          <cell r="O289">
            <v>1.7598312472899995E-2</v>
          </cell>
          <cell r="P289">
            <v>1.869228730442507E-2</v>
          </cell>
          <cell r="Q289">
            <v>2.7598312472899993E-2</v>
          </cell>
          <cell r="R289">
            <v>2.8692281332467262E-2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</row>
        <row r="290">
          <cell r="A290">
            <v>23.833333333333332</v>
          </cell>
          <cell r="B290">
            <v>7.601839298088775E-3</v>
          </cell>
          <cell r="C290">
            <v>8.6669360493636383E-3</v>
          </cell>
          <cell r="D290">
            <v>1.7601839298088777E-2</v>
          </cell>
          <cell r="E290">
            <v>1.866693027706412E-2</v>
          </cell>
          <cell r="F290">
            <v>2.7601839298088775E-2</v>
          </cell>
          <cell r="G290">
            <v>2.8666924617152034E-2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23.833333333333332</v>
          </cell>
          <cell r="M290">
            <v>7.601839298088775E-3</v>
          </cell>
          <cell r="N290">
            <v>8.6669360493636383E-3</v>
          </cell>
          <cell r="O290">
            <v>1.7601839298088777E-2</v>
          </cell>
          <cell r="P290">
            <v>1.866693027706412E-2</v>
          </cell>
          <cell r="Q290">
            <v>2.7601839298088775E-2</v>
          </cell>
          <cell r="R290">
            <v>2.8666924617152034E-2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</row>
        <row r="291">
          <cell r="A291">
            <v>23.916666666666668</v>
          </cell>
          <cell r="B291">
            <v>7.6053328830110178E-3</v>
          </cell>
          <cell r="C291">
            <v>8.6415787037612546E-3</v>
          </cell>
          <cell r="D291">
            <v>1.760533288301102E-2</v>
          </cell>
          <cell r="E291">
            <v>1.8641573240763432E-2</v>
          </cell>
          <cell r="F291">
            <v>2.7605332883011018E-2</v>
          </cell>
          <cell r="G291">
            <v>2.8641567884128971E-2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23.916666666666668</v>
          </cell>
          <cell r="M291">
            <v>7.6053328830110178E-3</v>
          </cell>
          <cell r="N291">
            <v>8.6415787037612546E-3</v>
          </cell>
          <cell r="O291">
            <v>1.760533288301102E-2</v>
          </cell>
          <cell r="P291">
            <v>1.8641573240763432E-2</v>
          </cell>
          <cell r="Q291">
            <v>2.7605332883011018E-2</v>
          </cell>
          <cell r="R291">
            <v>2.8641567884128971E-2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</row>
        <row r="292">
          <cell r="A292">
            <v>24</v>
          </cell>
          <cell r="B292">
            <v>7.6087935763469172E-3</v>
          </cell>
          <cell r="C292">
            <v>8.6162213581553182E-3</v>
          </cell>
          <cell r="D292">
            <v>1.7608793576346919E-2</v>
          </cell>
          <cell r="E292">
            <v>1.8616216195552759E-2</v>
          </cell>
          <cell r="F292">
            <v>2.7608793576346918E-2</v>
          </cell>
          <cell r="G292">
            <v>2.8616211133466241E-2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24</v>
          </cell>
          <cell r="M292">
            <v>7.6087935763469172E-3</v>
          </cell>
          <cell r="N292">
            <v>8.6162213581553182E-3</v>
          </cell>
          <cell r="O292">
            <v>1.7608793576346919E-2</v>
          </cell>
          <cell r="P292">
            <v>1.8616216195552759E-2</v>
          </cell>
          <cell r="Q292">
            <v>2.7608793576346918E-2</v>
          </cell>
          <cell r="R292">
            <v>2.8616211133466241E-2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</row>
        <row r="293">
          <cell r="A293">
            <v>24.083333333333332</v>
          </cell>
          <cell r="B293">
            <v>7.6114564774234506E-3</v>
          </cell>
          <cell r="C293">
            <v>8.5952785829177536E-3</v>
          </cell>
          <cell r="D293">
            <v>1.7611456477423452E-2</v>
          </cell>
          <cell r="E293">
            <v>1.8595273660148903E-2</v>
          </cell>
          <cell r="F293">
            <v>2.7611456477423451E-2</v>
          </cell>
          <cell r="G293">
            <v>2.8595268833223164E-2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24.083333333333332</v>
          </cell>
          <cell r="M293">
            <v>7.6114564774234506E-3</v>
          </cell>
          <cell r="N293">
            <v>8.5952785829177536E-3</v>
          </cell>
          <cell r="O293">
            <v>1.7611456477423452E-2</v>
          </cell>
          <cell r="P293">
            <v>1.8595273660148903E-2</v>
          </cell>
          <cell r="Q293">
            <v>2.7611456477423451E-2</v>
          </cell>
          <cell r="R293">
            <v>2.8595268833223164E-2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</row>
        <row r="294">
          <cell r="A294">
            <v>24.166666666666668</v>
          </cell>
          <cell r="B294">
            <v>7.6140923933283311E-3</v>
          </cell>
          <cell r="C294">
            <v>8.5743358076830756E-3</v>
          </cell>
          <cell r="D294">
            <v>1.7614092393328333E-2</v>
          </cell>
          <cell r="E294">
            <v>1.8574331118738518E-2</v>
          </cell>
          <cell r="F294">
            <v>2.7614092393328332E-2</v>
          </cell>
          <cell r="G294">
            <v>2.8574326521083604E-2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24.166666666666668</v>
          </cell>
          <cell r="M294">
            <v>7.6140923933283311E-3</v>
          </cell>
          <cell r="N294">
            <v>8.5743358076830756E-3</v>
          </cell>
          <cell r="O294">
            <v>1.7614092393328333E-2</v>
          </cell>
          <cell r="P294">
            <v>1.8574331118738518E-2</v>
          </cell>
          <cell r="Q294">
            <v>2.7614092393328332E-2</v>
          </cell>
          <cell r="R294">
            <v>2.8574326521083604E-2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</row>
        <row r="295">
          <cell r="A295">
            <v>24.25</v>
          </cell>
          <cell r="B295">
            <v>7.6167016047472558E-3</v>
          </cell>
          <cell r="C295">
            <v>8.5533930324475094E-3</v>
          </cell>
          <cell r="D295">
            <v>1.7616701604747258E-2</v>
          </cell>
          <cell r="E295">
            <v>1.8553388571345808E-2</v>
          </cell>
          <cell r="F295">
            <v>2.7616701604747256E-2</v>
          </cell>
          <cell r="G295">
            <v>2.8553384197097076E-2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24.25</v>
          </cell>
          <cell r="M295">
            <v>7.6167016047472558E-3</v>
          </cell>
          <cell r="N295">
            <v>8.5533930324475094E-3</v>
          </cell>
          <cell r="O295">
            <v>1.7616701604747258E-2</v>
          </cell>
          <cell r="P295">
            <v>1.8553388571345808E-2</v>
          </cell>
          <cell r="Q295">
            <v>2.7616701604747256E-2</v>
          </cell>
          <cell r="R295">
            <v>2.8553384197097076E-2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</row>
        <row r="296">
          <cell r="A296">
            <v>24.333333333333332</v>
          </cell>
          <cell r="B296">
            <v>7.6192843885252159E-3</v>
          </cell>
          <cell r="C296">
            <v>8.5324502572099448E-3</v>
          </cell>
          <cell r="D296">
            <v>1.7619284388525218E-2</v>
          </cell>
          <cell r="E296">
            <v>1.8532446017994975E-2</v>
          </cell>
          <cell r="F296">
            <v>2.7619284388525216E-2</v>
          </cell>
          <cell r="G296">
            <v>2.8532441861312208E-2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24.333333333333332</v>
          </cell>
          <cell r="M296">
            <v>7.6192843885252159E-3</v>
          </cell>
          <cell r="N296">
            <v>8.5324502572099448E-3</v>
          </cell>
          <cell r="O296">
            <v>1.7619284388525218E-2</v>
          </cell>
          <cell r="P296">
            <v>1.8532446017994975E-2</v>
          </cell>
          <cell r="Q296">
            <v>2.7619284388525216E-2</v>
          </cell>
          <cell r="R296">
            <v>2.8532441861312208E-2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</row>
        <row r="297">
          <cell r="A297">
            <v>24.416666666666668</v>
          </cell>
          <cell r="B297">
            <v>7.6218410177262275E-3</v>
          </cell>
          <cell r="C297">
            <v>8.5115074819790415E-3</v>
          </cell>
          <cell r="D297">
            <v>1.7621841017726229E-2</v>
          </cell>
          <cell r="E297">
            <v>1.8511503458719547E-2</v>
          </cell>
          <cell r="F297">
            <v>2.7621841017726228E-2</v>
          </cell>
          <cell r="G297">
            <v>2.8511499513786731E-2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24.416666666666668</v>
          </cell>
          <cell r="M297">
            <v>7.6218410177262275E-3</v>
          </cell>
          <cell r="N297">
            <v>8.5115074819790415E-3</v>
          </cell>
          <cell r="O297">
            <v>1.7621841017726229E-2</v>
          </cell>
          <cell r="P297">
            <v>1.8511503458719547E-2</v>
          </cell>
          <cell r="Q297">
            <v>2.7621841017726228E-2</v>
          </cell>
          <cell r="R297">
            <v>2.8511499513786731E-2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</row>
        <row r="298">
          <cell r="A298">
            <v>24.5</v>
          </cell>
          <cell r="B298">
            <v>7.6243717616992779E-3</v>
          </cell>
          <cell r="C298">
            <v>8.4905647067388124E-3</v>
          </cell>
          <cell r="D298">
            <v>1.762437176169928E-2</v>
          </cell>
          <cell r="E298">
            <v>1.8490560893527297E-2</v>
          </cell>
          <cell r="F298">
            <v>2.7624371761699278E-2</v>
          </cell>
          <cell r="G298">
            <v>2.8490557154552398E-2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24.5</v>
          </cell>
          <cell r="M298">
            <v>7.6243717616992779E-3</v>
          </cell>
          <cell r="N298">
            <v>8.4905647067388124E-3</v>
          </cell>
          <cell r="O298">
            <v>1.762437176169928E-2</v>
          </cell>
          <cell r="P298">
            <v>1.8490560893527297E-2</v>
          </cell>
          <cell r="Q298">
            <v>2.7624371761699278E-2</v>
          </cell>
          <cell r="R298">
            <v>2.8490557154552398E-2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</row>
        <row r="299">
          <cell r="A299">
            <v>24.583333333333332</v>
          </cell>
          <cell r="B299">
            <v>7.6268768861438296E-3</v>
          </cell>
          <cell r="C299">
            <v>8.4696219315061327E-3</v>
          </cell>
          <cell r="D299">
            <v>1.7626876886143832E-2</v>
          </cell>
          <cell r="E299">
            <v>1.8469618322459525E-2</v>
          </cell>
          <cell r="F299">
            <v>2.762687688614383E-2</v>
          </cell>
          <cell r="G299">
            <v>2.8469614783674047E-2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24.583333333333332</v>
          </cell>
          <cell r="M299">
            <v>7.6268768861438296E-3</v>
          </cell>
          <cell r="N299">
            <v>8.4696219315061327E-3</v>
          </cell>
          <cell r="O299">
            <v>1.7626876886143832E-2</v>
          </cell>
          <cell r="P299">
            <v>1.8469618322459525E-2</v>
          </cell>
          <cell r="Q299">
            <v>2.762687688614383E-2</v>
          </cell>
          <cell r="R299">
            <v>2.8469614783674047E-2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</row>
        <row r="300">
          <cell r="A300">
            <v>24.666666666666668</v>
          </cell>
          <cell r="B300">
            <v>7.6293566531673296E-3</v>
          </cell>
          <cell r="C300">
            <v>8.4486791562696784E-3</v>
          </cell>
          <cell r="D300">
            <v>1.7629356653167332E-2</v>
          </cell>
          <cell r="E300">
            <v>1.8448675745528664E-2</v>
          </cell>
          <cell r="F300">
            <v>2.762935665316733E-2</v>
          </cell>
          <cell r="G300">
            <v>2.8448672401187647E-2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24.666666666666668</v>
          </cell>
          <cell r="M300">
            <v>7.6293566531673296E-3</v>
          </cell>
          <cell r="N300">
            <v>8.4486791562696784E-3</v>
          </cell>
          <cell r="O300">
            <v>1.7629356653167332E-2</v>
          </cell>
          <cell r="P300">
            <v>1.8448675745528664E-2</v>
          </cell>
          <cell r="Q300">
            <v>2.762935665316733E-2</v>
          </cell>
          <cell r="R300">
            <v>2.8448672401187647E-2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</row>
        <row r="301">
          <cell r="A301">
            <v>24.75</v>
          </cell>
          <cell r="B301">
            <v>7.6318113213489358E-3</v>
          </cell>
          <cell r="C301">
            <v>8.4277363810354444E-3</v>
          </cell>
          <cell r="D301">
            <v>1.7631811321348938E-2</v>
          </cell>
          <cell r="E301">
            <v>1.8427733162763804E-2</v>
          </cell>
          <cell r="F301">
            <v>2.7631811321348936E-2</v>
          </cell>
          <cell r="G301">
            <v>2.8427730007144492E-2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24.75</v>
          </cell>
          <cell r="M301">
            <v>7.6318113213489358E-3</v>
          </cell>
          <cell r="N301">
            <v>8.4277363810354444E-3</v>
          </cell>
          <cell r="O301">
            <v>1.7631811321348938E-2</v>
          </cell>
          <cell r="P301">
            <v>1.8427733162763804E-2</v>
          </cell>
          <cell r="Q301">
            <v>2.7631811321348936E-2</v>
          </cell>
          <cell r="R301">
            <v>2.8427730007144492E-2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</row>
        <row r="302">
          <cell r="A302">
            <v>24.833333333333332</v>
          </cell>
          <cell r="B302">
            <v>7.6342411457965831E-3</v>
          </cell>
          <cell r="C302">
            <v>8.4067936058003223E-3</v>
          </cell>
          <cell r="D302">
            <v>1.7634241145796585E-2</v>
          </cell>
          <cell r="E302">
            <v>1.8406790574184928E-2</v>
          </cell>
          <cell r="F302">
            <v>2.7634241145796583E-2</v>
          </cell>
          <cell r="G302">
            <v>2.8406787601587657E-2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24.833333333333332</v>
          </cell>
          <cell r="M302">
            <v>7.6342411457965831E-3</v>
          </cell>
          <cell r="N302">
            <v>8.4067936058003223E-3</v>
          </cell>
          <cell r="O302">
            <v>1.7634241145796585E-2</v>
          </cell>
          <cell r="P302">
            <v>1.8406790574184928E-2</v>
          </cell>
          <cell r="Q302">
            <v>2.7634241145796583E-2</v>
          </cell>
          <cell r="R302">
            <v>2.8406787601587657E-2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</row>
        <row r="303">
          <cell r="A303">
            <v>24.916666666666668</v>
          </cell>
          <cell r="B303">
            <v>7.6366463782062688E-3</v>
          </cell>
          <cell r="C303">
            <v>8.3858508305612034E-3</v>
          </cell>
          <cell r="D303">
            <v>1.7636646378206271E-2</v>
          </cell>
          <cell r="E303">
            <v>1.8385847979811576E-2</v>
          </cell>
          <cell r="F303">
            <v>2.7636646378206269E-2</v>
          </cell>
          <cell r="G303">
            <v>2.8385845184558445E-2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24.916666666666668</v>
          </cell>
          <cell r="M303">
            <v>7.6366463782062688E-3</v>
          </cell>
          <cell r="N303">
            <v>8.3858508305612034E-3</v>
          </cell>
          <cell r="O303">
            <v>1.7636646378206271E-2</v>
          </cell>
          <cell r="P303">
            <v>1.8385847979811576E-2</v>
          </cell>
          <cell r="Q303">
            <v>2.7636646378206269E-2</v>
          </cell>
          <cell r="R303">
            <v>2.8385845184558445E-2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</row>
        <row r="304">
          <cell r="A304">
            <v>25</v>
          </cell>
          <cell r="B304">
            <v>7.6390272669188963E-3</v>
          </cell>
          <cell r="C304">
            <v>8.3649080553269695E-3</v>
          </cell>
          <cell r="D304">
            <v>1.7639027266918898E-2</v>
          </cell>
          <cell r="E304">
            <v>1.83649053796755E-2</v>
          </cell>
          <cell r="F304">
            <v>2.7639027266918897E-2</v>
          </cell>
          <cell r="G304">
            <v>2.8364902756111032E-2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25</v>
          </cell>
          <cell r="M304">
            <v>7.6390272669188963E-3</v>
          </cell>
          <cell r="N304">
            <v>8.3649080553269695E-3</v>
          </cell>
          <cell r="O304">
            <v>1.7639027266918898E-2</v>
          </cell>
          <cell r="P304">
            <v>1.83649053796755E-2</v>
          </cell>
          <cell r="Q304">
            <v>2.7639027266918897E-2</v>
          </cell>
          <cell r="R304">
            <v>2.8364902756111032E-2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</row>
        <row r="305">
          <cell r="A305">
            <v>25.083333333333332</v>
          </cell>
          <cell r="B305">
            <v>7.6408318753866666E-3</v>
          </cell>
          <cell r="C305">
            <v>8.3485481044927035E-3</v>
          </cell>
          <cell r="D305">
            <v>1.7640831875386669E-2</v>
          </cell>
          <cell r="E305">
            <v>1.8348545561423402E-2</v>
          </cell>
          <cell r="F305">
            <v>2.7640831875386667E-2</v>
          </cell>
          <cell r="G305">
            <v>2.8348543067859833E-2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25.083333333333332</v>
          </cell>
          <cell r="M305">
            <v>7.6408318753866666E-3</v>
          </cell>
          <cell r="N305">
            <v>8.3485481044927035E-3</v>
          </cell>
          <cell r="O305">
            <v>1.7640831875386669E-2</v>
          </cell>
          <cell r="P305">
            <v>1.8348545561423402E-2</v>
          </cell>
          <cell r="Q305">
            <v>2.7640831875386667E-2</v>
          </cell>
          <cell r="R305">
            <v>2.8348543067859833E-2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</row>
        <row r="306">
          <cell r="A306">
            <v>25.166666666666668</v>
          </cell>
          <cell r="B306">
            <v>7.6426162407359222E-3</v>
          </cell>
          <cell r="C306">
            <v>8.3321881536568831E-3</v>
          </cell>
          <cell r="D306">
            <v>1.7642616240735924E-2</v>
          </cell>
          <cell r="E306">
            <v>1.8332185739640128E-2</v>
          </cell>
          <cell r="F306">
            <v>2.7642616240735923E-2</v>
          </cell>
          <cell r="G306">
            <v>2.8332183372616671E-2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25.166666666666668</v>
          </cell>
          <cell r="M306">
            <v>7.6426162407359222E-3</v>
          </cell>
          <cell r="N306">
            <v>8.3321881536568831E-3</v>
          </cell>
          <cell r="O306">
            <v>1.7642616240735924E-2</v>
          </cell>
          <cell r="P306">
            <v>1.8332185739640128E-2</v>
          </cell>
          <cell r="Q306">
            <v>2.7642616240735923E-2</v>
          </cell>
          <cell r="R306">
            <v>2.8332183372616671E-2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</row>
        <row r="307">
          <cell r="A307">
            <v>25.25</v>
          </cell>
          <cell r="B307">
            <v>7.6443805658408248E-3</v>
          </cell>
          <cell r="C307">
            <v>8.3158282028241715E-3</v>
          </cell>
          <cell r="D307">
            <v>1.7644380565840827E-2</v>
          </cell>
          <cell r="E307">
            <v>1.8315825914344108E-2</v>
          </cell>
          <cell r="F307">
            <v>2.7644380565840825E-2</v>
          </cell>
          <cell r="G307">
            <v>2.8315823670412854E-2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25.25</v>
          </cell>
          <cell r="M307">
            <v>7.6443805658408248E-3</v>
          </cell>
          <cell r="N307">
            <v>8.3158282028241715E-3</v>
          </cell>
          <cell r="O307">
            <v>1.7644380565840827E-2</v>
          </cell>
          <cell r="P307">
            <v>1.8315825914344108E-2</v>
          </cell>
          <cell r="Q307">
            <v>2.7644380565840825E-2</v>
          </cell>
          <cell r="R307">
            <v>2.8315823670412854E-2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</row>
        <row r="308">
          <cell r="A308">
            <v>25.333333333333332</v>
          </cell>
          <cell r="B308">
            <v>7.6461250509092249E-3</v>
          </cell>
          <cell r="C308">
            <v>8.2994682519930141E-3</v>
          </cell>
          <cell r="D308">
            <v>1.7646125050909227E-2</v>
          </cell>
          <cell r="E308">
            <v>1.8299466085548E-2</v>
          </cell>
          <cell r="F308">
            <v>2.7646125050909225E-2</v>
          </cell>
          <cell r="G308">
            <v>2.8299463961275917E-2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25.333333333333332</v>
          </cell>
          <cell r="M308">
            <v>7.6461250509092249E-3</v>
          </cell>
          <cell r="N308">
            <v>8.2994682519930141E-3</v>
          </cell>
          <cell r="O308">
            <v>1.7646125050909227E-2</v>
          </cell>
          <cell r="P308">
            <v>1.8299466085548E-2</v>
          </cell>
          <cell r="Q308">
            <v>2.7646125050909225E-2</v>
          </cell>
          <cell r="R308">
            <v>2.8299463961275917E-2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</row>
        <row r="309">
          <cell r="A309">
            <v>25.416666666666668</v>
          </cell>
          <cell r="B309">
            <v>7.6478498935208528E-3</v>
          </cell>
          <cell r="C309">
            <v>8.283108301158526E-3</v>
          </cell>
          <cell r="D309">
            <v>1.7647849893520855E-2</v>
          </cell>
          <cell r="E309">
            <v>1.8283106253260462E-2</v>
          </cell>
          <cell r="F309">
            <v>2.7647849893520853E-2</v>
          </cell>
          <cell r="G309">
            <v>2.8283104245227841E-2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25.416666666666668</v>
          </cell>
          <cell r="M309">
            <v>7.6478498935208528E-3</v>
          </cell>
          <cell r="N309">
            <v>8.283108301158526E-3</v>
          </cell>
          <cell r="O309">
            <v>1.7647849893520855E-2</v>
          </cell>
          <cell r="P309">
            <v>1.8283106253260462E-2</v>
          </cell>
          <cell r="Q309">
            <v>2.7647849893520853E-2</v>
          </cell>
          <cell r="R309">
            <v>2.8283104245227841E-2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</row>
        <row r="310">
          <cell r="A310">
            <v>25.5</v>
          </cell>
          <cell r="B310">
            <v>7.6495552886723939E-3</v>
          </cell>
          <cell r="C310">
            <v>8.2667483503247041E-3</v>
          </cell>
          <cell r="D310">
            <v>1.7649555288672396E-2</v>
          </cell>
          <cell r="E310">
            <v>1.8266746417500146E-2</v>
          </cell>
          <cell r="F310">
            <v>2.7649555288672394E-2</v>
          </cell>
          <cell r="G310">
            <v>2.8266744522299936E-2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25.5</v>
          </cell>
          <cell r="M310">
            <v>7.6495552886723939E-3</v>
          </cell>
          <cell r="N310">
            <v>8.2667483503247041E-3</v>
          </cell>
          <cell r="O310">
            <v>1.7649555288672396E-2</v>
          </cell>
          <cell r="P310">
            <v>1.8266746417500146E-2</v>
          </cell>
          <cell r="Q310">
            <v>2.7649555288672394E-2</v>
          </cell>
          <cell r="R310">
            <v>2.8266744522299936E-2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</row>
        <row r="311">
          <cell r="A311">
            <v>25.583333333333332</v>
          </cell>
          <cell r="B311">
            <v>7.6512414288214536E-3</v>
          </cell>
          <cell r="C311">
            <v>8.2503883994915483E-3</v>
          </cell>
          <cell r="D311">
            <v>1.7651241428821456E-2</v>
          </cell>
          <cell r="E311">
            <v>1.8250386578279931E-2</v>
          </cell>
          <cell r="F311">
            <v>2.7651241428821454E-2</v>
          </cell>
          <cell r="G311">
            <v>2.8250384792519956E-2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25.583333333333332</v>
          </cell>
          <cell r="M311">
            <v>7.6512414288214536E-3</v>
          </cell>
          <cell r="N311">
            <v>8.2503883994915483E-3</v>
          </cell>
          <cell r="O311">
            <v>1.7651241428821456E-2</v>
          </cell>
          <cell r="P311">
            <v>1.8250386578279931E-2</v>
          </cell>
          <cell r="Q311">
            <v>2.7651241428821454E-2</v>
          </cell>
          <cell r="R311">
            <v>2.8250384792519956E-2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</row>
        <row r="312">
          <cell r="A312">
            <v>25.666666666666668</v>
          </cell>
          <cell r="B312">
            <v>7.6529085039238609E-3</v>
          </cell>
          <cell r="C312">
            <v>8.2340284486563942E-3</v>
          </cell>
          <cell r="D312">
            <v>1.7652908503923863E-2</v>
          </cell>
          <cell r="E312">
            <v>1.8234026735610698E-2</v>
          </cell>
          <cell r="F312">
            <v>2.7652908503923861E-2</v>
          </cell>
          <cell r="G312">
            <v>2.823402505591055E-2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25.666666666666668</v>
          </cell>
          <cell r="M312">
            <v>7.6529085039238609E-3</v>
          </cell>
          <cell r="N312">
            <v>8.2340284486563942E-3</v>
          </cell>
          <cell r="O312">
            <v>1.7652908503923863E-2</v>
          </cell>
          <cell r="P312">
            <v>1.8234026735610698E-2</v>
          </cell>
          <cell r="Q312">
            <v>2.7652908503923861E-2</v>
          </cell>
          <cell r="R312">
            <v>2.823402505591055E-2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</row>
        <row r="313">
          <cell r="A313">
            <v>25.75</v>
          </cell>
          <cell r="B313">
            <v>7.6545567014776328E-3</v>
          </cell>
          <cell r="C313">
            <v>8.21766849782124E-3</v>
          </cell>
          <cell r="D313">
            <v>1.7654556701477635E-2</v>
          </cell>
          <cell r="E313">
            <v>1.8217666889507544E-2</v>
          </cell>
          <cell r="F313">
            <v>2.7654556701477633E-2</v>
          </cell>
          <cell r="G313">
            <v>2.8217665312500584E-2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25.75</v>
          </cell>
          <cell r="M313">
            <v>7.6545567014776328E-3</v>
          </cell>
          <cell r="N313">
            <v>8.21766849782124E-3</v>
          </cell>
          <cell r="O313">
            <v>1.7654556701477635E-2</v>
          </cell>
          <cell r="P313">
            <v>1.8217666889507544E-2</v>
          </cell>
          <cell r="Q313">
            <v>2.7654556701477633E-2</v>
          </cell>
          <cell r="R313">
            <v>2.8217665312500584E-2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</row>
        <row r="314">
          <cell r="A314">
            <v>25.833333333333332</v>
          </cell>
          <cell r="B314">
            <v>7.6561862065605002E-3</v>
          </cell>
          <cell r="C314">
            <v>8.201308546991859E-3</v>
          </cell>
          <cell r="D314">
            <v>1.7656186206560502E-2</v>
          </cell>
          <cell r="E314">
            <v>1.8201307039989345E-2</v>
          </cell>
          <cell r="F314">
            <v>2.7656186206560501E-2</v>
          </cell>
          <cell r="G314">
            <v>2.8201305562321588E-2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25.833333333333332</v>
          </cell>
          <cell r="M314">
            <v>7.6561862065605002E-3</v>
          </cell>
          <cell r="N314">
            <v>8.201308546991859E-3</v>
          </cell>
          <cell r="O314">
            <v>1.7656186206560502E-2</v>
          </cell>
          <cell r="P314">
            <v>1.8201307039989345E-2</v>
          </cell>
          <cell r="Q314">
            <v>2.7656186206560501E-2</v>
          </cell>
          <cell r="R314">
            <v>2.8201305562321588E-2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</row>
        <row r="315">
          <cell r="A315">
            <v>25.916666666666668</v>
          </cell>
          <cell r="B315">
            <v>7.6577972018692098E-3</v>
          </cell>
          <cell r="C315">
            <v>8.1849485961569268E-3</v>
          </cell>
          <cell r="D315">
            <v>1.7657797201869212E-2</v>
          </cell>
          <cell r="E315">
            <v>1.8184947187057654E-2</v>
          </cell>
          <cell r="F315">
            <v>2.765779720186921E-2</v>
          </cell>
          <cell r="G315">
            <v>2.8184945805386663E-2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25.916666666666668</v>
          </cell>
          <cell r="M315">
            <v>7.6577972018692098E-3</v>
          </cell>
          <cell r="N315">
            <v>8.1849485961569268E-3</v>
          </cell>
          <cell r="O315">
            <v>1.7657797201869212E-2</v>
          </cell>
          <cell r="P315">
            <v>1.8184947187057654E-2</v>
          </cell>
          <cell r="Q315">
            <v>2.765779720186921E-2</v>
          </cell>
          <cell r="R315">
            <v>2.8184945805386663E-2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</row>
        <row r="316">
          <cell r="A316">
            <v>26</v>
          </cell>
          <cell r="B316">
            <v>7.6593898677590477E-3</v>
          </cell>
          <cell r="C316">
            <v>8.1685886453222167E-3</v>
          </cell>
          <cell r="D316">
            <v>1.765938986775905E-2</v>
          </cell>
          <cell r="E316">
            <v>1.8168587330732899E-2</v>
          </cell>
          <cell r="F316">
            <v>2.7659389867759048E-2</v>
          </cell>
          <cell r="G316">
            <v>2.8168586041726673E-2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26</v>
          </cell>
          <cell r="M316">
            <v>7.6593898677590477E-3</v>
          </cell>
          <cell r="N316">
            <v>8.1685886453222167E-3</v>
          </cell>
          <cell r="O316">
            <v>1.765938986775905E-2</v>
          </cell>
          <cell r="P316">
            <v>1.8168587330732899E-2</v>
          </cell>
          <cell r="Q316">
            <v>2.7659389867759048E-2</v>
          </cell>
          <cell r="R316">
            <v>2.8168586041726673E-2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</row>
        <row r="317">
          <cell r="A317">
            <v>26.083333333333332</v>
          </cell>
          <cell r="B317">
            <v>7.6604329039167141E-3</v>
          </cell>
          <cell r="C317">
            <v>8.15221678551592E-3</v>
          </cell>
          <cell r="D317">
            <v>1.7660432903916716E-2</v>
          </cell>
          <cell r="E317">
            <v>1.8152215559458673E-2</v>
          </cell>
          <cell r="F317">
            <v>2.7660432903916714E-2</v>
          </cell>
          <cell r="G317">
            <v>2.815221435726678E-2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26.083333333333332</v>
          </cell>
          <cell r="M317">
            <v>7.6604329039167141E-3</v>
          </cell>
          <cell r="N317">
            <v>8.15221678551592E-3</v>
          </cell>
          <cell r="O317">
            <v>1.7660432903916716E-2</v>
          </cell>
          <cell r="P317">
            <v>1.8152215559458673E-2</v>
          </cell>
          <cell r="Q317">
            <v>2.7660432903916714E-2</v>
          </cell>
          <cell r="R317">
            <v>2.815221435726678E-2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</row>
        <row r="318">
          <cell r="A318">
            <v>26.166666666666668</v>
          </cell>
          <cell r="B318">
            <v>7.6614613090439931E-3</v>
          </cell>
          <cell r="C318">
            <v>8.1358449257058485E-3</v>
          </cell>
          <cell r="D318">
            <v>1.7661461309043995E-2</v>
          </cell>
          <cell r="E318">
            <v>1.8135843785015204E-2</v>
          </cell>
          <cell r="F318">
            <v>2.7661461309043994E-2</v>
          </cell>
          <cell r="G318">
            <v>2.8135842666527688E-2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26.166666666666668</v>
          </cell>
          <cell r="M318">
            <v>7.6614613090439931E-3</v>
          </cell>
          <cell r="N318">
            <v>8.1358449257058485E-3</v>
          </cell>
          <cell r="O318">
            <v>1.7661461309043995E-2</v>
          </cell>
          <cell r="P318">
            <v>1.8135843785015204E-2</v>
          </cell>
          <cell r="Q318">
            <v>2.7661461309043994E-2</v>
          </cell>
          <cell r="R318">
            <v>2.8135842666527688E-2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</row>
        <row r="319">
          <cell r="A319">
            <v>26.25</v>
          </cell>
          <cell r="B319">
            <v>7.6624752248759531E-3</v>
          </cell>
          <cell r="C319">
            <v>8.1194730658984415E-3</v>
          </cell>
          <cell r="D319">
            <v>1.7662475224875955E-2</v>
          </cell>
          <cell r="E319">
            <v>1.8119472007416038E-2</v>
          </cell>
          <cell r="F319">
            <v>2.7662475224875954E-2</v>
          </cell>
          <cell r="G319">
            <v>2.8119470969536708E-2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26.25</v>
          </cell>
          <cell r="M319">
            <v>7.6624752248759531E-3</v>
          </cell>
          <cell r="N319">
            <v>8.1194730658984415E-3</v>
          </cell>
          <cell r="O319">
            <v>1.7662475224875955E-2</v>
          </cell>
          <cell r="P319">
            <v>1.8119472007416038E-2</v>
          </cell>
          <cell r="Q319">
            <v>2.7662475224875954E-2</v>
          </cell>
          <cell r="R319">
            <v>2.8119470969536708E-2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</row>
        <row r="320">
          <cell r="A320">
            <v>26.333333333333332</v>
          </cell>
          <cell r="B320">
            <v>7.6634747913555401E-3</v>
          </cell>
          <cell r="C320">
            <v>8.1031012060877039E-3</v>
          </cell>
          <cell r="D320">
            <v>1.7663474791355542E-2</v>
          </cell>
          <cell r="E320">
            <v>1.8103100226665392E-2</v>
          </cell>
          <cell r="F320">
            <v>2.7663474791355541E-2</v>
          </cell>
          <cell r="G320">
            <v>2.8103099266306941E-2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26.333333333333332</v>
          </cell>
          <cell r="M320">
            <v>7.6634747913555401E-3</v>
          </cell>
          <cell r="N320">
            <v>8.1031012060877039E-3</v>
          </cell>
          <cell r="O320">
            <v>1.7663474791355542E-2</v>
          </cell>
          <cell r="P320">
            <v>1.8103100226665392E-2</v>
          </cell>
          <cell r="Q320">
            <v>2.7663474791355541E-2</v>
          </cell>
          <cell r="R320">
            <v>2.8103099266306941E-2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</row>
        <row r="321">
          <cell r="A321">
            <v>26.416666666666668</v>
          </cell>
          <cell r="B321">
            <v>7.664460146657559E-3</v>
          </cell>
          <cell r="C321">
            <v>8.0867293462829615E-3</v>
          </cell>
          <cell r="D321">
            <v>1.7664460146657561E-2</v>
          </cell>
          <cell r="E321">
            <v>1.8086728442781697E-2</v>
          </cell>
          <cell r="F321">
            <v>2.7664460146657559E-2</v>
          </cell>
          <cell r="G321">
            <v>2.8086727556866586E-2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26.416666666666668</v>
          </cell>
          <cell r="M321">
            <v>7.664460146657559E-3</v>
          </cell>
          <cell r="N321">
            <v>8.0867293462829615E-3</v>
          </cell>
          <cell r="O321">
            <v>1.7664460146657561E-2</v>
          </cell>
          <cell r="P321">
            <v>1.8086728442781697E-2</v>
          </cell>
          <cell r="Q321">
            <v>2.7664460146657559E-2</v>
          </cell>
          <cell r="R321">
            <v>2.8086727556866586E-2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</row>
        <row r="322">
          <cell r="A322">
            <v>26.5</v>
          </cell>
          <cell r="B322">
            <v>7.6654314272173174E-3</v>
          </cell>
          <cell r="C322">
            <v>8.0703574864762206E-3</v>
          </cell>
          <cell r="D322">
            <v>1.7665431427217319E-2</v>
          </cell>
          <cell r="E322">
            <v>1.8070356655766506E-2</v>
          </cell>
          <cell r="F322">
            <v>2.7665431427217318E-2</v>
          </cell>
          <cell r="G322">
            <v>2.807035584122608E-2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26.5</v>
          </cell>
          <cell r="M322">
            <v>7.6654314272173174E-3</v>
          </cell>
          <cell r="N322">
            <v>8.0703574864762206E-3</v>
          </cell>
          <cell r="O322">
            <v>1.7665431427217319E-2</v>
          </cell>
          <cell r="P322">
            <v>1.8070356655766506E-2</v>
          </cell>
          <cell r="Q322">
            <v>2.7665431427217318E-2</v>
          </cell>
          <cell r="R322">
            <v>2.807035584122608E-2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</row>
        <row r="323">
          <cell r="A323">
            <v>26.583333333333332</v>
          </cell>
          <cell r="B323">
            <v>7.6663887677606013E-3</v>
          </cell>
          <cell r="C323">
            <v>8.0539856266657051E-3</v>
          </cell>
          <cell r="D323">
            <v>1.7666388767760603E-2</v>
          </cell>
          <cell r="E323">
            <v>1.8053984865627148E-2</v>
          </cell>
          <cell r="F323">
            <v>2.7666388767760602E-2</v>
          </cell>
          <cell r="G323">
            <v>2.8053984119402076E-2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26.583333333333332</v>
          </cell>
          <cell r="M323">
            <v>7.6663887677606013E-3</v>
          </cell>
          <cell r="N323">
            <v>8.0539856266657051E-3</v>
          </cell>
          <cell r="O323">
            <v>1.7666388767760603E-2</v>
          </cell>
          <cell r="P323">
            <v>1.8053984865627148E-2</v>
          </cell>
          <cell r="Q323">
            <v>2.7666388767760602E-2</v>
          </cell>
          <cell r="R323">
            <v>2.8053984119402076E-2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</row>
        <row r="324">
          <cell r="A324">
            <v>26.666666666666668</v>
          </cell>
          <cell r="B324">
            <v>7.667332301326768E-3</v>
          </cell>
          <cell r="C324">
            <v>8.0376137668591863E-3</v>
          </cell>
          <cell r="D324">
            <v>1.766733230132677E-2</v>
          </cell>
          <cell r="E324">
            <v>1.8037613072381165E-2</v>
          </cell>
          <cell r="F324">
            <v>2.7667332301326768E-2</v>
          </cell>
          <cell r="G324">
            <v>2.8037612391420552E-2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26.666666666666668</v>
          </cell>
          <cell r="M324">
            <v>7.667332301326768E-3</v>
          </cell>
          <cell r="N324">
            <v>8.0376137668591863E-3</v>
          </cell>
          <cell r="O324">
            <v>1.766733230132677E-2</v>
          </cell>
          <cell r="P324">
            <v>1.8037613072381165E-2</v>
          </cell>
          <cell r="Q324">
            <v>2.7667332301326768E-2</v>
          </cell>
          <cell r="R324">
            <v>2.8037612391420552E-2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</row>
        <row r="325">
          <cell r="A325">
            <v>26.75</v>
          </cell>
          <cell r="B325">
            <v>7.6682621592973899E-3</v>
          </cell>
          <cell r="C325">
            <v>8.0212419070486707E-3</v>
          </cell>
          <cell r="D325">
            <v>1.7668262159297392E-2</v>
          </cell>
          <cell r="E325">
            <v>1.8021241276028777E-2</v>
          </cell>
          <cell r="F325">
            <v>2.766826215929739E-2</v>
          </cell>
          <cell r="G325">
            <v>2.8021240657291058E-2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26.75</v>
          </cell>
          <cell r="M325">
            <v>7.6682621592973899E-3</v>
          </cell>
          <cell r="N325">
            <v>8.0212419070486707E-3</v>
          </cell>
          <cell r="O325">
            <v>1.7668262159297392E-2</v>
          </cell>
          <cell r="P325">
            <v>1.8021241276028777E-2</v>
          </cell>
          <cell r="Q325">
            <v>2.766826215929739E-2</v>
          </cell>
          <cell r="R325">
            <v>2.8021240657291058E-2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</row>
        <row r="326">
          <cell r="A326">
            <v>26.833333333333332</v>
          </cell>
          <cell r="B326">
            <v>7.6691784714211231E-3</v>
          </cell>
          <cell r="C326">
            <v>8.0048700472399315E-3</v>
          </cell>
          <cell r="D326">
            <v>1.7669178471421125E-2</v>
          </cell>
          <cell r="E326">
            <v>1.8004869476585084E-2</v>
          </cell>
          <cell r="F326">
            <v>2.7669178471421123E-2</v>
          </cell>
          <cell r="G326">
            <v>2.8004868917037129E-2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26.833333333333332</v>
          </cell>
          <cell r="M326">
            <v>7.6691784714211231E-3</v>
          </cell>
          <cell r="N326">
            <v>8.0048700472399315E-3</v>
          </cell>
          <cell r="O326">
            <v>1.7669178471421125E-2</v>
          </cell>
          <cell r="P326">
            <v>1.8004869476585084E-2</v>
          </cell>
          <cell r="Q326">
            <v>2.7669178471421123E-2</v>
          </cell>
          <cell r="R326">
            <v>2.8004868917037129E-2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</row>
        <row r="327">
          <cell r="A327">
            <v>26.916666666666668</v>
          </cell>
          <cell r="B327">
            <v>7.6700813658385769E-3</v>
          </cell>
          <cell r="C327">
            <v>7.9884981874325245E-3</v>
          </cell>
          <cell r="D327">
            <v>1.7670081365838579E-2</v>
          </cell>
          <cell r="E327">
            <v>1.7988497674058079E-2</v>
          </cell>
          <cell r="F327">
            <v>2.7670081365838577E-2</v>
          </cell>
          <cell r="G327">
            <v>2.7988497170675863E-2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26.916666666666668</v>
          </cell>
          <cell r="M327">
            <v>7.6700813658385769E-3</v>
          </cell>
          <cell r="N327">
            <v>7.9884981874325245E-3</v>
          </cell>
          <cell r="O327">
            <v>1.7670081365838579E-2</v>
          </cell>
          <cell r="P327">
            <v>1.7988497674058079E-2</v>
          </cell>
          <cell r="Q327">
            <v>2.7670081365838577E-2</v>
          </cell>
          <cell r="R327">
            <v>2.7988497170675863E-2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</row>
        <row r="328">
          <cell r="A328">
            <v>27</v>
          </cell>
          <cell r="B328">
            <v>7.6709709691087369E-3</v>
          </cell>
          <cell r="C328">
            <v>7.9721263276253396E-3</v>
          </cell>
          <cell r="D328">
            <v>1.7670970969108739E-2</v>
          </cell>
          <cell r="E328">
            <v>1.7972125868454647E-2</v>
          </cell>
          <cell r="F328">
            <v>2.7670970969108737E-2</v>
          </cell>
          <cell r="G328">
            <v>2.797212541822347E-2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27</v>
          </cell>
          <cell r="M328">
            <v>7.6709709691087369E-3</v>
          </cell>
          <cell r="N328">
            <v>7.9721263276253396E-3</v>
          </cell>
          <cell r="O328">
            <v>1.7670970969108739E-2</v>
          </cell>
          <cell r="P328">
            <v>1.7972125868454647E-2</v>
          </cell>
          <cell r="Q328">
            <v>2.7670970969108737E-2</v>
          </cell>
          <cell r="R328">
            <v>2.797212541822347E-2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</row>
        <row r="329">
          <cell r="A329">
            <v>27.083333333333332</v>
          </cell>
          <cell r="B329">
            <v>7.6713359122926317E-3</v>
          </cell>
          <cell r="C329">
            <v>7.9557643869272443E-3</v>
          </cell>
          <cell r="D329">
            <v>1.7671335912292634E-2</v>
          </cell>
          <cell r="E329">
            <v>1.7955763977393957E-2</v>
          </cell>
          <cell r="F329">
            <v>2.7671335912292632E-2</v>
          </cell>
          <cell r="G329">
            <v>2.7955763575831849E-2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27.083333333333332</v>
          </cell>
          <cell r="M329">
            <v>7.6713359122926317E-3</v>
          </cell>
          <cell r="N329">
            <v>7.9557643869272443E-3</v>
          </cell>
          <cell r="O329">
            <v>1.7671335912292634E-2</v>
          </cell>
          <cell r="P329">
            <v>1.7955763977393957E-2</v>
          </cell>
          <cell r="Q329">
            <v>2.7671335912292632E-2</v>
          </cell>
          <cell r="R329">
            <v>2.7955763575831849E-2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</row>
        <row r="330">
          <cell r="A330">
            <v>27.166666666666668</v>
          </cell>
          <cell r="B330">
            <v>7.6716909123402122E-3</v>
          </cell>
          <cell r="C330">
            <v>7.9394024462284829E-3</v>
          </cell>
          <cell r="D330">
            <v>1.7671690912340214E-2</v>
          </cell>
          <cell r="E330">
            <v>1.7939402083461342E-2</v>
          </cell>
          <cell r="F330">
            <v>2.7671690912340213E-2</v>
          </cell>
          <cell r="G330">
            <v>2.7939401727754776E-2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27.166666666666668</v>
          </cell>
          <cell r="M330">
            <v>7.6716909123402122E-3</v>
          </cell>
          <cell r="N330">
            <v>7.9394024462284829E-3</v>
          </cell>
          <cell r="O330">
            <v>1.7671690912340214E-2</v>
          </cell>
          <cell r="P330">
            <v>1.7939402083461342E-2</v>
          </cell>
          <cell r="Q330">
            <v>2.7671690912340213E-2</v>
          </cell>
          <cell r="R330">
            <v>2.7939401727754776E-2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</row>
        <row r="331">
          <cell r="A331">
            <v>27.25</v>
          </cell>
          <cell r="B331">
            <v>7.6720360628006468E-3</v>
          </cell>
          <cell r="C331">
            <v>7.9230405055314979E-3</v>
          </cell>
          <cell r="D331">
            <v>1.7672036062800649E-2</v>
          </cell>
          <cell r="E331">
            <v>1.7923040186665462E-2</v>
          </cell>
          <cell r="F331">
            <v>2.7672036062800647E-2</v>
          </cell>
          <cell r="G331">
            <v>2.7923039874006017E-2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27.25</v>
          </cell>
          <cell r="M331">
            <v>7.6720360628006468E-3</v>
          </cell>
          <cell r="N331">
            <v>7.9230405055314979E-3</v>
          </cell>
          <cell r="O331">
            <v>1.7672036062800649E-2</v>
          </cell>
          <cell r="P331">
            <v>1.7923040186665462E-2</v>
          </cell>
          <cell r="Q331">
            <v>2.7672036062800647E-2</v>
          </cell>
          <cell r="R331">
            <v>2.7923039874006017E-2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</row>
        <row r="332">
          <cell r="A332">
            <v>27.333333333333332</v>
          </cell>
          <cell r="B332">
            <v>7.672371456083793E-3</v>
          </cell>
          <cell r="C332">
            <v>7.9066785648351789E-3</v>
          </cell>
          <cell r="D332">
            <v>1.7672371456083795E-2</v>
          </cell>
          <cell r="E332">
            <v>1.7906678287012756E-2</v>
          </cell>
          <cell r="F332">
            <v>2.7672371456083793E-2</v>
          </cell>
          <cell r="G332">
            <v>2.7906678014597341E-2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27.333333333333332</v>
          </cell>
          <cell r="M332">
            <v>7.672371456083793E-3</v>
          </cell>
          <cell r="N332">
            <v>7.9066785648351789E-3</v>
          </cell>
          <cell r="O332">
            <v>1.7672371456083795E-2</v>
          </cell>
          <cell r="P332">
            <v>1.7906678287012756E-2</v>
          </cell>
          <cell r="Q332">
            <v>2.7672371456083793E-2</v>
          </cell>
          <cell r="R332">
            <v>2.7906678014597341E-2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</row>
        <row r="333">
          <cell r="A333">
            <v>27.416666666666668</v>
          </cell>
          <cell r="B333">
            <v>7.6726971834732982E-3</v>
          </cell>
          <cell r="C333">
            <v>7.8903166241346412E-3</v>
          </cell>
          <cell r="D333">
            <v>1.76726971834733E-2</v>
          </cell>
          <cell r="E333">
            <v>1.7890316384503002E-2</v>
          </cell>
          <cell r="F333">
            <v>2.7672697183473299E-2</v>
          </cell>
          <cell r="G333">
            <v>2.789031614953541E-2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27.416666666666668</v>
          </cell>
          <cell r="M333">
            <v>7.6726971834732982E-3</v>
          </cell>
          <cell r="N333">
            <v>7.8903166241346412E-3</v>
          </cell>
          <cell r="O333">
            <v>1.76726971834733E-2</v>
          </cell>
          <cell r="P333">
            <v>1.7890316384503002E-2</v>
          </cell>
          <cell r="Q333">
            <v>2.7672697183473299E-2</v>
          </cell>
          <cell r="R333">
            <v>2.789031614953541E-2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</row>
        <row r="334">
          <cell r="A334">
            <v>27.5</v>
          </cell>
          <cell r="B334">
            <v>7.6730133351452512E-3</v>
          </cell>
          <cell r="C334">
            <v>7.8739546834409868E-3</v>
          </cell>
          <cell r="D334">
            <v>1.7673013335145253E-2</v>
          </cell>
          <cell r="E334">
            <v>1.787395447915463E-2</v>
          </cell>
          <cell r="F334">
            <v>2.7673013335145252E-2</v>
          </cell>
          <cell r="G334">
            <v>2.7873954278844204E-2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27.5</v>
          </cell>
          <cell r="M334">
            <v>7.6730133351452512E-3</v>
          </cell>
          <cell r="N334">
            <v>7.8739546834409868E-3</v>
          </cell>
          <cell r="O334">
            <v>1.7673013335145253E-2</v>
          </cell>
          <cell r="P334">
            <v>1.787395447915463E-2</v>
          </cell>
          <cell r="Q334">
            <v>2.7673013335145252E-2</v>
          </cell>
          <cell r="R334">
            <v>2.7873954278844204E-2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</row>
        <row r="335">
          <cell r="A335">
            <v>27.583333333333332</v>
          </cell>
          <cell r="B335">
            <v>7.6733200001859458E-3</v>
          </cell>
          <cell r="C335">
            <v>7.8575927427386727E-3</v>
          </cell>
          <cell r="D335">
            <v>1.7673320000185948E-2</v>
          </cell>
          <cell r="E335">
            <v>1.7857592570957648E-2</v>
          </cell>
          <cell r="F335">
            <v>2.7673320000185946E-2</v>
          </cell>
          <cell r="G335">
            <v>2.7857592402519948E-2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27.583333333333332</v>
          </cell>
          <cell r="M335">
            <v>7.6733200001859458E-3</v>
          </cell>
          <cell r="N335">
            <v>7.8575927427386727E-3</v>
          </cell>
          <cell r="O335">
            <v>1.7673320000185948E-2</v>
          </cell>
          <cell r="P335">
            <v>1.7857592570957648E-2</v>
          </cell>
          <cell r="Q335">
            <v>2.7673320000185946E-2</v>
          </cell>
          <cell r="R335">
            <v>2.7857592402519948E-2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</row>
        <row r="336">
          <cell r="A336">
            <v>27.666666666666668</v>
          </cell>
          <cell r="B336">
            <v>7.6736172666067581E-3</v>
          </cell>
          <cell r="C336">
            <v>7.8412308020399113E-3</v>
          </cell>
          <cell r="D336">
            <v>1.767361726660676E-2</v>
          </cell>
          <cell r="E336">
            <v>1.7841230659930041E-2</v>
          </cell>
          <cell r="F336">
            <v>2.7673617266606759E-2</v>
          </cell>
          <cell r="G336">
            <v>2.7841230520585736E-2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27.666666666666668</v>
          </cell>
          <cell r="M336">
            <v>7.6736172666067581E-3</v>
          </cell>
          <cell r="N336">
            <v>7.8412308020399113E-3</v>
          </cell>
          <cell r="O336">
            <v>1.767361726660676E-2</v>
          </cell>
          <cell r="P336">
            <v>1.7841230659930041E-2</v>
          </cell>
          <cell r="Q336">
            <v>2.7673617266606759E-2</v>
          </cell>
          <cell r="R336">
            <v>2.7841230520585736E-2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</row>
        <row r="337">
          <cell r="A337">
            <v>27.75</v>
          </cell>
          <cell r="B337">
            <v>7.6739052213612435E-3</v>
          </cell>
          <cell r="C337">
            <v>7.8248688613458128E-3</v>
          </cell>
          <cell r="D337">
            <v>1.7673905221361245E-2</v>
          </cell>
          <cell r="E337">
            <v>1.7824868746078693E-2</v>
          </cell>
          <cell r="F337">
            <v>2.7673905221361244E-2</v>
          </cell>
          <cell r="G337">
            <v>2.7824868633055333E-2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27.75</v>
          </cell>
          <cell r="M337">
            <v>7.6739052213612435E-3</v>
          </cell>
          <cell r="N337">
            <v>7.8248688613458128E-3</v>
          </cell>
          <cell r="O337">
            <v>1.7673905221361245E-2</v>
          </cell>
          <cell r="P337">
            <v>1.7824868746078693E-2</v>
          </cell>
          <cell r="Q337">
            <v>2.7673905221361244E-2</v>
          </cell>
          <cell r="R337">
            <v>2.7824868633055333E-2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</row>
        <row r="338">
          <cell r="A338">
            <v>27.833333333333332</v>
          </cell>
          <cell r="B338">
            <v>7.674183950360014E-3</v>
          </cell>
          <cell r="C338">
            <v>7.8085069206441649E-3</v>
          </cell>
          <cell r="D338">
            <v>1.7674183950360016E-2</v>
          </cell>
          <cell r="E338">
            <v>1.7808506829398052E-2</v>
          </cell>
          <cell r="F338">
            <v>2.7674183950360014E-2</v>
          </cell>
          <cell r="G338">
            <v>2.7808506739928074E-2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27.833333333333332</v>
          </cell>
          <cell r="M338">
            <v>7.674183950360014E-3</v>
          </cell>
          <cell r="N338">
            <v>7.8085069206441649E-3</v>
          </cell>
          <cell r="O338">
            <v>1.7674183950360016E-2</v>
          </cell>
          <cell r="P338">
            <v>1.7808506829398052E-2</v>
          </cell>
          <cell r="Q338">
            <v>2.7674183950360014E-2</v>
          </cell>
          <cell r="R338">
            <v>2.7808506739928074E-2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</row>
        <row r="339">
          <cell r="A339">
            <v>27.916666666666668</v>
          </cell>
          <cell r="B339">
            <v>7.6744535384873913E-3</v>
          </cell>
          <cell r="C339">
            <v>7.7921449799509546E-3</v>
          </cell>
          <cell r="D339">
            <v>1.7674453538487393E-2</v>
          </cell>
          <cell r="E339">
            <v>1.7792144909909213E-2</v>
          </cell>
          <cell r="F339">
            <v>2.7674453538487392E-2</v>
          </cell>
          <cell r="G339">
            <v>2.7792144841230826E-2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27.916666666666668</v>
          </cell>
          <cell r="M339">
            <v>7.6744535384873913E-3</v>
          </cell>
          <cell r="N339">
            <v>7.7921449799509546E-3</v>
          </cell>
          <cell r="O339">
            <v>1.7674453538487393E-2</v>
          </cell>
          <cell r="P339">
            <v>1.7792144909909213E-2</v>
          </cell>
          <cell r="Q339">
            <v>2.7674453538487392E-2</v>
          </cell>
          <cell r="R339">
            <v>2.7792144841230826E-2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</row>
        <row r="340">
          <cell r="A340">
            <v>28</v>
          </cell>
          <cell r="B340">
            <v>7.6747140696160621E-3</v>
          </cell>
          <cell r="C340">
            <v>7.7757830392506389E-3</v>
          </cell>
          <cell r="D340">
            <v>1.7674714069616064E-2</v>
          </cell>
          <cell r="E340">
            <v>1.7775782987601962E-2</v>
          </cell>
          <cell r="F340">
            <v>2.7674714069616062E-2</v>
          </cell>
          <cell r="G340">
            <v>2.777578293695826E-2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28</v>
          </cell>
          <cell r="M340">
            <v>7.6747140696160621E-3</v>
          </cell>
          <cell r="N340">
            <v>7.7757830392506389E-3</v>
          </cell>
          <cell r="O340">
            <v>1.7674714069616064E-2</v>
          </cell>
          <cell r="P340">
            <v>1.7775782987601962E-2</v>
          </cell>
          <cell r="Q340">
            <v>2.7674714069616062E-2</v>
          </cell>
          <cell r="R340">
            <v>2.777578293695826E-2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</row>
        <row r="341">
          <cell r="A341">
            <v>28.083333333333332</v>
          </cell>
          <cell r="B341">
            <v>7.6744544126887693E-3</v>
          </cell>
          <cell r="C341">
            <v>7.7589174687480167E-3</v>
          </cell>
          <cell r="D341">
            <v>1.7674454412688771E-2</v>
          </cell>
          <cell r="E341">
            <v>1.7758917432681098E-2</v>
          </cell>
          <cell r="F341">
            <v>2.767445441268877E-2</v>
          </cell>
          <cell r="G341">
            <v>2.7758917397315841E-2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28.083333333333332</v>
          </cell>
          <cell r="M341">
            <v>7.6744544126887693E-3</v>
          </cell>
          <cell r="N341">
            <v>7.7589174687480167E-3</v>
          </cell>
          <cell r="O341">
            <v>1.7674454412688771E-2</v>
          </cell>
          <cell r="P341">
            <v>1.7758917432681098E-2</v>
          </cell>
          <cell r="Q341">
            <v>2.767445441268877E-2</v>
          </cell>
          <cell r="R341">
            <v>2.7758917397315841E-2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</row>
        <row r="342">
          <cell r="A342">
            <v>28.166666666666668</v>
          </cell>
          <cell r="B342">
            <v>7.6741888513958134E-3</v>
          </cell>
          <cell r="C342">
            <v>7.7420518982409536E-3</v>
          </cell>
          <cell r="D342">
            <v>1.7674188851395815E-2</v>
          </cell>
          <cell r="E342">
            <v>1.774205187496003E-2</v>
          </cell>
          <cell r="F342">
            <v>2.7674188851395814E-2</v>
          </cell>
          <cell r="G342">
            <v>2.7742051852132299E-2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28.166666666666668</v>
          </cell>
          <cell r="M342">
            <v>7.6741888513958134E-3</v>
          </cell>
          <cell r="N342">
            <v>7.7420518982409536E-3</v>
          </cell>
          <cell r="O342">
            <v>1.7674188851395815E-2</v>
          </cell>
          <cell r="P342">
            <v>1.774205187496003E-2</v>
          </cell>
          <cell r="Q342">
            <v>2.7674188851395814E-2</v>
          </cell>
          <cell r="R342">
            <v>2.7742051852132299E-2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</row>
        <row r="343">
          <cell r="A343">
            <v>28.25</v>
          </cell>
          <cell r="B343">
            <v>7.6739174402475907E-3</v>
          </cell>
          <cell r="C343">
            <v>7.7251863277330024E-3</v>
          </cell>
          <cell r="D343">
            <v>1.7673917440247593E-2</v>
          </cell>
          <cell r="E343">
            <v>1.7725186314446972E-2</v>
          </cell>
          <cell r="F343">
            <v>2.7673917440247591E-2</v>
          </cell>
          <cell r="G343">
            <v>2.7725186301419624E-2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28.25</v>
          </cell>
          <cell r="M343">
            <v>7.6739174402475907E-3</v>
          </cell>
          <cell r="N343">
            <v>7.7251863277330024E-3</v>
          </cell>
          <cell r="O343">
            <v>1.7673917440247593E-2</v>
          </cell>
          <cell r="P343">
            <v>1.7725186314446972E-2</v>
          </cell>
          <cell r="Q343">
            <v>2.7673917440247591E-2</v>
          </cell>
          <cell r="R343">
            <v>2.7725186301419624E-2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</row>
        <row r="344">
          <cell r="A344">
            <v>28.333333333333332</v>
          </cell>
          <cell r="B344">
            <v>7.6736402331145648E-3</v>
          </cell>
          <cell r="C344">
            <v>7.7083207572314905E-3</v>
          </cell>
          <cell r="D344">
            <v>1.7673640233114567E-2</v>
          </cell>
          <cell r="E344">
            <v>1.7708320751152806E-2</v>
          </cell>
          <cell r="F344">
            <v>2.7673640233114565E-2</v>
          </cell>
          <cell r="G344">
            <v>2.770832074519225E-2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28.333333333333332</v>
          </cell>
          <cell r="M344">
            <v>7.6736402331145648E-3</v>
          </cell>
          <cell r="N344">
            <v>7.7083207572314905E-3</v>
          </cell>
          <cell r="O344">
            <v>1.7673640233114567E-2</v>
          </cell>
          <cell r="P344">
            <v>1.7708320751152806E-2</v>
          </cell>
          <cell r="Q344">
            <v>2.7673640233114565E-2</v>
          </cell>
          <cell r="R344">
            <v>2.770832074519225E-2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</row>
        <row r="345">
          <cell r="A345">
            <v>28.416666666666668</v>
          </cell>
          <cell r="B345">
            <v>7.6733572832319297E-3</v>
          </cell>
          <cell r="C345">
            <v>7.6914551867268699E-3</v>
          </cell>
          <cell r="D345">
            <v>1.7673357283231932E-2</v>
          </cell>
          <cell r="E345">
            <v>1.7691455185071536E-2</v>
          </cell>
          <cell r="F345">
            <v>2.767335728323193E-2</v>
          </cell>
          <cell r="G345">
            <v>2.7691455183448621E-2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28.416666666666668</v>
          </cell>
          <cell r="M345">
            <v>7.6733572832319297E-3</v>
          </cell>
          <cell r="N345">
            <v>7.6914551867268699E-3</v>
          </cell>
          <cell r="O345">
            <v>1.7673357283231932E-2</v>
          </cell>
          <cell r="P345">
            <v>1.7691455185071536E-2</v>
          </cell>
          <cell r="Q345">
            <v>2.767335728323193E-2</v>
          </cell>
          <cell r="R345">
            <v>2.7691455183448621E-2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</row>
        <row r="346">
          <cell r="A346">
            <v>28.5</v>
          </cell>
          <cell r="B346">
            <v>7.6730686432113782E-3</v>
          </cell>
          <cell r="C346">
            <v>7.6745896162193628E-3</v>
          </cell>
          <cell r="D346">
            <v>1.767306864321138E-2</v>
          </cell>
          <cell r="E346">
            <v>1.7674589616207825E-2</v>
          </cell>
          <cell r="F346">
            <v>2.7673068643211379E-2</v>
          </cell>
          <cell r="G346">
            <v>2.767458961619651E-2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28.5</v>
          </cell>
          <cell r="M346">
            <v>7.6730686432113782E-3</v>
          </cell>
          <cell r="N346">
            <v>7.6745896162193628E-3</v>
          </cell>
          <cell r="O346">
            <v>1.767306864321138E-2</v>
          </cell>
          <cell r="P346">
            <v>1.7674589616207825E-2</v>
          </cell>
          <cell r="Q346">
            <v>2.7673068643211379E-2</v>
          </cell>
          <cell r="R346">
            <v>2.767458961619651E-2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</row>
        <row r="347">
          <cell r="A347">
            <v>28.583333333333332</v>
          </cell>
          <cell r="B347">
            <v>7.6727743650508717E-3</v>
          </cell>
          <cell r="C347">
            <v>7.6577240457114115E-3</v>
          </cell>
          <cell r="D347">
            <v>1.7672774365050874E-2</v>
          </cell>
          <cell r="E347">
            <v>1.765772404456678E-2</v>
          </cell>
          <cell r="F347">
            <v>2.7672774365050872E-2</v>
          </cell>
          <cell r="G347">
            <v>2.7657724043444798E-2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28.583333333333332</v>
          </cell>
          <cell r="M347">
            <v>7.6727743650508717E-3</v>
          </cell>
          <cell r="N347">
            <v>7.6577240457114115E-3</v>
          </cell>
          <cell r="O347">
            <v>1.7672774365050874E-2</v>
          </cell>
          <cell r="P347">
            <v>1.765772404456678E-2</v>
          </cell>
          <cell r="Q347">
            <v>2.7672774365050872E-2</v>
          </cell>
          <cell r="R347">
            <v>2.7657724043444798E-2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</row>
        <row r="348">
          <cell r="A348">
            <v>28.666666666666668</v>
          </cell>
          <cell r="B348">
            <v>7.6724745001421901E-3</v>
          </cell>
          <cell r="C348">
            <v>7.6408584752083453E-3</v>
          </cell>
          <cell r="D348">
            <v>1.7672474500142192E-2</v>
          </cell>
          <cell r="E348">
            <v>1.7640858470158172E-2</v>
          </cell>
          <cell r="F348">
            <v>2.7672474500142191E-2</v>
          </cell>
          <cell r="G348">
            <v>2.7640858465206808E-2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28.666666666666668</v>
          </cell>
          <cell r="M348">
            <v>7.6724745001421901E-3</v>
          </cell>
          <cell r="N348">
            <v>7.6408584752083453E-3</v>
          </cell>
          <cell r="O348">
            <v>1.7672474500142192E-2</v>
          </cell>
          <cell r="P348">
            <v>1.7640858470158172E-2</v>
          </cell>
          <cell r="Q348">
            <v>2.7672474500142191E-2</v>
          </cell>
          <cell r="R348">
            <v>2.7640858465206808E-2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</row>
        <row r="349">
          <cell r="A349">
            <v>28.75</v>
          </cell>
          <cell r="B349">
            <v>7.6721690992800351E-3</v>
          </cell>
          <cell r="C349">
            <v>7.6239929047028365E-3</v>
          </cell>
          <cell r="D349">
            <v>1.7672169099280037E-2</v>
          </cell>
          <cell r="E349">
            <v>1.7623992892978668E-2</v>
          </cell>
          <cell r="F349">
            <v>2.7672169099280036E-2</v>
          </cell>
          <cell r="G349">
            <v>2.7623992881482318E-2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28.75</v>
          </cell>
          <cell r="M349">
            <v>7.6721690992800351E-3</v>
          </cell>
          <cell r="N349">
            <v>7.6239929047028365E-3</v>
          </cell>
          <cell r="O349">
            <v>1.7672169099280037E-2</v>
          </cell>
          <cell r="P349">
            <v>1.7623992892978668E-2</v>
          </cell>
          <cell r="Q349">
            <v>2.7672169099280036E-2</v>
          </cell>
          <cell r="R349">
            <v>2.7623992881482318E-2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</row>
        <row r="350">
          <cell r="A350">
            <v>28.833333333333332</v>
          </cell>
          <cell r="B350">
            <v>7.6718582126704682E-3</v>
          </cell>
          <cell r="C350">
            <v>7.6071273341959955E-3</v>
          </cell>
          <cell r="D350">
            <v>1.767185821267047E-2</v>
          </cell>
          <cell r="E350">
            <v>1.7607127313031823E-2</v>
          </cell>
          <cell r="F350">
            <v>2.7671858212670469E-2</v>
          </cell>
          <cell r="G350">
            <v>2.7607127292279321E-2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28.833333333333332</v>
          </cell>
          <cell r="M350">
            <v>7.6718582126704682E-3</v>
          </cell>
          <cell r="N350">
            <v>7.6071273341959955E-3</v>
          </cell>
          <cell r="O350">
            <v>1.767185821267047E-2</v>
          </cell>
          <cell r="P350">
            <v>1.7607127313031823E-2</v>
          </cell>
          <cell r="Q350">
            <v>2.7671858212670469E-2</v>
          </cell>
          <cell r="R350">
            <v>2.7607127292279321E-2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</row>
        <row r="351">
          <cell r="A351">
            <v>28.916666666666668</v>
          </cell>
          <cell r="B351">
            <v>7.6715418899404586E-3</v>
          </cell>
          <cell r="C351">
            <v>7.590261763696482E-3</v>
          </cell>
          <cell r="D351">
            <v>1.7671541889940461E-2</v>
          </cell>
          <cell r="E351">
            <v>1.7590261730330292E-2</v>
          </cell>
          <cell r="F351">
            <v>2.7671541889940459E-2</v>
          </cell>
          <cell r="G351">
            <v>2.7590261697613361E-2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28.916666666666668</v>
          </cell>
          <cell r="M351">
            <v>7.6715418899404586E-3</v>
          </cell>
          <cell r="N351">
            <v>7.590261763696482E-3</v>
          </cell>
          <cell r="O351">
            <v>1.7671541889940461E-2</v>
          </cell>
          <cell r="P351">
            <v>1.7590261730330292E-2</v>
          </cell>
          <cell r="Q351">
            <v>2.7671541889940459E-2</v>
          </cell>
          <cell r="R351">
            <v>2.7590261697613361E-2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</row>
        <row r="352">
          <cell r="A352">
            <v>29</v>
          </cell>
          <cell r="B352">
            <v>7.6712201801445445E-3</v>
          </cell>
          <cell r="C352">
            <v>7.5733961931883087E-3</v>
          </cell>
          <cell r="D352">
            <v>1.7671220180144546E-2</v>
          </cell>
          <cell r="E352">
            <v>1.757339614486364E-2</v>
          </cell>
          <cell r="F352">
            <v>2.7671220180144545E-2</v>
          </cell>
          <cell r="G352">
            <v>2.7573396097479108E-2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29</v>
          </cell>
          <cell r="M352">
            <v>7.6712201801445445E-3</v>
          </cell>
          <cell r="N352">
            <v>7.5733961931883087E-3</v>
          </cell>
          <cell r="O352">
            <v>1.7671220180144546E-2</v>
          </cell>
          <cell r="P352">
            <v>1.757339614486364E-2</v>
          </cell>
          <cell r="Q352">
            <v>2.7671220180144545E-2</v>
          </cell>
          <cell r="R352">
            <v>2.7573396097479108E-2</v>
          </cell>
          <cell r="S352">
            <v>0</v>
          </cell>
          <cell r="T352">
            <v>0</v>
          </cell>
          <cell r="U352">
            <v>0</v>
          </cell>
          <cell r="V352">
            <v>0</v>
          </cell>
        </row>
        <row r="353">
          <cell r="A353">
            <v>29.083333333333332</v>
          </cell>
          <cell r="B353">
            <v>7.6703855483521988E-3</v>
          </cell>
          <cell r="C353">
            <v>7.5561249841378242E-3</v>
          </cell>
          <cell r="D353">
            <v>1.7670385548352201E-2</v>
          </cell>
          <cell r="E353">
            <v>1.7556124918213234E-2</v>
          </cell>
          <cell r="F353">
            <v>2.7670385548352199E-2</v>
          </cell>
          <cell r="G353">
            <v>2.7556124853571395E-2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29.083333333333332</v>
          </cell>
          <cell r="M353">
            <v>7.6703855483521988E-3</v>
          </cell>
          <cell r="N353">
            <v>7.5561249841378242E-3</v>
          </cell>
          <cell r="O353">
            <v>1.7670385548352201E-2</v>
          </cell>
          <cell r="P353">
            <v>1.7556124918213234E-2</v>
          </cell>
          <cell r="Q353">
            <v>2.7670385548352199E-2</v>
          </cell>
          <cell r="R353">
            <v>2.7556124853571395E-2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</row>
        <row r="354">
          <cell r="A354">
            <v>29.166666666666668</v>
          </cell>
          <cell r="B354">
            <v>7.6695484907027822E-3</v>
          </cell>
          <cell r="C354">
            <v>7.538853775079124E-3</v>
          </cell>
          <cell r="D354">
            <v>1.7669548490702784E-2</v>
          </cell>
          <cell r="E354">
            <v>1.7538853688834788E-2</v>
          </cell>
          <cell r="F354">
            <v>2.7669548490702783E-2</v>
          </cell>
          <cell r="G354">
            <v>2.7538853604268887E-2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29.166666666666668</v>
          </cell>
          <cell r="M354">
            <v>7.6695484907027822E-3</v>
          </cell>
          <cell r="N354">
            <v>7.538853775079124E-3</v>
          </cell>
          <cell r="O354">
            <v>1.7669548490702784E-2</v>
          </cell>
          <cell r="P354">
            <v>1.7538853688834788E-2</v>
          </cell>
          <cell r="Q354">
            <v>2.7669548490702783E-2</v>
          </cell>
          <cell r="R354">
            <v>2.7538853604268887E-2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</row>
        <row r="355">
          <cell r="A355">
            <v>29.25</v>
          </cell>
          <cell r="B355">
            <v>7.6687090301192917E-3</v>
          </cell>
          <cell r="C355">
            <v>7.5215825660299718E-3</v>
          </cell>
          <cell r="D355">
            <v>1.7668709030119294E-2</v>
          </cell>
          <cell r="E355">
            <v>1.7521582456746509E-2</v>
          </cell>
          <cell r="F355">
            <v>2.7668709030119292E-2</v>
          </cell>
          <cell r="G355">
            <v>2.7521582349589346E-2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29.25</v>
          </cell>
          <cell r="M355">
            <v>7.6687090301192917E-3</v>
          </cell>
          <cell r="N355">
            <v>7.5215825660299718E-3</v>
          </cell>
          <cell r="O355">
            <v>1.7668709030119294E-2</v>
          </cell>
          <cell r="P355">
            <v>1.7521582456746509E-2</v>
          </cell>
          <cell r="Q355">
            <v>2.7668709030119292E-2</v>
          </cell>
          <cell r="R355">
            <v>2.7521582349589346E-2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</row>
        <row r="356">
          <cell r="A356">
            <v>29.333333333333332</v>
          </cell>
          <cell r="B356">
            <v>7.6678671892644878E-3</v>
          </cell>
          <cell r="C356">
            <v>7.5043113569772668E-3</v>
          </cell>
          <cell r="D356">
            <v>1.766786718926449E-2</v>
          </cell>
          <cell r="E356">
            <v>1.7504311221936408E-2</v>
          </cell>
          <cell r="F356">
            <v>2.7667867189264488E-2</v>
          </cell>
          <cell r="G356">
            <v>2.7504311089523448E-2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29.333333333333332</v>
          </cell>
          <cell r="M356">
            <v>7.6678671892644878E-3</v>
          </cell>
          <cell r="N356">
            <v>7.5043113569772668E-3</v>
          </cell>
          <cell r="O356">
            <v>1.766786718926449E-2</v>
          </cell>
          <cell r="P356">
            <v>1.7504311221936408E-2</v>
          </cell>
          <cell r="Q356">
            <v>2.7667867189264488E-2</v>
          </cell>
          <cell r="R356">
            <v>2.7504311089523448E-2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</row>
        <row r="357">
          <cell r="A357">
            <v>29.416666666666668</v>
          </cell>
          <cell r="B357">
            <v>7.667022990541561E-3</v>
          </cell>
          <cell r="C357">
            <v>7.4870401479238957E-3</v>
          </cell>
          <cell r="D357">
            <v>1.7667022990541563E-2</v>
          </cell>
          <cell r="E357">
            <v>1.7487039984409813E-2</v>
          </cell>
          <cell r="F357">
            <v>2.7667022990541561E-2</v>
          </cell>
          <cell r="G357">
            <v>2.7487039824077852E-2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29.416666666666668</v>
          </cell>
          <cell r="M357">
            <v>7.667022990541561E-3</v>
          </cell>
          <cell r="N357">
            <v>7.4870401479238957E-3</v>
          </cell>
          <cell r="O357">
            <v>1.7667022990541563E-2</v>
          </cell>
          <cell r="P357">
            <v>1.7487039984409813E-2</v>
          </cell>
          <cell r="Q357">
            <v>2.7667022990541561E-2</v>
          </cell>
          <cell r="R357">
            <v>2.7487039824077852E-2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</row>
        <row r="358">
          <cell r="A358">
            <v>29.5</v>
          </cell>
          <cell r="B358">
            <v>7.6661764560994605E-3</v>
          </cell>
          <cell r="C358">
            <v>7.4697689388680821E-3</v>
          </cell>
          <cell r="D358">
            <v>1.7666176456099462E-2</v>
          </cell>
          <cell r="E358">
            <v>1.7469768744166503E-2</v>
          </cell>
          <cell r="F358">
            <v>2.7666176456099461E-2</v>
          </cell>
          <cell r="G358">
            <v>2.7469768553254115E-2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29.5</v>
          </cell>
          <cell r="M358">
            <v>7.6661764560994605E-3</v>
          </cell>
          <cell r="N358">
            <v>7.4697689388680821E-3</v>
          </cell>
          <cell r="O358">
            <v>1.7666176456099462E-2</v>
          </cell>
          <cell r="P358">
            <v>1.7469768744166503E-2</v>
          </cell>
          <cell r="Q358">
            <v>2.7666176456099461E-2</v>
          </cell>
          <cell r="R358">
            <v>2.7469768553254115E-2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</row>
        <row r="359">
          <cell r="A359">
            <v>29.583333333333332</v>
          </cell>
          <cell r="B359">
            <v>7.6653276078375576E-3</v>
          </cell>
          <cell r="C359">
            <v>7.4524977298151551E-3</v>
          </cell>
          <cell r="D359">
            <v>1.766532760783756E-2</v>
          </cell>
          <cell r="E359">
            <v>1.7452497501214026E-2</v>
          </cell>
          <cell r="F359">
            <v>2.7665327607837558E-2</v>
          </cell>
          <cell r="G359">
            <v>2.7452497277062005E-2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29.583333333333332</v>
          </cell>
          <cell r="M359">
            <v>7.6653276078375576E-3</v>
          </cell>
          <cell r="N359">
            <v>7.4524977298151551E-3</v>
          </cell>
          <cell r="O359">
            <v>1.766532760783756E-2</v>
          </cell>
          <cell r="P359">
            <v>1.7452497501214026E-2</v>
          </cell>
          <cell r="Q359">
            <v>2.7665327607837558E-2</v>
          </cell>
          <cell r="R359">
            <v>2.7452497277062005E-2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</row>
        <row r="360">
          <cell r="A360">
            <v>29.666666666666668</v>
          </cell>
          <cell r="B360">
            <v>7.6644764674074217E-3</v>
          </cell>
          <cell r="C360">
            <v>7.4352265207657808E-3</v>
          </cell>
          <cell r="D360">
            <v>1.7664476467407424E-2</v>
          </cell>
          <cell r="E360">
            <v>1.7435226255554825E-2</v>
          </cell>
          <cell r="F360">
            <v>2.7664476467407422E-2</v>
          </cell>
          <cell r="G360">
            <v>2.7435225995504409E-2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29.666666666666668</v>
          </cell>
          <cell r="M360">
            <v>7.6644764674074217E-3</v>
          </cell>
          <cell r="N360">
            <v>7.4352265207657808E-3</v>
          </cell>
          <cell r="O360">
            <v>1.7664476467407424E-2</v>
          </cell>
          <cell r="P360">
            <v>1.7435226255554825E-2</v>
          </cell>
          <cell r="Q360">
            <v>2.7664476467407422E-2</v>
          </cell>
          <cell r="R360">
            <v>2.7435225995504409E-2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</row>
        <row r="361">
          <cell r="A361">
            <v>29.75</v>
          </cell>
          <cell r="B361">
            <v>7.6636230562163732E-3</v>
          </cell>
          <cell r="C361">
            <v>7.4179553117090791E-3</v>
          </cell>
          <cell r="D361">
            <v>1.7663623056216375E-2</v>
          </cell>
          <cell r="E361">
            <v>1.7417955007179131E-2</v>
          </cell>
          <cell r="F361">
            <v>2.7663623056216374E-2</v>
          </cell>
          <cell r="G361">
            <v>2.7417954708575332E-2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29.75</v>
          </cell>
          <cell r="M361">
            <v>7.6636230562163732E-3</v>
          </cell>
          <cell r="N361">
            <v>7.4179553117090791E-3</v>
          </cell>
          <cell r="O361">
            <v>1.7663623056216375E-2</v>
          </cell>
          <cell r="P361">
            <v>1.7417955007179131E-2</v>
          </cell>
          <cell r="Q361">
            <v>2.7663623056216374E-2</v>
          </cell>
          <cell r="R361">
            <v>2.7417954708575332E-2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</row>
        <row r="362">
          <cell r="A362">
            <v>29.833333333333332</v>
          </cell>
          <cell r="B362">
            <v>7.6627673954319242E-3</v>
          </cell>
          <cell r="C362">
            <v>7.4006841026588166E-3</v>
          </cell>
          <cell r="D362">
            <v>1.7662767395431926E-2</v>
          </cell>
          <cell r="E362">
            <v>1.740068375610293E-2</v>
          </cell>
          <cell r="F362">
            <v>2.7662767395431925E-2</v>
          </cell>
          <cell r="G362">
            <v>2.7400683416290983E-2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29.833333333333332</v>
          </cell>
          <cell r="M362">
            <v>7.6627673954319242E-3</v>
          </cell>
          <cell r="N362">
            <v>7.4006841026588166E-3</v>
          </cell>
          <cell r="O362">
            <v>1.7662767395431926E-2</v>
          </cell>
          <cell r="P362">
            <v>1.740068375610293E-2</v>
          </cell>
          <cell r="Q362">
            <v>2.7662767395431925E-2</v>
          </cell>
          <cell r="R362">
            <v>2.7400683416290983E-2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</row>
        <row r="363">
          <cell r="A363">
            <v>29.916666666666668</v>
          </cell>
          <cell r="B363">
            <v>7.6619095059844433E-3</v>
          </cell>
          <cell r="C363">
            <v>7.3834128936025589E-3</v>
          </cell>
          <cell r="D363">
            <v>1.7661909505984445E-2</v>
          </cell>
          <cell r="E363">
            <v>1.7383412502315343E-2</v>
          </cell>
          <cell r="F363">
            <v>2.7661909505984444E-2</v>
          </cell>
          <cell r="G363">
            <v>2.7383412118642481E-2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29.916666666666668</v>
          </cell>
          <cell r="M363">
            <v>7.6619095059844433E-3</v>
          </cell>
          <cell r="N363">
            <v>7.3834128936025589E-3</v>
          </cell>
          <cell r="O363">
            <v>1.7661909505984445E-2</v>
          </cell>
          <cell r="P363">
            <v>1.7383412502315343E-2</v>
          </cell>
          <cell r="Q363">
            <v>2.7661909505984444E-2</v>
          </cell>
          <cell r="R363">
            <v>2.7383412118642481E-2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</row>
        <row r="364">
          <cell r="A364">
            <v>30</v>
          </cell>
          <cell r="B364">
            <v>7.6610494085704861E-3</v>
          </cell>
          <cell r="C364">
            <v>7.3661416845514083E-3</v>
          </cell>
          <cell r="D364">
            <v>1.7661049408570488E-2</v>
          </cell>
          <cell r="E364">
            <v>1.7366141245827249E-2</v>
          </cell>
          <cell r="F364">
            <v>2.7661049408570487E-2</v>
          </cell>
          <cell r="G364">
            <v>2.7366140815644036E-2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30</v>
          </cell>
          <cell r="M364">
            <v>7.6610494085704861E-3</v>
          </cell>
          <cell r="N364">
            <v>7.3661416845514083E-3</v>
          </cell>
          <cell r="O364">
            <v>1.7661049408570488E-2</v>
          </cell>
          <cell r="P364">
            <v>1.7366141245827249E-2</v>
          </cell>
          <cell r="Q364">
            <v>2.7661049408570487E-2</v>
          </cell>
          <cell r="R364">
            <v>2.7366140815644036E-2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</row>
        <row r="365">
          <cell r="A365">
            <v>30.083333333333332</v>
          </cell>
          <cell r="B365">
            <v>7.6630593828046489E-3</v>
          </cell>
          <cell r="C365">
            <v>7.4500133675734492E-3</v>
          </cell>
          <cell r="D365">
            <v>1.7663059382804651E-2</v>
          </cell>
          <cell r="E365">
            <v>1.7450013138640141E-2</v>
          </cell>
          <cell r="F365">
            <v>2.7663059382804649E-2</v>
          </cell>
          <cell r="G365">
            <v>2.7450012914161714E-2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30.083333333333332</v>
          </cell>
          <cell r="M365">
            <v>7.6725136648301273E-3</v>
          </cell>
          <cell r="N365">
            <v>7.7344083518997575E-3</v>
          </cell>
          <cell r="O365">
            <v>1.7672513664830129E-2</v>
          </cell>
          <cell r="P365">
            <v>1.7734408332578999E-2</v>
          </cell>
          <cell r="Q365">
            <v>2.7672513664830128E-2</v>
          </cell>
          <cell r="R365">
            <v>2.7734408313634384E-2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</row>
        <row r="366">
          <cell r="A366">
            <v>30.166666666666668</v>
          </cell>
          <cell r="B366">
            <v>7.6650510673745842E-3</v>
          </cell>
          <cell r="C366">
            <v>7.533885050599487E-3</v>
          </cell>
          <cell r="D366">
            <v>1.7665051067374586E-2</v>
          </cell>
          <cell r="E366">
            <v>1.7533884963833568E-2</v>
          </cell>
          <cell r="F366">
            <v>2.7665051067374585E-2</v>
          </cell>
          <cell r="G366">
            <v>2.7533884878755854E-2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30.166666666666668</v>
          </cell>
          <cell r="M366">
            <v>7.6839032936055762E-3</v>
          </cell>
          <cell r="N366">
            <v>8.1026750192521035E-3</v>
          </cell>
          <cell r="O366">
            <v>1.7683903293605578E-2</v>
          </cell>
          <cell r="P366">
            <v>1.8102674135013874E-2</v>
          </cell>
          <cell r="Q366">
            <v>2.7683903293605577E-2</v>
          </cell>
          <cell r="R366">
            <v>2.8102673267986544E-2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</row>
        <row r="367">
          <cell r="A367">
            <v>30.25</v>
          </cell>
          <cell r="B367">
            <v>7.6670246155030597E-3</v>
          </cell>
          <cell r="C367">
            <v>7.6177567336244145E-3</v>
          </cell>
          <cell r="D367">
            <v>1.7667024615503062E-2</v>
          </cell>
          <cell r="E367">
            <v>1.7617756721384437E-2</v>
          </cell>
          <cell r="F367">
            <v>2.766702461550306E-2</v>
          </cell>
          <cell r="G367">
            <v>2.7617756709382713E-2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30.25</v>
          </cell>
          <cell r="M367">
            <v>7.6952189155590212E-3</v>
          </cell>
          <cell r="N367">
            <v>8.4709416865984544E-3</v>
          </cell>
          <cell r="O367">
            <v>1.7695218915559023E-2</v>
          </cell>
          <cell r="P367">
            <v>1.8470938653217805E-2</v>
          </cell>
          <cell r="Q367">
            <v>2.7695218915559022E-2</v>
          </cell>
          <cell r="R367">
            <v>2.8470935678885922E-2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</row>
        <row r="368">
          <cell r="A368">
            <v>30.333333333333332</v>
          </cell>
          <cell r="B368">
            <v>7.6689801787304113E-3</v>
          </cell>
          <cell r="C368">
            <v>7.7016284166471216E-3</v>
          </cell>
          <cell r="D368">
            <v>1.7668980178730413E-2</v>
          </cell>
          <cell r="E368">
            <v>1.7701628411272763E-2</v>
          </cell>
          <cell r="F368">
            <v>2.7668980178730412E-2</v>
          </cell>
          <cell r="G368">
            <v>2.7701628406002987E-2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30.333333333333332</v>
          </cell>
          <cell r="M368">
            <v>7.7064611445460951E-3</v>
          </cell>
          <cell r="N368">
            <v>8.8392083539519106E-3</v>
          </cell>
          <cell r="O368">
            <v>1.7706461144546097E-2</v>
          </cell>
          <cell r="P368">
            <v>1.8839201887302481E-2</v>
          </cell>
          <cell r="Q368">
            <v>2.7706461144546096E-2</v>
          </cell>
          <cell r="R368">
            <v>2.8839195546549012E-2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</row>
        <row r="369">
          <cell r="A369">
            <v>30.416666666666668</v>
          </cell>
          <cell r="B369">
            <v>7.6709179069345268E-3</v>
          </cell>
          <cell r="C369">
            <v>7.7855000996667201E-3</v>
          </cell>
          <cell r="D369">
            <v>1.7670917906934529E-2</v>
          </cell>
          <cell r="E369">
            <v>1.7785500033478785E-2</v>
          </cell>
          <cell r="F369">
            <v>2.7670917906934527E-2</v>
          </cell>
          <cell r="G369">
            <v>2.7785499968578709E-2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30.416666666666668</v>
          </cell>
          <cell r="M369">
            <v>7.7176305877042495E-3</v>
          </cell>
          <cell r="N369">
            <v>9.2074750212975953E-3</v>
          </cell>
          <cell r="O369">
            <v>1.7717630587704251E-2</v>
          </cell>
          <cell r="P369">
            <v>1.9207463837354277E-2</v>
          </cell>
          <cell r="Q369">
            <v>2.771763058770425E-2</v>
          </cell>
          <cell r="R369">
            <v>2.9207452871169659E-2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</row>
        <row r="370">
          <cell r="A370">
            <v>30.5</v>
          </cell>
          <cell r="B370">
            <v>7.6728379483554932E-3</v>
          </cell>
          <cell r="C370">
            <v>7.8693717826925358E-3</v>
          </cell>
          <cell r="D370">
            <v>1.7672837948355495E-2</v>
          </cell>
          <cell r="E370">
            <v>1.7869371587992067E-2</v>
          </cell>
          <cell r="F370">
            <v>2.7672837948355494E-2</v>
          </cell>
          <cell r="G370">
            <v>2.7869371397081011E-2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30.5</v>
          </cell>
          <cell r="M370">
            <v>7.7287278455480113E-3</v>
          </cell>
          <cell r="N370">
            <v>9.575741688653272E-3</v>
          </cell>
          <cell r="O370">
            <v>1.7728727845548013E-2</v>
          </cell>
          <cell r="P370">
            <v>1.957572450349665E-2</v>
          </cell>
          <cell r="Q370">
            <v>2.7728727845548012E-2</v>
          </cell>
          <cell r="R370">
            <v>2.9575707652983674E-2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</row>
        <row r="371">
          <cell r="A371">
            <v>30.583333333333332</v>
          </cell>
          <cell r="B371">
            <v>7.6747404496180227E-3</v>
          </cell>
          <cell r="C371">
            <v>7.953243465715687E-3</v>
          </cell>
          <cell r="D371">
            <v>1.7674740449618025E-2</v>
          </cell>
          <cell r="E371">
            <v>1.7953243074785741E-2</v>
          </cell>
          <cell r="F371">
            <v>2.7674740449618023E-2</v>
          </cell>
          <cell r="G371">
            <v>2.7953242691464153E-2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30.583333333333332</v>
          </cell>
          <cell r="M371">
            <v>7.7397535120578009E-3</v>
          </cell>
          <cell r="N371">
            <v>9.9440083560011772E-3</v>
          </cell>
          <cell r="O371">
            <v>1.7739753512057803E-2</v>
          </cell>
          <cell r="P371">
            <v>1.9943983885822192E-2</v>
          </cell>
          <cell r="Q371">
            <v>2.7739753512057801E-2</v>
          </cell>
          <cell r="R371">
            <v>2.9943959892199778E-2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</row>
        <row r="372">
          <cell r="A372">
            <v>30.666666666666668</v>
          </cell>
          <cell r="B372">
            <v>7.6766255557527696E-3</v>
          </cell>
          <cell r="C372">
            <v>8.0371151487408365E-3</v>
          </cell>
          <cell r="D372">
            <v>1.7676625555752772E-2</v>
          </cell>
          <cell r="E372">
            <v>1.803711449384604E-2</v>
          </cell>
          <cell r="F372">
            <v>2.767662555575277E-2</v>
          </cell>
          <cell r="G372">
            <v>2.8037113851697937E-2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30.666666666666668</v>
          </cell>
          <cell r="M372">
            <v>7.7507081747687501E-3</v>
          </cell>
          <cell r="N372">
            <v>1.0312275023349304E-2</v>
          </cell>
          <cell r="O372">
            <v>1.7750708174768752E-2</v>
          </cell>
          <cell r="P372">
            <v>2.0312241984450585E-2</v>
          </cell>
          <cell r="Q372">
            <v>2.775070817476875E-2</v>
          </cell>
          <cell r="R372">
            <v>3.0312209589057781E-2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</row>
        <row r="373">
          <cell r="A373">
            <v>30.75</v>
          </cell>
          <cell r="B373">
            <v>7.678493410217202E-3</v>
          </cell>
          <cell r="C373">
            <v>8.1209868317639877E-3</v>
          </cell>
          <cell r="D373">
            <v>1.7678493410217204E-2</v>
          </cell>
          <cell r="E373">
            <v>1.8120985845150317E-2</v>
          </cell>
          <cell r="F373">
            <v>2.7678493410217202E-2</v>
          </cell>
          <cell r="G373">
            <v>2.8120984877740396E-2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30.75</v>
          </cell>
          <cell r="M373">
            <v>7.761592414857077E-3</v>
          </cell>
          <cell r="N373">
            <v>1.0680541690702983E-2</v>
          </cell>
          <cell r="O373">
            <v>1.7761592414857079E-2</v>
          </cell>
          <cell r="P373">
            <v>2.0680498799505287E-2</v>
          </cell>
          <cell r="Q373">
            <v>2.7761592414857077E-2</v>
          </cell>
          <cell r="R373">
            <v>3.0680456743802598E-2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</row>
        <row r="374">
          <cell r="A374">
            <v>30.833333333333332</v>
          </cell>
          <cell r="B374">
            <v>7.6803441549184726E-3</v>
          </cell>
          <cell r="C374">
            <v>8.2048585147884712E-3</v>
          </cell>
          <cell r="D374">
            <v>1.7680344154918474E-2</v>
          </cell>
          <cell r="E374">
            <v>1.8204857128685026E-2</v>
          </cell>
          <cell r="F374">
            <v>2.7680344154918473E-2</v>
          </cell>
          <cell r="G374">
            <v>2.8204855769561776E-2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30.833333333333332</v>
          </cell>
          <cell r="M374">
            <v>7.7724068072262398E-3</v>
          </cell>
          <cell r="N374">
            <v>1.1048808358048001E-2</v>
          </cell>
          <cell r="O374">
            <v>1.7772406807226242E-2</v>
          </cell>
          <cell r="P374">
            <v>2.1048754331092212E-2</v>
          </cell>
          <cell r="Q374">
            <v>2.777240680722624E-2</v>
          </cell>
          <cell r="R374">
            <v>3.1048701356667596E-2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</row>
        <row r="375">
          <cell r="A375">
            <v>30.916666666666668</v>
          </cell>
          <cell r="B375">
            <v>7.6821779302331805E-3</v>
          </cell>
          <cell r="C375">
            <v>8.2887301978138428E-3</v>
          </cell>
          <cell r="D375">
            <v>1.7682177930233182E-2</v>
          </cell>
          <cell r="E375">
            <v>1.8288728344431515E-2</v>
          </cell>
          <cell r="F375">
            <v>2.7682177930233181E-2</v>
          </cell>
          <cell r="G375">
            <v>2.8288726527125663E-2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30.916666666666668</v>
          </cell>
          <cell r="M375">
            <v>7.7831519205922017E-3</v>
          </cell>
          <cell r="N375">
            <v>1.1417075025400125E-2</v>
          </cell>
          <cell r="O375">
            <v>1.7783151920592204E-2</v>
          </cell>
          <cell r="P375">
            <v>2.1417008579350805E-2</v>
          </cell>
          <cell r="Q375">
            <v>2.7783151920592202E-2</v>
          </cell>
          <cell r="R375">
            <v>3.1416943427922339E-2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</row>
        <row r="376">
          <cell r="A376">
            <v>31</v>
          </cell>
          <cell r="B376">
            <v>7.6839948750280218E-3</v>
          </cell>
          <cell r="C376">
            <v>8.3726018808341074E-3</v>
          </cell>
          <cell r="D376">
            <v>1.7683994875028024E-2</v>
          </cell>
          <cell r="E376">
            <v>1.8372599492368469E-2</v>
          </cell>
          <cell r="F376">
            <v>2.7683994875028022E-2</v>
          </cell>
          <cell r="G376">
            <v>2.8372597150392087E-2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31</v>
          </cell>
          <cell r="M376">
            <v>7.7938283175646994E-3</v>
          </cell>
          <cell r="N376">
            <v>1.1785341692749807E-2</v>
          </cell>
          <cell r="O376">
            <v>1.7793828317564701E-2</v>
          </cell>
          <cell r="P376">
            <v>2.1785261544401413E-2</v>
          </cell>
          <cell r="Q376">
            <v>2.77938283175647E-2</v>
          </cell>
          <cell r="R376">
            <v>3.1785182957816183E-2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</row>
        <row r="377">
          <cell r="A377">
            <v>31.083333333333332</v>
          </cell>
          <cell r="B377">
            <v>7.685878712632821E-3</v>
          </cell>
          <cell r="C377">
            <v>8.3726018808327751E-3</v>
          </cell>
          <cell r="D377">
            <v>1.7685878712632823E-2</v>
          </cell>
          <cell r="E377">
            <v>1.8372599505635412E-2</v>
          </cell>
          <cell r="F377">
            <v>2.7685878712632821E-2</v>
          </cell>
          <cell r="G377">
            <v>2.8372597176673287E-2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31.083333333333332</v>
          </cell>
          <cell r="M377">
            <v>7.8136814071705363E-3</v>
          </cell>
          <cell r="N377">
            <v>1.2069736677073006E-2</v>
          </cell>
          <cell r="O377">
            <v>1.7813681407170538E-2</v>
          </cell>
          <cell r="P377">
            <v>2.2069645572323493E-2</v>
          </cell>
          <cell r="Q377">
            <v>2.7813681407170537E-2</v>
          </cell>
          <cell r="R377">
            <v>3.2069556242966479E-2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</row>
        <row r="378">
          <cell r="A378">
            <v>31.166666666666668</v>
          </cell>
          <cell r="B378">
            <v>7.6877455214234836E-3</v>
          </cell>
          <cell r="C378">
            <v>8.3726018808363278E-3</v>
          </cell>
          <cell r="D378">
            <v>1.7687745521423485E-2</v>
          </cell>
          <cell r="E378">
            <v>1.8372599518752031E-2</v>
          </cell>
          <cell r="F378">
            <v>2.7687745521423484E-2</v>
          </cell>
          <cell r="G378">
            <v>2.837259720264762E-2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31.166666666666668</v>
          </cell>
          <cell r="M378">
            <v>7.8334151113956807E-3</v>
          </cell>
          <cell r="N378">
            <v>1.2354131661403089E-2</v>
          </cell>
          <cell r="O378">
            <v>1.7833415111395683E-2</v>
          </cell>
          <cell r="P378">
            <v>2.2354028895642086E-2</v>
          </cell>
          <cell r="Q378">
            <v>2.7833415111395681E-2</v>
          </cell>
          <cell r="R378">
            <v>3.2353928132659249E-2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</row>
        <row r="379">
          <cell r="A379">
            <v>31.25</v>
          </cell>
          <cell r="B379">
            <v>7.6895954396389854E-3</v>
          </cell>
          <cell r="C379">
            <v>8.3726018808354397E-3</v>
          </cell>
          <cell r="D379">
            <v>1.7689595439638987E-2</v>
          </cell>
          <cell r="E379">
            <v>1.8372599531709666E-2</v>
          </cell>
          <cell r="F379">
            <v>2.7689595439638986E-2</v>
          </cell>
          <cell r="G379">
            <v>2.8372597228311314E-2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31.25</v>
          </cell>
          <cell r="M379">
            <v>7.8530303880568475E-3</v>
          </cell>
          <cell r="N379">
            <v>1.2638526645730064E-2</v>
          </cell>
          <cell r="O379">
            <v>1.7853030388056849E-2</v>
          </cell>
          <cell r="P379">
            <v>2.2638411513866918E-2</v>
          </cell>
          <cell r="Q379">
            <v>2.7853030388056848E-2</v>
          </cell>
          <cell r="R379">
            <v>3.2638298625942808E-2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</row>
        <row r="380">
          <cell r="A380">
            <v>31.333333333333332</v>
          </cell>
          <cell r="B380">
            <v>7.6914286040492552E-3</v>
          </cell>
          <cell r="C380">
            <v>8.3726018808327751E-3</v>
          </cell>
          <cell r="D380">
            <v>1.7691428604049257E-2</v>
          </cell>
          <cell r="E380">
            <v>1.8372599544512536E-2</v>
          </cell>
          <cell r="F380">
            <v>2.7691428604049256E-2</v>
          </cell>
          <cell r="G380">
            <v>2.8372597253670584E-2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31.333333333333332</v>
          </cell>
          <cell r="M380">
            <v>7.8725281848199824E-3</v>
          </cell>
          <cell r="N380">
            <v>1.2922921630055262E-2</v>
          </cell>
          <cell r="O380">
            <v>1.7872528184819984E-2</v>
          </cell>
          <cell r="P380">
            <v>2.2922793426528143E-2</v>
          </cell>
          <cell r="Q380">
            <v>2.7872528184819983E-2</v>
          </cell>
          <cell r="R380">
            <v>3.2922667721888121E-2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</row>
        <row r="381">
          <cell r="A381">
            <v>31.416666666666668</v>
          </cell>
          <cell r="B381">
            <v>7.6932451499713839E-3</v>
          </cell>
          <cell r="C381">
            <v>8.3726018808329972E-3</v>
          </cell>
          <cell r="D381">
            <v>1.7693245149971386E-2</v>
          </cell>
          <cell r="E381">
            <v>1.837259955716708E-2</v>
          </cell>
          <cell r="F381">
            <v>2.7693245149971384E-2</v>
          </cell>
          <cell r="G381">
            <v>2.8372597278733203E-2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31.416666666666668</v>
          </cell>
          <cell r="M381">
            <v>7.891909439329492E-3</v>
          </cell>
          <cell r="N381">
            <v>1.3207316614378906E-2</v>
          </cell>
          <cell r="O381">
            <v>1.7891909439329494E-2</v>
          </cell>
          <cell r="P381">
            <v>2.3207174633162353E-2</v>
          </cell>
          <cell r="Q381">
            <v>2.7891909439329492E-2</v>
          </cell>
          <cell r="R381">
            <v>3.3207035419580588E-2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</row>
        <row r="382">
          <cell r="A382">
            <v>31.5</v>
          </cell>
          <cell r="B382">
            <v>7.6950452112904966E-3</v>
          </cell>
          <cell r="C382">
            <v>8.3726018808358837E-3</v>
          </cell>
          <cell r="D382">
            <v>1.7695045211290499E-2</v>
          </cell>
          <cell r="E382">
            <v>1.8372599569675963E-2</v>
          </cell>
          <cell r="F382">
            <v>2.7695045211290497E-2</v>
          </cell>
          <cell r="G382">
            <v>2.8372597303503611E-2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31.5</v>
          </cell>
          <cell r="M382">
            <v>7.9111750793441349E-3</v>
          </cell>
          <cell r="N382">
            <v>1.3491711598710321E-2</v>
          </cell>
          <cell r="O382">
            <v>1.7911175079344137E-2</v>
          </cell>
          <cell r="P382">
            <v>2.3491555133321684E-2</v>
          </cell>
          <cell r="Q382">
            <v>2.7911175079344135E-2</v>
          </cell>
          <cell r="R382">
            <v>3.3491401718127145E-2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</row>
        <row r="383">
          <cell r="A383">
            <v>31.583333333333332</v>
          </cell>
          <cell r="B383">
            <v>7.6968289204786267E-3</v>
          </cell>
          <cell r="C383">
            <v>8.3726018808334413E-3</v>
          </cell>
          <cell r="D383">
            <v>1.7696828920478629E-2</v>
          </cell>
          <cell r="E383">
            <v>1.8372599582031413E-2</v>
          </cell>
          <cell r="F383">
            <v>2.7696828920478627E-2</v>
          </cell>
          <cell r="G383">
            <v>2.8372597327977145E-2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31.583333333333332</v>
          </cell>
          <cell r="M383">
            <v>7.9303260228646977E-3</v>
          </cell>
          <cell r="N383">
            <v>1.3776106583034853E-2</v>
          </cell>
          <cell r="O383">
            <v>1.79303260228647E-2</v>
          </cell>
          <cell r="P383">
            <v>2.377593492654162E-2</v>
          </cell>
          <cell r="Q383">
            <v>2.7930326022864698E-2</v>
          </cell>
          <cell r="R383">
            <v>3.3775766616624736E-2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</row>
        <row r="384">
          <cell r="A384">
            <v>31.666666666666668</v>
          </cell>
          <cell r="B384">
            <v>7.6985964086133674E-3</v>
          </cell>
          <cell r="C384">
            <v>8.3726018808294445E-3</v>
          </cell>
          <cell r="D384">
            <v>1.7698596408613369E-2</v>
          </cell>
          <cell r="E384">
            <v>1.8372599594240091E-2</v>
          </cell>
          <cell r="F384">
            <v>2.7698596408613368E-2</v>
          </cell>
          <cell r="G384">
            <v>2.8372597352160689E-2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31.666666666666668</v>
          </cell>
          <cell r="M384">
            <v>7.9493631782636687E-3</v>
          </cell>
          <cell r="N384">
            <v>1.4060501567362049E-2</v>
          </cell>
          <cell r="O384">
            <v>1.7949363178263671E-2</v>
          </cell>
          <cell r="P384">
            <v>2.4060314012389172E-2</v>
          </cell>
          <cell r="Q384">
            <v>2.7949363178263669E-2</v>
          </cell>
          <cell r="R384">
            <v>3.4060130114208942E-2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</row>
        <row r="385">
          <cell r="A385">
            <v>31.75</v>
          </cell>
          <cell r="B385">
            <v>7.7003478053951913E-3</v>
          </cell>
          <cell r="C385">
            <v>8.3726018808312208E-3</v>
          </cell>
          <cell r="D385">
            <v>1.7700347805395193E-2</v>
          </cell>
          <cell r="E385">
            <v>1.8372599606311324E-2</v>
          </cell>
          <cell r="F385">
            <v>2.7700347805395192E-2</v>
          </cell>
          <cell r="G385">
            <v>2.8372597376066011E-2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31.75</v>
          </cell>
          <cell r="M385">
            <v>7.9682874444091389E-3</v>
          </cell>
          <cell r="N385">
            <v>1.434489655168969E-2</v>
          </cell>
          <cell r="O385">
            <v>1.7968287444409141E-2</v>
          </cell>
          <cell r="P385">
            <v>2.434469239042425E-2</v>
          </cell>
          <cell r="Q385">
            <v>2.7968287444409139E-2</v>
          </cell>
          <cell r="R385">
            <v>3.4344492210016009E-2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</row>
        <row r="386">
          <cell r="A386">
            <v>31.833333333333332</v>
          </cell>
          <cell r="B386">
            <v>7.7020832391663241E-3</v>
          </cell>
          <cell r="C386">
            <v>8.3726018808278901E-3</v>
          </cell>
          <cell r="D386">
            <v>1.7702083239166326E-2</v>
          </cell>
          <cell r="E386">
            <v>1.8372599618235341E-2</v>
          </cell>
          <cell r="F386">
            <v>2.7702083239166325E-2</v>
          </cell>
          <cell r="G386">
            <v>2.8372597399685118E-2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31.833333333333332</v>
          </cell>
          <cell r="M386">
            <v>7.9870997107895914E-3</v>
          </cell>
          <cell r="N386">
            <v>1.4629291536015776E-2</v>
          </cell>
          <cell r="O386">
            <v>1.7987099710789593E-2</v>
          </cell>
          <cell r="P386">
            <v>2.4629070060217195E-2</v>
          </cell>
          <cell r="Q386">
            <v>2.7987099710789592E-2</v>
          </cell>
          <cell r="R386">
            <v>3.4628852903196616E-2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</row>
        <row r="387">
          <cell r="A387">
            <v>31.916666666666668</v>
          </cell>
          <cell r="B387">
            <v>7.7038028369287304E-3</v>
          </cell>
          <cell r="C387">
            <v>8.3726018808318869E-3</v>
          </cell>
          <cell r="D387">
            <v>1.7703802836928732E-2</v>
          </cell>
          <cell r="E387">
            <v>1.8372599630026576E-2</v>
          </cell>
          <cell r="F387">
            <v>2.7703802836928731E-2</v>
          </cell>
          <cell r="G387">
            <v>2.8372597423034218E-2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31.916666666666668</v>
          </cell>
          <cell r="M387">
            <v>8.0058008576366912E-3</v>
          </cell>
          <cell r="N387">
            <v>1.4913686520339642E-2</v>
          </cell>
          <cell r="O387">
            <v>1.8005800857636693E-2</v>
          </cell>
          <cell r="P387">
            <v>2.4913447021342794E-2</v>
          </cell>
          <cell r="Q387">
            <v>2.8005800857636692E-2</v>
          </cell>
          <cell r="R387">
            <v>3.4913212192914322E-2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</row>
        <row r="388">
          <cell r="A388">
            <v>32</v>
          </cell>
          <cell r="B388">
            <v>7.7055067243601005E-3</v>
          </cell>
          <cell r="C388">
            <v>8.3726018808309988E-3</v>
          </cell>
          <cell r="D388">
            <v>1.7705506724360102E-2</v>
          </cell>
          <cell r="E388">
            <v>1.8372599641674814E-2</v>
          </cell>
          <cell r="F388">
            <v>2.7705506724360101E-2</v>
          </cell>
          <cell r="G388">
            <v>2.8372597446105763E-2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32</v>
          </cell>
          <cell r="M388">
            <v>8.0243917560438582E-3</v>
          </cell>
          <cell r="N388">
            <v>1.5198081504666394E-2</v>
          </cell>
          <cell r="O388">
            <v>1.802439175604386E-2</v>
          </cell>
          <cell r="P388">
            <v>2.5197823273388709E-2</v>
          </cell>
          <cell r="Q388">
            <v>2.8024391756043859E-2</v>
          </cell>
          <cell r="R388">
            <v>3.5197570078352669E-2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</row>
        <row r="389">
          <cell r="A389">
            <v>32.083333333333336</v>
          </cell>
          <cell r="B389">
            <v>7.7072760082284031E-3</v>
          </cell>
          <cell r="C389">
            <v>8.3726018808303326E-3</v>
          </cell>
          <cell r="D389">
            <v>1.7707276008228405E-2</v>
          </cell>
          <cell r="E389">
            <v>1.8372599653729171E-2</v>
          </cell>
          <cell r="F389">
            <v>2.7707276008228404E-2</v>
          </cell>
          <cell r="G389">
            <v>2.8372597469978889E-2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32.083333333333336</v>
          </cell>
          <cell r="M389">
            <v>8.051832087068389E-3</v>
          </cell>
          <cell r="N389">
            <v>1.5482476488994923E-2</v>
          </cell>
          <cell r="O389">
            <v>1.8051832087068391E-2</v>
          </cell>
          <cell r="P389">
            <v>2.5482199488390478E-2</v>
          </cell>
          <cell r="Q389">
            <v>2.8051832087068389E-2</v>
          </cell>
          <cell r="R389">
            <v>3.5481927890408382E-2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</row>
        <row r="390">
          <cell r="A390">
            <v>32.166666666666664</v>
          </cell>
          <cell r="B390">
            <v>7.7090293857733361E-3</v>
          </cell>
          <cell r="C390">
            <v>8.3726018808281122E-3</v>
          </cell>
          <cell r="D390">
            <v>1.7709029385773338E-2</v>
          </cell>
          <cell r="E390">
            <v>1.8372599665640754E-2</v>
          </cell>
          <cell r="F390">
            <v>2.7709029385773336E-2</v>
          </cell>
          <cell r="G390">
            <v>2.8372597493572682E-2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32.166666666666664</v>
          </cell>
          <cell r="M390">
            <v>8.0791153360744161E-3</v>
          </cell>
          <cell r="N390">
            <v>1.5766871473319677E-2</v>
          </cell>
          <cell r="O390">
            <v>1.8079115336074418E-2</v>
          </cell>
          <cell r="P390">
            <v>2.5766575037033945E-2</v>
          </cell>
          <cell r="Q390">
            <v>2.8079115336074417E-2</v>
          </cell>
          <cell r="R390">
            <v>3.5766284382796387E-2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</row>
        <row r="391">
          <cell r="A391">
            <v>32.25</v>
          </cell>
          <cell r="B391">
            <v>7.7107669822515934E-3</v>
          </cell>
          <cell r="C391">
            <v>8.3726018808309988E-3</v>
          </cell>
          <cell r="D391">
            <v>1.7710766982251595E-2</v>
          </cell>
          <cell r="E391">
            <v>1.837259967741911E-2</v>
          </cell>
          <cell r="F391">
            <v>2.7710766982251594E-2</v>
          </cell>
          <cell r="G391">
            <v>2.8372597516896469E-2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32.25</v>
          </cell>
          <cell r="M391">
            <v>8.1062427215645716E-3</v>
          </cell>
          <cell r="N391">
            <v>1.6051266457647984E-2</v>
          </cell>
          <cell r="O391">
            <v>1.8106242721564574E-2</v>
          </cell>
          <cell r="P391">
            <v>2.6050949918613231E-2</v>
          </cell>
          <cell r="Q391">
            <v>2.8106242721564572E-2</v>
          </cell>
          <cell r="R391">
            <v>3.6050639554111807E-2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</row>
        <row r="392">
          <cell r="A392">
            <v>32.333333333333336</v>
          </cell>
          <cell r="B392">
            <v>7.7124889216295678E-3</v>
          </cell>
          <cell r="C392">
            <v>8.3726018808314429E-3</v>
          </cell>
          <cell r="D392">
            <v>1.771248892162957E-2</v>
          </cell>
          <cell r="E392">
            <v>1.8372599689056912E-2</v>
          </cell>
          <cell r="F392">
            <v>2.7712488921629568E-2</v>
          </cell>
          <cell r="G392">
            <v>2.8372597539945588E-2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32.333333333333336</v>
          </cell>
          <cell r="M392">
            <v>8.1332154495477038E-3</v>
          </cell>
          <cell r="N392">
            <v>1.6335661441972293E-2</v>
          </cell>
          <cell r="O392">
            <v>1.8133215449547706E-2</v>
          </cell>
          <cell r="P392">
            <v>2.633532413241424E-2</v>
          </cell>
          <cell r="Q392">
            <v>2.8133215449547704E-2</v>
          </cell>
          <cell r="R392">
            <v>3.6334993402950877E-2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</row>
        <row r="393">
          <cell r="A393">
            <v>32.416666666666664</v>
          </cell>
          <cell r="B393">
            <v>7.7141953265975616E-3</v>
          </cell>
          <cell r="C393">
            <v>8.3726018808327751E-3</v>
          </cell>
          <cell r="D393">
            <v>1.7714195326597564E-2</v>
          </cell>
          <cell r="E393">
            <v>1.8372599700560155E-2</v>
          </cell>
          <cell r="F393">
            <v>2.7714195326597562E-2</v>
          </cell>
          <cell r="G393">
            <v>2.8372597562726698E-2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32.416666666666664</v>
          </cell>
          <cell r="M393">
            <v>8.1600347136947526E-3</v>
          </cell>
          <cell r="N393">
            <v>1.6620056426299268E-2</v>
          </cell>
          <cell r="O393">
            <v>1.8160034713694755E-2</v>
          </cell>
          <cell r="P393">
            <v>2.6619697677747745E-2</v>
          </cell>
          <cell r="Q393">
            <v>2.8160034713694753E-2</v>
          </cell>
          <cell r="R393">
            <v>3.6619345927943359E-2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</row>
        <row r="394">
          <cell r="A394">
            <v>32.5</v>
          </cell>
          <cell r="B394">
            <v>7.7158863185871063E-3</v>
          </cell>
          <cell r="C394">
            <v>8.3726018808296665E-3</v>
          </cell>
          <cell r="D394">
            <v>1.7715886318587108E-2</v>
          </cell>
          <cell r="E394">
            <v>1.8372599711924842E-2</v>
          </cell>
          <cell r="F394">
            <v>2.7715886318587107E-2</v>
          </cell>
          <cell r="G394">
            <v>2.8372597585238246E-2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32.5</v>
          </cell>
          <cell r="M394">
            <v>8.1867016954990657E-3</v>
          </cell>
          <cell r="N394">
            <v>1.6904451410627352E-2</v>
          </cell>
          <cell r="O394">
            <v>1.8186701695499068E-2</v>
          </cell>
          <cell r="P394">
            <v>2.6904070553924075E-2</v>
          </cell>
          <cell r="Q394">
            <v>2.8186701695499066E-2</v>
          </cell>
          <cell r="R394">
            <v>3.6903697127728119E-2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</row>
        <row r="395">
          <cell r="A395">
            <v>32.583333333333336</v>
          </cell>
          <cell r="B395">
            <v>7.7175620177878379E-3</v>
          </cell>
          <cell r="C395">
            <v>8.3726018808318869E-3</v>
          </cell>
          <cell r="D395">
            <v>1.771756201778784E-2</v>
          </cell>
          <cell r="E395">
            <v>1.8372599723162963E-2</v>
          </cell>
          <cell r="F395">
            <v>2.7717562017787838E-2</v>
          </cell>
          <cell r="G395">
            <v>2.8372597607493111E-2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32.583333333333336</v>
          </cell>
          <cell r="M395">
            <v>8.213217564429165E-3</v>
          </cell>
          <cell r="N395">
            <v>1.7188846394948554E-2</v>
          </cell>
          <cell r="O395">
            <v>1.8213217564429167E-2</v>
          </cell>
          <cell r="P395">
            <v>2.7188442760256448E-2</v>
          </cell>
          <cell r="Q395">
            <v>2.8213217564429165E-2</v>
          </cell>
          <cell r="R395">
            <v>3.7188047000955127E-2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</row>
        <row r="396">
          <cell r="A396">
            <v>32.666666666666664</v>
          </cell>
          <cell r="B396">
            <v>7.719222543162374E-3</v>
          </cell>
          <cell r="C396">
            <v>8.3726018808341074E-3</v>
          </cell>
          <cell r="D396">
            <v>1.7719222543162376E-2</v>
          </cell>
          <cell r="E396">
            <v>1.8372599734269857E-2</v>
          </cell>
          <cell r="F396">
            <v>2.7719222543162374E-2</v>
          </cell>
          <cell r="G396">
            <v>2.8372597629488183E-2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32.666666666666664</v>
          </cell>
          <cell r="M396">
            <v>8.2395834780839561E-3</v>
          </cell>
          <cell r="N396">
            <v>1.7473241379280635E-2</v>
          </cell>
          <cell r="O396">
            <v>1.8239583478083958E-2</v>
          </cell>
          <cell r="P396">
            <v>2.7472814296092052E-2</v>
          </cell>
          <cell r="Q396">
            <v>2.8239583478083956E-2</v>
          </cell>
          <cell r="R396">
            <v>3.7472395546317649E-2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</row>
        <row r="397">
          <cell r="A397">
            <v>32.75</v>
          </cell>
          <cell r="B397">
            <v>7.7208680124616347E-3</v>
          </cell>
          <cell r="C397">
            <v>8.3726018808338853E-3</v>
          </cell>
          <cell r="D397">
            <v>1.7720868012461637E-2</v>
          </cell>
          <cell r="E397">
            <v>1.8372599745245299E-2</v>
          </cell>
          <cell r="F397">
            <v>2.7720868012461635E-2</v>
          </cell>
          <cell r="G397">
            <v>2.8372597651225684E-2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32.75</v>
          </cell>
          <cell r="M397">
            <v>8.2658005823390557E-3</v>
          </cell>
          <cell r="N397">
            <v>1.7757636363603169E-2</v>
          </cell>
          <cell r="O397">
            <v>1.8265800582339058E-2</v>
          </cell>
          <cell r="P397">
            <v>2.7757185160750319E-2</v>
          </cell>
          <cell r="Q397">
            <v>2.8265800582339056E-2</v>
          </cell>
          <cell r="R397">
            <v>3.7756742762488305E-2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</row>
        <row r="398">
          <cell r="A398">
            <v>32.833333333333336</v>
          </cell>
          <cell r="B398">
            <v>7.7224985422410519E-3</v>
          </cell>
          <cell r="C398">
            <v>8.3726018808345515E-3</v>
          </cell>
          <cell r="D398">
            <v>1.7722498542241054E-2</v>
          </cell>
          <cell r="E398">
            <v>1.8372599756093955E-2</v>
          </cell>
          <cell r="F398">
            <v>2.7722498542241052E-2</v>
          </cell>
          <cell r="G398">
            <v>2.8372597672711386E-2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32.833333333333336</v>
          </cell>
          <cell r="M398">
            <v>8.2918700114977817E-3</v>
          </cell>
          <cell r="N398">
            <v>1.8042031347931031E-2</v>
          </cell>
          <cell r="O398">
            <v>1.8291870011497784E-2</v>
          </cell>
          <cell r="P398">
            <v>2.8041555353590875E-2</v>
          </cell>
          <cell r="Q398">
            <v>2.8291870011497782E-2</v>
          </cell>
          <cell r="R398">
            <v>3.8041088648190113E-2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</row>
        <row r="399">
          <cell r="A399">
            <v>32.916666666666664</v>
          </cell>
          <cell r="B399">
            <v>7.7241142478756686E-3</v>
          </cell>
          <cell r="C399">
            <v>8.3726018808345515E-3</v>
          </cell>
          <cell r="D399">
            <v>1.7724114247875671E-2</v>
          </cell>
          <cell r="E399">
            <v>1.8372599766815823E-2</v>
          </cell>
          <cell r="F399">
            <v>2.7724114247875669E-2</v>
          </cell>
          <cell r="G399">
            <v>2.8372597693946178E-2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32.916666666666664</v>
          </cell>
          <cell r="M399">
            <v>8.3177928884359265E-3</v>
          </cell>
          <cell r="N399">
            <v>1.8326426332255563E-2</v>
          </cell>
          <cell r="O399">
            <v>1.8317792888435928E-2</v>
          </cell>
          <cell r="P399">
            <v>2.8325924873962682E-2</v>
          </cell>
          <cell r="Q399">
            <v>2.8317792888435927E-2</v>
          </cell>
          <cell r="R399">
            <v>3.8325433202142101E-2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</row>
        <row r="400">
          <cell r="A400">
            <v>33</v>
          </cell>
          <cell r="B400">
            <v>7.7257152435736831E-3</v>
          </cell>
          <cell r="C400">
            <v>8.3726018808309988E-3</v>
          </cell>
          <cell r="D400">
            <v>1.7725715243573685E-2</v>
          </cell>
          <cell r="E400">
            <v>1.8372599777409793E-2</v>
          </cell>
          <cell r="F400">
            <v>2.7725715243573684E-2</v>
          </cell>
          <cell r="G400">
            <v>2.8372597714930947E-2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33</v>
          </cell>
          <cell r="M400">
            <v>8.3435703247447535E-3</v>
          </cell>
          <cell r="N400">
            <v>1.8610821316582538E-2</v>
          </cell>
          <cell r="O400">
            <v>1.8343570324744755E-2</v>
          </cell>
          <cell r="P400">
            <v>2.8610293721231361E-2</v>
          </cell>
          <cell r="Q400">
            <v>2.8343570324744754E-2</v>
          </cell>
          <cell r="R400">
            <v>3.8609776423091935E-2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</row>
        <row r="401">
          <cell r="A401">
            <v>33.083333333333336</v>
          </cell>
          <cell r="B401">
            <v>7.727380178525145E-3</v>
          </cell>
          <cell r="C401">
            <v>8.3726018808292224E-3</v>
          </cell>
          <cell r="D401">
            <v>1.7727380178525147E-2</v>
          </cell>
          <cell r="E401">
            <v>1.8372599788391897E-2</v>
          </cell>
          <cell r="F401">
            <v>2.7727380178525145E-2</v>
          </cell>
          <cell r="G401">
            <v>2.8372597736683547E-2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33.083333333333336</v>
          </cell>
          <cell r="M401">
            <v>8.3778942556955727E-3</v>
          </cell>
          <cell r="N401">
            <v>1.8895216300907736E-2</v>
          </cell>
          <cell r="O401">
            <v>1.8377894255695575E-2</v>
          </cell>
          <cell r="P401">
            <v>2.8894662817821049E-2</v>
          </cell>
          <cell r="Q401">
            <v>2.8377894255695573E-2</v>
          </cell>
          <cell r="R401">
            <v>3.8894120137748844E-2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</row>
        <row r="402">
          <cell r="A402">
            <v>33.166666666666664</v>
          </cell>
          <cell r="B402">
            <v>7.7290302107182463E-3</v>
          </cell>
          <cell r="C402">
            <v>8.3726018808303326E-3</v>
          </cell>
          <cell r="D402">
            <v>1.7729030210718248E-2</v>
          </cell>
          <cell r="E402">
            <v>1.8372599799250322E-2</v>
          </cell>
          <cell r="F402">
            <v>2.7729030210718247E-2</v>
          </cell>
          <cell r="G402">
            <v>2.8372597758187457E-2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33.166666666666664</v>
          </cell>
          <cell r="M402">
            <v>8.4120293168004068E-3</v>
          </cell>
          <cell r="N402">
            <v>1.9179611285234488E-2</v>
          </cell>
          <cell r="O402">
            <v>1.8412029316800409E-2</v>
          </cell>
          <cell r="P402">
            <v>2.9179031279742862E-2</v>
          </cell>
          <cell r="Q402">
            <v>2.8412029316800407E-2</v>
          </cell>
          <cell r="R402">
            <v>3.9178462595517161E-2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</row>
        <row r="403">
          <cell r="A403">
            <v>33.25</v>
          </cell>
          <cell r="B403">
            <v>7.7306654541016151E-3</v>
          </cell>
          <cell r="C403">
            <v>8.3726018808334413E-3</v>
          </cell>
          <cell r="D403">
            <v>1.7730665454101617E-2</v>
          </cell>
          <cell r="E403">
            <v>1.8372599809985068E-2</v>
          </cell>
          <cell r="F403">
            <v>2.7730665454101616E-2</v>
          </cell>
          <cell r="G403">
            <v>2.8372597779444897E-2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33.25</v>
          </cell>
          <cell r="M403">
            <v>8.4459769265776696E-3</v>
          </cell>
          <cell r="N403">
            <v>1.9464006269564793E-2</v>
          </cell>
          <cell r="O403">
            <v>1.8445976926577672E-2</v>
          </cell>
          <cell r="P403">
            <v>2.9463399106120391E-2</v>
          </cell>
          <cell r="Q403">
            <v>2.844597692657767E-2</v>
          </cell>
          <cell r="R403">
            <v>3.9462803794653611E-2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</row>
        <row r="404">
          <cell r="A404">
            <v>33.333333333333336</v>
          </cell>
          <cell r="B404">
            <v>7.7322860214852351E-3</v>
          </cell>
          <cell r="C404">
            <v>8.3726018808358837E-3</v>
          </cell>
          <cell r="D404">
            <v>1.7732286021485237E-2</v>
          </cell>
          <cell r="E404">
            <v>1.8372599820595026E-2</v>
          </cell>
          <cell r="F404">
            <v>2.7732286021485236E-2</v>
          </cell>
          <cell r="G404">
            <v>2.837259780045609E-2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33.333333333333336</v>
          </cell>
          <cell r="M404">
            <v>8.4797384894599315E-3</v>
          </cell>
          <cell r="N404">
            <v>1.9748401253887771E-2</v>
          </cell>
          <cell r="O404">
            <v>1.8479738489459933E-2</v>
          </cell>
          <cell r="P404">
            <v>2.9747766296070566E-2</v>
          </cell>
          <cell r="Q404">
            <v>2.8479738489459932E-2</v>
          </cell>
          <cell r="R404">
            <v>3.9747143733424029E-2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</row>
        <row r="405">
          <cell r="A405">
            <v>33.416666666666664</v>
          </cell>
          <cell r="B405">
            <v>7.7338920245524356E-3</v>
          </cell>
          <cell r="C405">
            <v>8.3726018808356617E-3</v>
          </cell>
          <cell r="D405">
            <v>1.7733892024552438E-2</v>
          </cell>
          <cell r="E405">
            <v>1.8372599831080194E-2</v>
          </cell>
          <cell r="F405">
            <v>2.7733892024552436E-2</v>
          </cell>
          <cell r="G405">
            <v>2.8372597821222367E-2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33.416666666666664</v>
          </cell>
          <cell r="M405">
            <v>8.5133153959657815E-3</v>
          </cell>
          <cell r="N405">
            <v>2.003279623821852E-2</v>
          </cell>
          <cell r="O405">
            <v>1.8513315395965783E-2</v>
          </cell>
          <cell r="P405">
            <v>3.0032132848747395E-2</v>
          </cell>
          <cell r="Q405">
            <v>2.8513315395965782E-2</v>
          </cell>
          <cell r="R405">
            <v>4.0031482410139763E-2</v>
          </cell>
          <cell r="S405">
            <v>0</v>
          </cell>
          <cell r="T405">
            <v>0</v>
          </cell>
          <cell r="U405">
            <v>0</v>
          </cell>
          <cell r="V405">
            <v>0</v>
          </cell>
        </row>
        <row r="406">
          <cell r="A406">
            <v>33.5</v>
          </cell>
          <cell r="B406">
            <v>7.7354835738747685E-3</v>
          </cell>
          <cell r="C406">
            <v>8.3726018808298885E-3</v>
          </cell>
          <cell r="D406">
            <v>1.773548357387477E-2</v>
          </cell>
          <cell r="E406">
            <v>1.8372599841439019E-2</v>
          </cell>
          <cell r="F406">
            <v>2.7735483573874769E-2</v>
          </cell>
          <cell r="G406">
            <v>2.8372597841743508E-2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33.5</v>
          </cell>
          <cell r="M406">
            <v>8.5467090228730225E-3</v>
          </cell>
          <cell r="N406">
            <v>2.0317191222545494E-2</v>
          </cell>
          <cell r="O406">
            <v>1.8546709022873024E-2</v>
          </cell>
          <cell r="P406">
            <v>3.0316498763288902E-2</v>
          </cell>
          <cell r="Q406">
            <v>2.8546709022873023E-2</v>
          </cell>
          <cell r="R406">
            <v>4.0315819823107057E-2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</row>
        <row r="407">
          <cell r="A407">
            <v>33.583333333333336</v>
          </cell>
          <cell r="B407">
            <v>7.7370607789271073E-3</v>
          </cell>
          <cell r="C407">
            <v>8.3726018808332192E-3</v>
          </cell>
          <cell r="D407">
            <v>1.7737060778927109E-2</v>
          </cell>
          <cell r="E407">
            <v>1.8372599851687044E-2</v>
          </cell>
          <cell r="F407">
            <v>2.7737060778927108E-2</v>
          </cell>
          <cell r="G407">
            <v>2.8372597862037052E-2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33.583333333333336</v>
          </cell>
          <cell r="M407">
            <v>8.5799207333869809E-3</v>
          </cell>
          <cell r="N407">
            <v>2.0601586206869138E-2</v>
          </cell>
          <cell r="O407">
            <v>1.8579920733386983E-2</v>
          </cell>
          <cell r="P407">
            <v>3.0600864038853537E-2</v>
          </cell>
          <cell r="Q407">
            <v>2.8579920733386981E-2</v>
          </cell>
          <cell r="R407">
            <v>4.0600155970661023E-2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</row>
        <row r="408">
          <cell r="A408">
            <v>33.666666666666664</v>
          </cell>
          <cell r="B408">
            <v>7.7386237480989717E-3</v>
          </cell>
          <cell r="C408">
            <v>8.372601880832331E-3</v>
          </cell>
          <cell r="D408">
            <v>1.7738623748098974E-2</v>
          </cell>
          <cell r="E408">
            <v>1.8372599861813166E-2</v>
          </cell>
          <cell r="F408">
            <v>2.7738623748098972E-2</v>
          </cell>
          <cell r="G408">
            <v>2.8372597882092565E-2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33.666666666666664</v>
          </cell>
          <cell r="M408">
            <v>8.6129518773097047E-3</v>
          </cell>
          <cell r="N408">
            <v>2.0885981191194114E-2</v>
          </cell>
          <cell r="O408">
            <v>1.8612951877309707E-2</v>
          </cell>
          <cell r="P408">
            <v>3.0885228674614851E-2</v>
          </cell>
          <cell r="Q408">
            <v>2.8612951877309705E-2</v>
          </cell>
          <cell r="R408">
            <v>4.0884490851162747E-2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</row>
        <row r="409">
          <cell r="A409">
            <v>33.75</v>
          </cell>
          <cell r="B409">
            <v>7.7401725887089601E-3</v>
          </cell>
          <cell r="C409">
            <v>8.372601880832109E-3</v>
          </cell>
          <cell r="D409">
            <v>1.7740172588708962E-2</v>
          </cell>
          <cell r="E409">
            <v>1.8372599871822715E-2</v>
          </cell>
          <cell r="F409">
            <v>2.774017258870896E-2</v>
          </cell>
          <cell r="G409">
            <v>2.8372597901917818E-2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33.75</v>
          </cell>
          <cell r="M409">
            <v>8.6458037912002794E-3</v>
          </cell>
          <cell r="N409">
            <v>2.1170376175522421E-2</v>
          </cell>
          <cell r="O409">
            <v>1.8645803791200281E-2</v>
          </cell>
          <cell r="P409">
            <v>3.1169592669752832E-2</v>
          </cell>
          <cell r="Q409">
            <v>2.864580379120028E-2</v>
          </cell>
          <cell r="R409">
            <v>4.1168824462989306E-2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</row>
        <row r="410">
          <cell r="A410">
            <v>33.833333333333336</v>
          </cell>
          <cell r="B410">
            <v>7.7417074070182945E-3</v>
          </cell>
          <cell r="C410">
            <v>8.3726018808383262E-3</v>
          </cell>
          <cell r="D410">
            <v>1.7741707407018296E-2</v>
          </cell>
          <cell r="E410">
            <v>1.8372599881723906E-2</v>
          </cell>
          <cell r="F410">
            <v>2.7741707407018295E-2</v>
          </cell>
          <cell r="G410">
            <v>2.8372597921520804E-2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33.833333333333336</v>
          </cell>
          <cell r="M410">
            <v>8.6784777985395856E-3</v>
          </cell>
          <cell r="N410">
            <v>2.1454771159848285E-2</v>
          </cell>
          <cell r="O410">
            <v>1.8678477798539588E-2</v>
          </cell>
          <cell r="P410">
            <v>3.1453956023450802E-2</v>
          </cell>
          <cell r="Q410">
            <v>2.8678477798539586E-2</v>
          </cell>
          <cell r="R410">
            <v>4.1453156804529323E-2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</row>
        <row r="411">
          <cell r="A411">
            <v>33.916666666666664</v>
          </cell>
          <cell r="B411">
            <v>7.7432283082430331E-3</v>
          </cell>
          <cell r="C411">
            <v>8.3726018808338853E-3</v>
          </cell>
          <cell r="D411">
            <v>1.7743228308243035E-2</v>
          </cell>
          <cell r="E411">
            <v>1.837259989150053E-2</v>
          </cell>
          <cell r="F411">
            <v>2.7743228308243034E-2</v>
          </cell>
          <cell r="G411">
            <v>2.8372597940887978E-2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33.916666666666664</v>
          </cell>
          <cell r="M411">
            <v>8.7109752098892823E-3</v>
          </cell>
          <cell r="N411">
            <v>2.1739166144172595E-2</v>
          </cell>
          <cell r="O411">
            <v>1.8710975209889284E-2</v>
          </cell>
          <cell r="P411">
            <v>3.1738318734905846E-2</v>
          </cell>
          <cell r="Q411">
            <v>2.8710975209889283E-2</v>
          </cell>
          <cell r="R411">
            <v>4.1737487874195622E-2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</row>
        <row r="412">
          <cell r="A412">
            <v>34</v>
          </cell>
          <cell r="B412">
            <v>7.7447353965671706E-3</v>
          </cell>
          <cell r="C412">
            <v>8.3726018808352176E-3</v>
          </cell>
          <cell r="D412">
            <v>1.7744735396567173E-2</v>
          </cell>
          <cell r="E412">
            <v>1.8372599901165909E-2</v>
          </cell>
          <cell r="F412">
            <v>2.7744735396567171E-2</v>
          </cell>
          <cell r="G412">
            <v>2.8372597960033996E-2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34</v>
          </cell>
          <cell r="M412">
            <v>8.7432973230485711E-3</v>
          </cell>
          <cell r="N412">
            <v>2.2023561128501123E-2</v>
          </cell>
          <cell r="O412">
            <v>1.8743297323048573E-2</v>
          </cell>
          <cell r="P412">
            <v>3.2022680803331038E-2</v>
          </cell>
          <cell r="Q412">
            <v>2.8743297323048572E-2</v>
          </cell>
          <cell r="R412">
            <v>4.2021817670425232E-2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</row>
        <row r="413">
          <cell r="A413">
            <v>34.083333333333336</v>
          </cell>
          <cell r="B413">
            <v>7.7463050084809471E-3</v>
          </cell>
          <cell r="C413">
            <v>8.3726018808367719E-3</v>
          </cell>
          <cell r="D413">
            <v>1.7746305008480949E-2</v>
          </cell>
          <cell r="E413">
            <v>1.8372599911207876E-2</v>
          </cell>
          <cell r="F413">
            <v>2.7746305008480947E-2</v>
          </cell>
          <cell r="G413">
            <v>2.8372597979916536E-2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34.083333333333336</v>
          </cell>
          <cell r="M413">
            <v>8.7838846676981941E-3</v>
          </cell>
          <cell r="N413">
            <v>2.230795611282832E-2</v>
          </cell>
          <cell r="O413">
            <v>1.8783884667698196E-2</v>
          </cell>
          <cell r="P413">
            <v>3.2307043380118916E-2</v>
          </cell>
          <cell r="Q413">
            <v>2.8783884667698195E-2</v>
          </cell>
          <cell r="R413">
            <v>4.2306148473328919E-2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</row>
        <row r="414">
          <cell r="A414">
            <v>34.166666666666664</v>
          </cell>
          <cell r="B414">
            <v>7.7478606184631094E-3</v>
          </cell>
          <cell r="C414">
            <v>8.3726018808361058E-3</v>
          </cell>
          <cell r="D414">
            <v>1.7747860618463111E-2</v>
          </cell>
          <cell r="E414">
            <v>1.8372599921129273E-2</v>
          </cell>
          <cell r="F414">
            <v>2.774786061846311E-2</v>
          </cell>
          <cell r="G414">
            <v>2.8372597999566374E-2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34.166666666666664</v>
          </cell>
          <cell r="M414">
            <v>8.8242563206337721E-3</v>
          </cell>
          <cell r="N414">
            <v>2.2592351097156183E-2</v>
          </cell>
          <cell r="O414">
            <v>1.8824256320633774E-2</v>
          </cell>
          <cell r="P414">
            <v>3.2591405348569413E-2</v>
          </cell>
          <cell r="Q414">
            <v>2.8824256320633772E-2</v>
          </cell>
          <cell r="R414">
            <v>4.259047807149563E-2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</row>
        <row r="415">
          <cell r="A415">
            <v>34.25</v>
          </cell>
          <cell r="B415">
            <v>7.7494023305639814E-3</v>
          </cell>
          <cell r="C415">
            <v>8.3726018808334413E-3</v>
          </cell>
          <cell r="D415">
            <v>1.7749402330563983E-2</v>
          </cell>
          <cell r="E415">
            <v>1.8372599930934763E-2</v>
          </cell>
          <cell r="F415">
            <v>2.7749402330563982E-2</v>
          </cell>
          <cell r="G415">
            <v>2.8372598018989281E-2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34.25</v>
          </cell>
          <cell r="M415">
            <v>8.8644138520872495E-3</v>
          </cell>
          <cell r="N415">
            <v>2.2876746081478494E-2</v>
          </cell>
          <cell r="O415">
            <v>1.8864413852087251E-2</v>
          </cell>
          <cell r="P415">
            <v>3.2875766707681331E-2</v>
          </cell>
          <cell r="Q415">
            <v>2.886441385208725E-2</v>
          </cell>
          <cell r="R415">
            <v>4.2874806462950277E-2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</row>
        <row r="416">
          <cell r="A416">
            <v>34.333333333333336</v>
          </cell>
          <cell r="B416">
            <v>7.7509302478246944E-3</v>
          </cell>
          <cell r="C416">
            <v>8.3726018808378821E-3</v>
          </cell>
          <cell r="D416">
            <v>1.7750930247824696E-2</v>
          </cell>
          <cell r="E416">
            <v>1.8372599940635448E-2</v>
          </cell>
          <cell r="F416">
            <v>2.7750930247824695E-2</v>
          </cell>
          <cell r="G416">
            <v>2.837259803819725E-2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34.333333333333336</v>
          </cell>
          <cell r="M416">
            <v>8.9043588171768828E-3</v>
          </cell>
          <cell r="N416">
            <v>2.3161141065807689E-2</v>
          </cell>
          <cell r="O416">
            <v>1.8904358817176885E-2</v>
          </cell>
          <cell r="P416">
            <v>3.3160127456481892E-2</v>
          </cell>
          <cell r="Q416">
            <v>2.8904358817176883E-2</v>
          </cell>
          <cell r="R416">
            <v>4.3159133645758407E-2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</row>
        <row r="417">
          <cell r="A417">
            <v>34.416666666666664</v>
          </cell>
          <cell r="B417">
            <v>7.7524444722862906E-3</v>
          </cell>
          <cell r="C417">
            <v>8.3726018808343294E-3</v>
          </cell>
          <cell r="D417">
            <v>1.7752444472286293E-2</v>
          </cell>
          <cell r="E417">
            <v>1.8372599950216895E-2</v>
          </cell>
          <cell r="F417">
            <v>2.7752444472286291E-2</v>
          </cell>
          <cell r="G417">
            <v>2.8372598057177401E-2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34.416666666666664</v>
          </cell>
          <cell r="M417">
            <v>8.944092756084876E-3</v>
          </cell>
          <cell r="N417">
            <v>2.3445536050130222E-2</v>
          </cell>
          <cell r="O417">
            <v>1.8944092756084878E-2</v>
          </cell>
          <cell r="P417">
            <v>3.3444487593983885E-2</v>
          </cell>
          <cell r="Q417">
            <v>2.8944092756084876E-2</v>
          </cell>
          <cell r="R417">
            <v>4.3443459617978464E-2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</row>
        <row r="418">
          <cell r="A418">
            <v>34.5</v>
          </cell>
          <cell r="B418">
            <v>7.7539451050041563E-3</v>
          </cell>
          <cell r="C418">
            <v>8.3726018808341074E-3</v>
          </cell>
          <cell r="D418">
            <v>1.7753945105004158E-2</v>
          </cell>
          <cell r="E418">
            <v>1.8372599959692426E-2</v>
          </cell>
          <cell r="F418">
            <v>2.7753945105004157E-2</v>
          </cell>
          <cell r="G418">
            <v>2.8372598075943722E-2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34.5</v>
          </cell>
          <cell r="M418">
            <v>8.9836171942390131E-3</v>
          </cell>
          <cell r="N418">
            <v>2.3729931034457863E-2</v>
          </cell>
          <cell r="O418">
            <v>1.8983617194239015E-2</v>
          </cell>
          <cell r="P418">
            <v>3.3728847119236294E-2</v>
          </cell>
          <cell r="Q418">
            <v>2.8983617194239013E-2</v>
          </cell>
          <cell r="R418">
            <v>4.3727784377717516E-2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</row>
        <row r="419">
          <cell r="A419">
            <v>34.583333333333336</v>
          </cell>
          <cell r="B419">
            <v>7.7554322460600122E-3</v>
          </cell>
          <cell r="C419">
            <v>8.3726018808367719E-3</v>
          </cell>
          <cell r="D419">
            <v>1.7755432246060014E-2</v>
          </cell>
          <cell r="E419">
            <v>1.8372599969062264E-2</v>
          </cell>
          <cell r="F419">
            <v>2.7755432246060013E-2</v>
          </cell>
          <cell r="G419">
            <v>2.8372598094498658E-2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34.583333333333336</v>
          </cell>
          <cell r="M419">
            <v>9.0229336424867412E-3</v>
          </cell>
          <cell r="N419">
            <v>2.4014326018786836E-2</v>
          </cell>
          <cell r="O419">
            <v>1.9022933642486743E-2</v>
          </cell>
          <cell r="P419">
            <v>3.4013206031281662E-2</v>
          </cell>
          <cell r="Q419">
            <v>2.9022933642486742E-2</v>
          </cell>
          <cell r="R419">
            <v>4.4012107923086852E-2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</row>
        <row r="420">
          <cell r="A420">
            <v>34.666666666666664</v>
          </cell>
          <cell r="B420">
            <v>7.7569059945716834E-3</v>
          </cell>
          <cell r="C420">
            <v>8.372601880836994E-3</v>
          </cell>
          <cell r="D420">
            <v>1.7756905994571685E-2</v>
          </cell>
          <cell r="E420">
            <v>1.8372599978322635E-2</v>
          </cell>
          <cell r="F420">
            <v>2.7756905994571684E-2</v>
          </cell>
          <cell r="G420">
            <v>2.8372598112839098E-2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34.666666666666664</v>
          </cell>
          <cell r="M420">
            <v>9.0620435972716962E-3</v>
          </cell>
          <cell r="N420">
            <v>2.4298721003113144E-2</v>
          </cell>
          <cell r="O420">
            <v>1.9062043597271698E-2</v>
          </cell>
          <cell r="P420">
            <v>3.4297564329174746E-2</v>
          </cell>
          <cell r="Q420">
            <v>2.9062043597271697E-2</v>
          </cell>
          <cell r="R420">
            <v>4.4296430252217966E-2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</row>
        <row r="421">
          <cell r="A421">
            <v>34.75</v>
          </cell>
          <cell r="B421">
            <v>7.7583664487059778E-3</v>
          </cell>
          <cell r="C421">
            <v>8.3726018808367719E-3</v>
          </cell>
          <cell r="D421">
            <v>1.775836644870598E-2</v>
          </cell>
          <cell r="E421">
            <v>1.837259998747709E-2</v>
          </cell>
          <cell r="F421">
            <v>2.7758366448705978E-2</v>
          </cell>
          <cell r="G421">
            <v>2.8372598130969484E-2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34.75</v>
          </cell>
          <cell r="M421">
            <v>9.1009485408011237E-3</v>
          </cell>
          <cell r="N421">
            <v>2.4583115987436344E-2</v>
          </cell>
          <cell r="O421">
            <v>1.9100948540801126E-2</v>
          </cell>
          <cell r="P421">
            <v>3.4581922011982513E-2</v>
          </cell>
          <cell r="Q421">
            <v>2.9100948540801124E-2</v>
          </cell>
          <cell r="R421">
            <v>4.4580751363265669E-2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</row>
        <row r="422">
          <cell r="A422">
            <v>34.833333333333336</v>
          </cell>
          <cell r="B422">
            <v>7.7598137056900107E-3</v>
          </cell>
          <cell r="C422">
            <v>8.3726018808316649E-3</v>
          </cell>
          <cell r="D422">
            <v>1.7759813705690013E-2</v>
          </cell>
          <cell r="E422">
            <v>1.8372599996521632E-2</v>
          </cell>
          <cell r="F422">
            <v>2.7759813705690011E-2</v>
          </cell>
          <cell r="G422">
            <v>2.8372598148887818E-2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34.833333333333336</v>
          </cell>
          <cell r="M422">
            <v>9.1396499412175203E-3</v>
          </cell>
          <cell r="N422">
            <v>2.486751097176243E-2</v>
          </cell>
          <cell r="O422">
            <v>1.9139649941217522E-2</v>
          </cell>
          <cell r="P422">
            <v>3.4866279078788143E-2</v>
          </cell>
          <cell r="Q422">
            <v>2.9139649941217521E-2</v>
          </cell>
          <cell r="R422">
            <v>4.4865071254412303E-2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</row>
        <row r="423">
          <cell r="A423">
            <v>34.916666666666664</v>
          </cell>
          <cell r="B423">
            <v>7.7612478618223069E-3</v>
          </cell>
          <cell r="C423">
            <v>8.372601880832331E-3</v>
          </cell>
          <cell r="D423">
            <v>1.7761247861822309E-2</v>
          </cell>
          <cell r="E423">
            <v>1.8372600005468698E-2</v>
          </cell>
          <cell r="F423">
            <v>2.7761247861822307E-2</v>
          </cell>
          <cell r="G423">
            <v>2.8372598166606977E-2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34.916666666666664</v>
          </cell>
          <cell r="M423">
            <v>9.1781492527640562E-3</v>
          </cell>
          <cell r="N423">
            <v>2.5151905956088072E-2</v>
          </cell>
          <cell r="O423">
            <v>1.9178149252764058E-2</v>
          </cell>
          <cell r="P423">
            <v>3.5150635528676588E-2</v>
          </cell>
          <cell r="Q423">
            <v>2.9178149252764057E-2</v>
          </cell>
          <cell r="R423">
            <v>4.5149389923849981E-2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</row>
        <row r="424">
          <cell r="A424">
            <v>35</v>
          </cell>
          <cell r="B424">
            <v>7.7626690124832365E-3</v>
          </cell>
          <cell r="C424">
            <v>8.3726018808345515E-3</v>
          </cell>
          <cell r="D424">
            <v>1.7762669012483238E-2</v>
          </cell>
          <cell r="E424">
            <v>1.8372600014316065E-2</v>
          </cell>
          <cell r="F424">
            <v>2.7762669012483237E-2</v>
          </cell>
          <cell r="G424">
            <v>2.8372598184126963E-2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35</v>
          </cell>
          <cell r="M424">
            <v>9.2164479159486667E-3</v>
          </cell>
          <cell r="N424">
            <v>2.5436300940416601E-2</v>
          </cell>
          <cell r="O424">
            <v>1.9216447915948669E-2</v>
          </cell>
          <cell r="P424">
            <v>3.5434991360753676E-2</v>
          </cell>
          <cell r="Q424">
            <v>2.9216447915948667E-2</v>
          </cell>
          <cell r="R424">
            <v>4.5433707369799459E-2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</row>
        <row r="425">
          <cell r="A425">
            <v>35.083333333333336</v>
          </cell>
          <cell r="B425">
            <v>7.764151313862433E-3</v>
          </cell>
          <cell r="C425">
            <v>8.3726018808345515E-3</v>
          </cell>
          <cell r="D425">
            <v>1.7764151313862435E-2</v>
          </cell>
          <cell r="E425">
            <v>1.8372600023511154E-2</v>
          </cell>
          <cell r="F425">
            <v>2.7764151313862433E-2</v>
          </cell>
          <cell r="G425">
            <v>2.8372598202337951E-2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35.083333333333336</v>
          </cell>
          <cell r="M425">
            <v>9.2627499465205432E-3</v>
          </cell>
          <cell r="N425">
            <v>2.5720695924741133E-2</v>
          </cell>
          <cell r="O425">
            <v>1.9262749946520545E-2</v>
          </cell>
          <cell r="P425">
            <v>3.5719347936327361E-2</v>
          </cell>
          <cell r="Q425">
            <v>2.9262749946520544E-2</v>
          </cell>
          <cell r="R425">
            <v>4.5718026288021019E-2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</row>
        <row r="426">
          <cell r="A426">
            <v>35.166666666666664</v>
          </cell>
          <cell r="B426">
            <v>7.765620424961428E-3</v>
          </cell>
          <cell r="C426">
            <v>8.3726018808345515E-3</v>
          </cell>
          <cell r="D426">
            <v>1.776562042496143E-2</v>
          </cell>
          <cell r="E426">
            <v>1.8372600032601882E-2</v>
          </cell>
          <cell r="F426">
            <v>2.7765620424961428E-2</v>
          </cell>
          <cell r="G426">
            <v>2.8372598220343104E-2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35.166666666666664</v>
          </cell>
          <cell r="M426">
            <v>9.3088136537786692E-3</v>
          </cell>
          <cell r="N426">
            <v>2.6005090909067441E-2</v>
          </cell>
          <cell r="O426">
            <v>1.9308813653778671E-2</v>
          </cell>
          <cell r="P426">
            <v>3.6003703925510111E-2</v>
          </cell>
          <cell r="Q426">
            <v>2.930881365377867E-2</v>
          </cell>
          <cell r="R426">
            <v>4.6002344044969501E-2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</row>
        <row r="427">
          <cell r="A427">
            <v>35.25</v>
          </cell>
          <cell r="B427">
            <v>7.767076441125953E-3</v>
          </cell>
          <cell r="C427">
            <v>8.3726018808374381E-3</v>
          </cell>
          <cell r="D427">
            <v>1.7767076441125955E-2</v>
          </cell>
          <cell r="E427">
            <v>1.8372600041593135E-2</v>
          </cell>
          <cell r="F427">
            <v>2.7767076441125953E-2</v>
          </cell>
          <cell r="G427">
            <v>2.8372598238147084E-2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35.25</v>
          </cell>
          <cell r="M427">
            <v>9.3546407211047011E-3</v>
          </cell>
          <cell r="N427">
            <v>2.6289485893394637E-2</v>
          </cell>
          <cell r="O427">
            <v>1.9354640721104703E-2</v>
          </cell>
          <cell r="P427">
            <v>3.6288059327227007E-2</v>
          </cell>
          <cell r="Q427">
            <v>2.9354640721104702E-2</v>
          </cell>
          <cell r="R427">
            <v>4.6286660638526378E-2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</row>
        <row r="428">
          <cell r="A428">
            <v>35.333333333333336</v>
          </cell>
          <cell r="B428">
            <v>7.7685194568029026E-3</v>
          </cell>
          <cell r="C428">
            <v>8.3726018808383262E-3</v>
          </cell>
          <cell r="D428">
            <v>1.7768519456802905E-2</v>
          </cell>
          <cell r="E428">
            <v>1.8372600050480026E-2</v>
          </cell>
          <cell r="F428">
            <v>2.7768519456802903E-2</v>
          </cell>
          <cell r="G428">
            <v>2.8372598255747006E-2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35.333333333333336</v>
          </cell>
          <cell r="M428">
            <v>9.4002328161604254E-3</v>
          </cell>
          <cell r="N428">
            <v>2.6573880877718059E-2</v>
          </cell>
          <cell r="O428">
            <v>1.9400232816160427E-2</v>
          </cell>
          <cell r="P428">
            <v>3.6572414140417564E-2</v>
          </cell>
          <cell r="Q428">
            <v>2.9400232816160426E-2</v>
          </cell>
          <cell r="R428">
            <v>4.6570976066595549E-2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</row>
        <row r="429">
          <cell r="A429">
            <v>35.416666666666664</v>
          </cell>
          <cell r="B429">
            <v>7.7699495655483286E-3</v>
          </cell>
          <cell r="C429">
            <v>8.3726018808376601E-3</v>
          </cell>
          <cell r="D429">
            <v>1.7769949565548331E-2</v>
          </cell>
          <cell r="E429">
            <v>1.8372600059264554E-2</v>
          </cell>
          <cell r="F429">
            <v>2.7769949565548329E-2</v>
          </cell>
          <cell r="G429">
            <v>2.8372598273145977E-2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35.416666666666664</v>
          </cell>
          <cell r="M429">
            <v>9.4455915910676147E-3</v>
          </cell>
          <cell r="N429">
            <v>2.6858275862050363E-2</v>
          </cell>
          <cell r="O429">
            <v>1.9445591591067617E-2</v>
          </cell>
          <cell r="P429">
            <v>3.6856768364046388E-2</v>
          </cell>
          <cell r="Q429">
            <v>2.9445591591067615E-2</v>
          </cell>
          <cell r="R429">
            <v>4.6855290327117105E-2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</row>
        <row r="430">
          <cell r="A430">
            <v>35.5</v>
          </cell>
          <cell r="B430">
            <v>7.7713668600400965E-3</v>
          </cell>
          <cell r="C430">
            <v>8.3726018808385483E-3</v>
          </cell>
          <cell r="D430">
            <v>1.7771366860040098E-2</v>
          </cell>
          <cell r="E430">
            <v>1.8372600067951161E-2</v>
          </cell>
          <cell r="F430">
            <v>2.7771366860040097E-2</v>
          </cell>
          <cell r="G430">
            <v>2.8372598290349327E-2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35.5</v>
          </cell>
          <cell r="M430">
            <v>9.4907186825901046E-3</v>
          </cell>
          <cell r="N430">
            <v>2.7142670846377337E-2</v>
          </cell>
          <cell r="O430">
            <v>1.9490718682590107E-2</v>
          </cell>
          <cell r="P430">
            <v>3.7141121997062987E-2</v>
          </cell>
          <cell r="Q430">
            <v>2.9490718682590105E-2</v>
          </cell>
          <cell r="R430">
            <v>4.7139603418027143E-2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</row>
        <row r="431">
          <cell r="A431">
            <v>35.583333333333336</v>
          </cell>
          <cell r="B431">
            <v>7.7727714320878771E-3</v>
          </cell>
          <cell r="C431">
            <v>8.3726018808332192E-3</v>
          </cell>
          <cell r="D431">
            <v>1.7772771432087879E-2</v>
          </cell>
          <cell r="E431">
            <v>1.8372600076532963E-2</v>
          </cell>
          <cell r="F431">
            <v>2.7772771432087878E-2</v>
          </cell>
          <cell r="G431">
            <v>2.837259830735106E-2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35.583333333333336</v>
          </cell>
          <cell r="M431">
            <v>9.5356157123109853E-3</v>
          </cell>
          <cell r="N431">
            <v>2.7427065830704533E-2</v>
          </cell>
          <cell r="O431">
            <v>1.9535615712310987E-2</v>
          </cell>
          <cell r="P431">
            <v>3.7425475038448175E-2</v>
          </cell>
          <cell r="Q431">
            <v>2.9535615712310986E-2</v>
          </cell>
          <cell r="R431">
            <v>4.7423915337301503E-2</v>
          </cell>
          <cell r="S431">
            <v>0</v>
          </cell>
          <cell r="T431">
            <v>0</v>
          </cell>
          <cell r="U431">
            <v>0</v>
          </cell>
          <cell r="V431">
            <v>0</v>
          </cell>
        </row>
        <row r="432">
          <cell r="A432">
            <v>35.666666666666664</v>
          </cell>
          <cell r="B432">
            <v>7.774163372642473E-3</v>
          </cell>
          <cell r="C432">
            <v>8.3726018808401026E-3</v>
          </cell>
          <cell r="D432">
            <v>1.7774163372642475E-2</v>
          </cell>
          <cell r="E432">
            <v>1.8372600085029722E-2</v>
          </cell>
          <cell r="F432">
            <v>2.7774163372642473E-2</v>
          </cell>
          <cell r="G432">
            <v>2.8372598324172049E-2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35.666666666666664</v>
          </cell>
          <cell r="M432">
            <v>9.5802842868100146E-3</v>
          </cell>
          <cell r="N432">
            <v>2.7711460815027733E-2</v>
          </cell>
          <cell r="O432">
            <v>1.9580284286810017E-2</v>
          </cell>
          <cell r="P432">
            <v>3.7709827487181879E-2</v>
          </cell>
          <cell r="Q432">
            <v>2.9580284286810015E-2</v>
          </cell>
          <cell r="R432">
            <v>4.7708226082927352E-2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</row>
        <row r="433">
          <cell r="A433">
            <v>35.75</v>
          </cell>
          <cell r="B433">
            <v>7.775542771805366E-3</v>
          </cell>
          <cell r="C433">
            <v>8.3726018808412128E-3</v>
          </cell>
          <cell r="D433">
            <v>1.7775542771805368E-2</v>
          </cell>
          <cell r="E433">
            <v>1.8372600093424341E-2</v>
          </cell>
          <cell r="F433">
            <v>2.7775542771805366E-2</v>
          </cell>
          <cell r="G433">
            <v>2.8372598340796529E-2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35.75</v>
          </cell>
          <cell r="M433">
            <v>9.6247259978337052E-3</v>
          </cell>
          <cell r="N433">
            <v>2.7995855799357372E-2</v>
          </cell>
          <cell r="O433">
            <v>1.9624725997833707E-2</v>
          </cell>
          <cell r="P433">
            <v>3.7994179342269785E-2</v>
          </cell>
          <cell r="Q433">
            <v>2.9624725997833706E-2</v>
          </cell>
          <cell r="R433">
            <v>4.7992535652926938E-2</v>
          </cell>
          <cell r="S433">
            <v>0</v>
          </cell>
          <cell r="T433">
            <v>0</v>
          </cell>
          <cell r="U433">
            <v>0</v>
          </cell>
          <cell r="V433">
            <v>0</v>
          </cell>
        </row>
        <row r="434">
          <cell r="A434">
            <v>35.833333333333336</v>
          </cell>
          <cell r="B434">
            <v>7.7769097188400416E-3</v>
          </cell>
          <cell r="C434">
            <v>8.3726018808365499E-3</v>
          </cell>
          <cell r="D434">
            <v>1.7776909718840044E-2</v>
          </cell>
          <cell r="E434">
            <v>1.8372600101717707E-2</v>
          </cell>
          <cell r="F434">
            <v>2.7776909718840042E-2</v>
          </cell>
          <cell r="G434">
            <v>2.8372598357226719E-2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35.833333333333336</v>
          </cell>
          <cell r="M434">
            <v>9.6689424224676301E-3</v>
          </cell>
          <cell r="N434">
            <v>2.8280250783676353E-2</v>
          </cell>
          <cell r="O434">
            <v>1.9668942422467632E-2</v>
          </cell>
          <cell r="P434">
            <v>3.8278530602700478E-2</v>
          </cell>
          <cell r="Q434">
            <v>2.9668942422467631E-2</v>
          </cell>
          <cell r="R434">
            <v>4.8276844045315181E-2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</row>
        <row r="435">
          <cell r="A435">
            <v>35.916666666666664</v>
          </cell>
          <cell r="B435">
            <v>7.7782643021815367E-3</v>
          </cell>
          <cell r="C435">
            <v>8.3726018808405467E-3</v>
          </cell>
          <cell r="D435">
            <v>1.7778264302181539E-2</v>
          </cell>
          <cell r="E435">
            <v>1.8372600109925807E-2</v>
          </cell>
          <cell r="F435">
            <v>2.7778264302181537E-2</v>
          </cell>
          <cell r="G435">
            <v>2.837259837347883E-2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35.916666666666664</v>
          </cell>
          <cell r="M435">
            <v>9.7129351233056216E-3</v>
          </cell>
          <cell r="N435">
            <v>2.8564645768005992E-2</v>
          </cell>
          <cell r="O435">
            <v>1.9712935123305624E-2</v>
          </cell>
          <cell r="P435">
            <v>3.8562881267510729E-2</v>
          </cell>
          <cell r="Q435">
            <v>2.9712935123305622E-2</v>
          </cell>
          <cell r="R435">
            <v>4.8561151258166513E-2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</row>
        <row r="436">
          <cell r="A436">
            <v>36</v>
          </cell>
          <cell r="B436">
            <v>7.7796066094442118E-3</v>
          </cell>
          <cell r="C436">
            <v>8.3726018808387703E-3</v>
          </cell>
          <cell r="D436">
            <v>1.7779606609444214E-2</v>
          </cell>
          <cell r="E436">
            <v>1.8372600118033988E-2</v>
          </cell>
          <cell r="F436">
            <v>2.7779606609444212E-2</v>
          </cell>
          <cell r="G436">
            <v>2.837259838953976E-2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36</v>
          </cell>
          <cell r="M436">
            <v>9.7567056486138615E-3</v>
          </cell>
          <cell r="N436">
            <v>2.8849040752332522E-2</v>
          </cell>
          <cell r="O436">
            <v>1.9756705648613863E-2</v>
          </cell>
          <cell r="P436">
            <v>3.8847231335709553E-2</v>
          </cell>
          <cell r="Q436">
            <v>2.9756705648613862E-2</v>
          </cell>
          <cell r="R436">
            <v>4.8845457289538041E-2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</row>
        <row r="437">
          <cell r="A437">
            <v>36.083333333333336</v>
          </cell>
          <cell r="B437">
            <v>7.781008737834938E-3</v>
          </cell>
          <cell r="C437">
            <v>8.3726018808383262E-3</v>
          </cell>
          <cell r="D437">
            <v>1.778100873783494E-2</v>
          </cell>
          <cell r="E437">
            <v>1.8372600126480565E-2</v>
          </cell>
          <cell r="F437">
            <v>2.7781008737834938E-2</v>
          </cell>
          <cell r="G437">
            <v>2.8372598406268823E-2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36.083333333333336</v>
          </cell>
          <cell r="M437">
            <v>9.8082351091939302E-3</v>
          </cell>
          <cell r="N437">
            <v>2.9133435736657942E-2</v>
          </cell>
          <cell r="O437">
            <v>1.9808235109193932E-2</v>
          </cell>
          <cell r="P437">
            <v>3.9131582361556116E-2</v>
          </cell>
          <cell r="Q437">
            <v>2.9808235109193931E-2</v>
          </cell>
          <cell r="R437">
            <v>4.9129765217169608E-2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</row>
        <row r="438">
          <cell r="A438">
            <v>36.166666666666664</v>
          </cell>
          <cell r="B438">
            <v>7.7823984098470689E-3</v>
          </cell>
          <cell r="C438">
            <v>8.3726018808405467E-3</v>
          </cell>
          <cell r="D438">
            <v>1.7782398409847071E-2</v>
          </cell>
          <cell r="E438">
            <v>1.8372600134834105E-2</v>
          </cell>
          <cell r="F438">
            <v>2.7782398409847069E-2</v>
          </cell>
          <cell r="G438">
            <v>2.837259842281048E-2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36.166666666666664</v>
          </cell>
          <cell r="M438">
            <v>9.8595071636233822E-3</v>
          </cell>
          <cell r="N438">
            <v>2.9417830720982696E-2</v>
          </cell>
          <cell r="O438">
            <v>1.9859507163623384E-2</v>
          </cell>
          <cell r="P438">
            <v>3.9415932819335531E-2</v>
          </cell>
          <cell r="Q438">
            <v>2.9859507163623383E-2</v>
          </cell>
          <cell r="R438">
            <v>4.9414072019835054E-2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</row>
        <row r="439">
          <cell r="A439">
            <v>36.25</v>
          </cell>
          <cell r="B439">
            <v>7.7837757131373753E-3</v>
          </cell>
          <cell r="C439">
            <v>8.3726018808336633E-3</v>
          </cell>
          <cell r="D439">
            <v>1.7783775713137377E-2</v>
          </cell>
          <cell r="E439">
            <v>1.8372600143084172E-2</v>
          </cell>
          <cell r="F439">
            <v>2.7783775713137376E-2</v>
          </cell>
          <cell r="G439">
            <v>2.837259843915696E-2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36.25</v>
          </cell>
          <cell r="M439">
            <v>9.9105235775778233E-3</v>
          </cell>
          <cell r="N439">
            <v>2.9702225705309893E-2</v>
          </cell>
          <cell r="O439">
            <v>1.9910523577577825E-2</v>
          </cell>
          <cell r="P439">
            <v>3.9700282707942236E-2</v>
          </cell>
          <cell r="Q439">
            <v>2.9910523577577824E-2</v>
          </cell>
          <cell r="R439">
            <v>4.9698377695337026E-2</v>
          </cell>
          <cell r="S439">
            <v>0</v>
          </cell>
          <cell r="T439">
            <v>0</v>
          </cell>
          <cell r="U439">
            <v>0</v>
          </cell>
          <cell r="V439">
            <v>0</v>
          </cell>
        </row>
        <row r="440">
          <cell r="A440">
            <v>36.333333333333336</v>
          </cell>
          <cell r="B440">
            <v>7.7851407345599366E-3</v>
          </cell>
          <cell r="C440">
            <v>8.3726018808385483E-3</v>
          </cell>
          <cell r="D440">
            <v>1.7785140734559939E-2</v>
          </cell>
          <cell r="E440">
            <v>1.8372600151252971E-2</v>
          </cell>
          <cell r="F440">
            <v>2.7785140734559937E-2</v>
          </cell>
          <cell r="G440">
            <v>2.8372598455331133E-2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36.333333333333336</v>
          </cell>
          <cell r="M440">
            <v>9.961286100722555E-3</v>
          </cell>
          <cell r="N440">
            <v>2.9986620689639976E-2</v>
          </cell>
          <cell r="O440">
            <v>1.9961286100722557E-2</v>
          </cell>
          <cell r="P440">
            <v>3.9984632026275335E-2</v>
          </cell>
          <cell r="Q440">
            <v>2.9961286100722555E-2</v>
          </cell>
          <cell r="R440">
            <v>4.9982682241498599E-2</v>
          </cell>
          <cell r="S440">
            <v>0</v>
          </cell>
          <cell r="T440">
            <v>0</v>
          </cell>
          <cell r="U440">
            <v>0</v>
          </cell>
          <cell r="V440">
            <v>0</v>
          </cell>
        </row>
        <row r="441">
          <cell r="A441">
            <v>36.416666666666664</v>
          </cell>
          <cell r="B441">
            <v>7.7864935601708041E-3</v>
          </cell>
          <cell r="C441">
            <v>8.3726018808352176E-3</v>
          </cell>
          <cell r="D441">
            <v>1.7786493560170806E-2</v>
          </cell>
          <cell r="E441">
            <v>1.837260015932185E-2</v>
          </cell>
          <cell r="F441">
            <v>2.7786493560170804E-2</v>
          </cell>
          <cell r="G441">
            <v>2.8372598471314792E-2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36.416666666666664</v>
          </cell>
          <cell r="M441">
            <v>1.0011796466890432E-2</v>
          </cell>
          <cell r="N441">
            <v>3.0271015673967838E-2</v>
          </cell>
          <cell r="O441">
            <v>2.0011796466890434E-2</v>
          </cell>
          <cell r="P441">
            <v>4.0268980773241259E-2</v>
          </cell>
          <cell r="Q441">
            <v>3.0011796466890433E-2</v>
          </cell>
          <cell r="R441">
            <v>5.0266985656159058E-2</v>
          </cell>
          <cell r="S441">
            <v>1.1796466890432247E-5</v>
          </cell>
          <cell r="T441">
            <v>4.29677753854385E-4</v>
          </cell>
          <cell r="U441">
            <v>0</v>
          </cell>
          <cell r="V441">
            <v>0</v>
          </cell>
        </row>
        <row r="442">
          <cell r="A442">
            <v>36.5</v>
          </cell>
          <cell r="B442">
            <v>7.7878342752413232E-3</v>
          </cell>
          <cell r="C442">
            <v>8.3726018808396585E-3</v>
          </cell>
          <cell r="D442">
            <v>1.7787834275241325E-2</v>
          </cell>
          <cell r="E442">
            <v>1.8372600167307462E-2</v>
          </cell>
          <cell r="F442">
            <v>2.7787834275241324E-2</v>
          </cell>
          <cell r="G442">
            <v>2.8372598487126144E-2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36.5</v>
          </cell>
          <cell r="M442">
            <v>1.0062056394262164E-2</v>
          </cell>
          <cell r="N442">
            <v>3.0555410658291704E-2</v>
          </cell>
          <cell r="O442">
            <v>2.0062056394262166E-2</v>
          </cell>
          <cell r="P442">
            <v>4.0553328947758205E-2</v>
          </cell>
          <cell r="Q442">
            <v>3.0062056394262165E-2</v>
          </cell>
          <cell r="R442">
            <v>5.0551287937179668E-2</v>
          </cell>
          <cell r="S442">
            <v>6.2056394262164152E-5</v>
          </cell>
          <cell r="T442">
            <v>2.2675551360999968E-3</v>
          </cell>
          <cell r="U442">
            <v>0</v>
          </cell>
          <cell r="V442">
            <v>0</v>
          </cell>
        </row>
        <row r="443">
          <cell r="A443">
            <v>36.583333333333336</v>
          </cell>
          <cell r="B443">
            <v>7.7891629642650173E-3</v>
          </cell>
          <cell r="C443">
            <v>8.3726018808376601E-3</v>
          </cell>
          <cell r="D443">
            <v>1.7789162964265019E-2</v>
          </cell>
          <cell r="E443">
            <v>1.8372600175196707E-2</v>
          </cell>
          <cell r="F443">
            <v>2.7789162964265018E-2</v>
          </cell>
          <cell r="G443">
            <v>2.8372598502752977E-2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36.583333333333336</v>
          </cell>
          <cell r="M443">
            <v>1.0112067585541951E-2</v>
          </cell>
          <cell r="N443">
            <v>3.0839805642622009E-2</v>
          </cell>
          <cell r="O443">
            <v>2.0112067585541953E-2</v>
          </cell>
          <cell r="P443">
            <v>4.0837676548767909E-2</v>
          </cell>
          <cell r="Q443">
            <v>3.0112067585541951E-2</v>
          </cell>
          <cell r="R443">
            <v>5.083558908245589E-2</v>
          </cell>
          <cell r="S443">
            <v>1.1206758554195041E-4</v>
          </cell>
          <cell r="T443">
            <v>4.1079908844952051E-3</v>
          </cell>
          <cell r="U443">
            <v>0</v>
          </cell>
          <cell r="V443">
            <v>0</v>
          </cell>
        </row>
        <row r="444">
          <cell r="A444">
            <v>36.666666666666664</v>
          </cell>
          <cell r="B444">
            <v>7.7904797109669133E-3</v>
          </cell>
          <cell r="C444">
            <v>8.3726018808329972E-3</v>
          </cell>
          <cell r="D444">
            <v>1.7790479710966915E-2</v>
          </cell>
          <cell r="E444">
            <v>1.8372600182994248E-2</v>
          </cell>
          <cell r="F444">
            <v>2.7790479710966914E-2</v>
          </cell>
          <cell r="G444">
            <v>2.837259851820062E-2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36.666666666666664</v>
          </cell>
          <cell r="M444">
            <v>1.0161831728132231E-2</v>
          </cell>
          <cell r="N444">
            <v>3.1124200626947207E-2</v>
          </cell>
          <cell r="O444">
            <v>2.0161831728132233E-2</v>
          </cell>
          <cell r="P444">
            <v>4.1122023575200117E-2</v>
          </cell>
          <cell r="Q444">
            <v>3.0161831728132232E-2</v>
          </cell>
          <cell r="R444">
            <v>5.1119889089881632E-2</v>
          </cell>
          <cell r="S444">
            <v>1.6183172813223103E-4</v>
          </cell>
          <cell r="T444">
            <v>5.95098712837272E-3</v>
          </cell>
          <cell r="U444">
            <v>0</v>
          </cell>
          <cell r="V444">
            <v>0</v>
          </cell>
        </row>
        <row r="445">
          <cell r="A445">
            <v>36.75</v>
          </cell>
          <cell r="B445">
            <v>7.7917845983115352E-3</v>
          </cell>
          <cell r="C445">
            <v>8.3726018808365499E-3</v>
          </cell>
          <cell r="D445">
            <v>1.7791784598311537E-2</v>
          </cell>
          <cell r="E445">
            <v>1.8372600190712074E-2</v>
          </cell>
          <cell r="F445">
            <v>2.7791784598311536E-2</v>
          </cell>
          <cell r="G445">
            <v>2.837259853348284E-2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36.75</v>
          </cell>
          <cell r="M445">
            <v>1.0211350494303106E-2</v>
          </cell>
          <cell r="N445">
            <v>3.140859561126863E-2</v>
          </cell>
          <cell r="O445">
            <v>2.0211350494303108E-2</v>
          </cell>
          <cell r="P445">
            <v>4.1406370026007222E-2</v>
          </cell>
          <cell r="Q445">
            <v>3.0211350494303107E-2</v>
          </cell>
          <cell r="R445">
            <v>5.1404187957382552E-2</v>
          </cell>
          <cell r="S445">
            <v>2.1135049430310617E-4</v>
          </cell>
          <cell r="T445">
            <v>7.7965459966189421E-3</v>
          </cell>
          <cell r="U445">
            <v>0</v>
          </cell>
          <cell r="V445">
            <v>0</v>
          </cell>
        </row>
        <row r="446">
          <cell r="A446">
            <v>36.833333333333336</v>
          </cell>
          <cell r="B446">
            <v>7.7930777085120084E-3</v>
          </cell>
          <cell r="C446">
            <v>8.3726018808336633E-3</v>
          </cell>
          <cell r="D446">
            <v>1.779307770851201E-2</v>
          </cell>
          <cell r="E446">
            <v>1.837260019833642E-2</v>
          </cell>
          <cell r="F446">
            <v>2.7793077708512009E-2</v>
          </cell>
          <cell r="G446">
            <v>2.8372598548586092E-2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36.833333333333336</v>
          </cell>
          <cell r="M446">
            <v>1.0260625541363089E-2</v>
          </cell>
          <cell r="N446">
            <v>3.1692990595600046E-2</v>
          </cell>
          <cell r="O446">
            <v>2.0260625541363091E-2</v>
          </cell>
          <cell r="P446">
            <v>4.1690715900164932E-2</v>
          </cell>
          <cell r="Q446">
            <v>3.0260625541363089E-2</v>
          </cell>
          <cell r="R446">
            <v>5.1688485682918062E-2</v>
          </cell>
          <cell r="S446">
            <v>2.6062554136308848E-4</v>
          </cell>
          <cell r="T446">
            <v>9.6446696177323599E-3</v>
          </cell>
          <cell r="U446">
            <v>0</v>
          </cell>
          <cell r="V446">
            <v>0</v>
          </cell>
        </row>
        <row r="447">
          <cell r="A447">
            <v>36.916666666666664</v>
          </cell>
          <cell r="B447">
            <v>7.794359123039829E-3</v>
          </cell>
          <cell r="C447">
            <v>8.372601880837216E-3</v>
          </cell>
          <cell r="D447">
            <v>1.7794359123039831E-2</v>
          </cell>
          <cell r="E447">
            <v>1.8372600205881495E-2</v>
          </cell>
          <cell r="F447">
            <v>2.7794359123039829E-2</v>
          </cell>
          <cell r="G447">
            <v>2.8372598563525697E-2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36.916666666666664</v>
          </cell>
          <cell r="M447">
            <v>1.0309658511825637E-2</v>
          </cell>
          <cell r="N447">
            <v>3.1977385579924356E-2</v>
          </cell>
          <cell r="O447">
            <v>2.0309658511825639E-2</v>
          </cell>
          <cell r="P447">
            <v>4.1975061196627861E-2</v>
          </cell>
          <cell r="Q447">
            <v>3.0309658511825637E-2</v>
          </cell>
          <cell r="R447">
            <v>5.197278226443558E-2</v>
          </cell>
          <cell r="S447">
            <v>3.0965851182563654E-4</v>
          </cell>
          <cell r="T447">
            <v>1.1495360119807563E-2</v>
          </cell>
          <cell r="U447">
            <v>0</v>
          </cell>
          <cell r="V447">
            <v>0</v>
          </cell>
        </row>
        <row r="448">
          <cell r="A448">
            <v>37</v>
          </cell>
          <cell r="B448">
            <v>7.7956289226299713E-3</v>
          </cell>
          <cell r="C448">
            <v>8.3726018808327751E-3</v>
          </cell>
          <cell r="D448">
            <v>1.7795628922629973E-2</v>
          </cell>
          <cell r="E448">
            <v>1.8372600213333978E-2</v>
          </cell>
          <cell r="F448">
            <v>2.7795628922629972E-2</v>
          </cell>
          <cell r="G448">
            <v>2.8372598578288999E-2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37</v>
          </cell>
          <cell r="M448">
            <v>1.0358451033573468E-2</v>
          </cell>
          <cell r="N448">
            <v>3.2261780564252218E-2</v>
          </cell>
          <cell r="O448">
            <v>2.035845103357347E-2</v>
          </cell>
          <cell r="P448">
            <v>4.2259405914390147E-2</v>
          </cell>
          <cell r="Q448">
            <v>3.0358451033573468E-2</v>
          </cell>
          <cell r="R448">
            <v>5.2257077699930043E-2</v>
          </cell>
          <cell r="S448">
            <v>3.5845103357346787E-4</v>
          </cell>
          <cell r="T448">
            <v>1.3348619630520586E-2</v>
          </cell>
          <cell r="U448">
            <v>0</v>
          </cell>
          <cell r="V448">
            <v>0</v>
          </cell>
        </row>
        <row r="449">
          <cell r="A449">
            <v>37.083333333333336</v>
          </cell>
          <cell r="B449">
            <v>7.7969572569496215E-3</v>
          </cell>
          <cell r="C449">
            <v>8.3726018808338853E-3</v>
          </cell>
          <cell r="D449">
            <v>1.7796957256949623E-2</v>
          </cell>
          <cell r="E449">
            <v>1.8372600221110869E-2</v>
          </cell>
          <cell r="F449">
            <v>2.7796957256949622E-2</v>
          </cell>
          <cell r="G449">
            <v>2.8372598593690901E-2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37.083333333333336</v>
          </cell>
          <cell r="M449">
            <v>1.0414773781615372E-2</v>
          </cell>
          <cell r="N449">
            <v>3.2546175548575418E-2</v>
          </cell>
          <cell r="O449">
            <v>2.0414773781615374E-2</v>
          </cell>
          <cell r="P449">
            <v>4.2543751785376172E-2</v>
          </cell>
          <cell r="Q449">
            <v>3.0414773781615372E-2</v>
          </cell>
          <cell r="R449">
            <v>5.2541375418923897E-2</v>
          </cell>
          <cell r="S449">
            <v>4.1477378161537161E-4</v>
          </cell>
          <cell r="T449">
            <v>1.5496855394322218E-2</v>
          </cell>
          <cell r="U449">
            <v>0</v>
          </cell>
          <cell r="V449">
            <v>0</v>
          </cell>
        </row>
        <row r="450">
          <cell r="A450">
            <v>37.166666666666664</v>
          </cell>
          <cell r="B450">
            <v>7.7982738007169594E-3</v>
          </cell>
          <cell r="C450">
            <v>8.3726018808352176E-3</v>
          </cell>
          <cell r="D450">
            <v>1.7798273800716961E-2</v>
          </cell>
          <cell r="E450">
            <v>1.8372600228801605E-2</v>
          </cell>
          <cell r="F450">
            <v>2.779827380071696E-2</v>
          </cell>
          <cell r="G450">
            <v>2.8372598608921162E-2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37.166666666666664</v>
          </cell>
          <cell r="M450">
            <v>1.0470823056304646E-2</v>
          </cell>
          <cell r="N450">
            <v>3.2830570532902614E-2</v>
          </cell>
          <cell r="O450">
            <v>2.0470823056304648E-2</v>
          </cell>
          <cell r="P450">
            <v>4.282809710365898E-2</v>
          </cell>
          <cell r="Q450">
            <v>3.0470823056304646E-2</v>
          </cell>
          <cell r="R450">
            <v>5.2825672043364857E-2</v>
          </cell>
          <cell r="S450">
            <v>4.708230563046454E-4</v>
          </cell>
          <cell r="T450">
            <v>1.7648735896435452E-2</v>
          </cell>
          <cell r="U450">
            <v>0</v>
          </cell>
          <cell r="V450">
            <v>0</v>
          </cell>
        </row>
        <row r="451">
          <cell r="A451">
            <v>37.25</v>
          </cell>
          <cell r="B451">
            <v>7.7995786347693219E-3</v>
          </cell>
          <cell r="C451">
            <v>8.3726018808294445E-3</v>
          </cell>
          <cell r="D451">
            <v>1.7799578634769324E-2</v>
          </cell>
          <cell r="E451">
            <v>1.8372600236399528E-2</v>
          </cell>
          <cell r="F451">
            <v>2.7799578634769322E-2</v>
          </cell>
          <cell r="G451">
            <v>2.8372598623974676E-2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37.25</v>
          </cell>
          <cell r="M451">
            <v>1.0526600680885512E-2</v>
          </cell>
          <cell r="N451">
            <v>3.3114965517231587E-2</v>
          </cell>
          <cell r="O451">
            <v>2.0526600680885514E-2</v>
          </cell>
          <cell r="P451">
            <v>4.3112441868103923E-2</v>
          </cell>
          <cell r="Q451">
            <v>3.0526600680885512E-2</v>
          </cell>
          <cell r="R451">
            <v>5.3109967571014494E-2</v>
          </cell>
          <cell r="S451">
            <v>5.266006808855115E-4</v>
          </cell>
          <cell r="T451">
            <v>1.9804265495689144E-2</v>
          </cell>
          <cell r="U451">
            <v>0</v>
          </cell>
          <cell r="V451">
            <v>0</v>
          </cell>
        </row>
        <row r="452">
          <cell r="A452">
            <v>37.333333333333336</v>
          </cell>
          <cell r="B452">
            <v>7.8008718392243992E-3</v>
          </cell>
          <cell r="C452">
            <v>8.3726018808349956E-3</v>
          </cell>
          <cell r="D452">
            <v>1.7800871839224401E-2</v>
          </cell>
          <cell r="E452">
            <v>1.8372600243923287E-2</v>
          </cell>
          <cell r="F452">
            <v>2.78008718392244E-2</v>
          </cell>
          <cell r="G452">
            <v>2.8372598638870095E-2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37.333333333333336</v>
          </cell>
          <cell r="M452">
            <v>1.0582108462536599E-2</v>
          </cell>
          <cell r="N452">
            <v>3.3399360501558784E-2</v>
          </cell>
          <cell r="O452">
            <v>2.0582108462536601E-2</v>
          </cell>
          <cell r="P452">
            <v>4.3396786077587679E-2</v>
          </cell>
          <cell r="Q452">
            <v>3.05821084625366E-2</v>
          </cell>
          <cell r="R452">
            <v>5.3394261999652581E-2</v>
          </cell>
          <cell r="S452">
            <v>5.8210846253659888E-4</v>
          </cell>
          <cell r="T452">
            <v>2.1963448553006248E-2</v>
          </cell>
          <cell r="U452">
            <v>0</v>
          </cell>
          <cell r="V452">
            <v>0</v>
          </cell>
        </row>
        <row r="453">
          <cell r="A453">
            <v>37.416666666666664</v>
          </cell>
          <cell r="B453">
            <v>7.8021534934822334E-3</v>
          </cell>
          <cell r="C453">
            <v>8.3726018808347735E-3</v>
          </cell>
          <cell r="D453">
            <v>1.7802153493482235E-2</v>
          </cell>
          <cell r="E453">
            <v>1.8372600251357118E-2</v>
          </cell>
          <cell r="F453">
            <v>2.7802153493482234E-2</v>
          </cell>
          <cell r="G453">
            <v>2.8372598653593428E-2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37.416666666666664</v>
          </cell>
          <cell r="M453">
            <v>1.0637348192544582E-2</v>
          </cell>
          <cell r="N453">
            <v>3.368375548588709E-2</v>
          </cell>
          <cell r="O453">
            <v>2.0637348192544584E-2</v>
          </cell>
          <cell r="P453">
            <v>4.3681129731003132E-2</v>
          </cell>
          <cell r="Q453">
            <v>3.0637348192544583E-2</v>
          </cell>
          <cell r="R453">
            <v>5.3678555327085098E-2</v>
          </cell>
          <cell r="S453">
            <v>6.373481925445821E-4</v>
          </cell>
          <cell r="T453">
            <v>2.3686434143618706E-2</v>
          </cell>
          <cell r="U453">
            <v>0</v>
          </cell>
          <cell r="V453">
            <v>0</v>
          </cell>
        </row>
        <row r="454">
          <cell r="A454">
            <v>37.5</v>
          </cell>
          <cell r="B454">
            <v>7.8034236762387632E-3</v>
          </cell>
          <cell r="C454">
            <v>8.3726018808327751E-3</v>
          </cell>
          <cell r="D454">
            <v>1.7803423676238765E-2</v>
          </cell>
          <cell r="E454">
            <v>1.8372600258705685E-2</v>
          </cell>
          <cell r="F454">
            <v>2.7803423676238764E-2</v>
          </cell>
          <cell r="G454">
            <v>2.8372598668150006E-2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37.5</v>
          </cell>
          <cell r="M454">
            <v>1.0692321646479597E-2</v>
          </cell>
          <cell r="N454">
            <v>3.3968150470208291E-2</v>
          </cell>
          <cell r="O454">
            <v>2.0692321646479599E-2</v>
          </cell>
          <cell r="P454">
            <v>4.3965472827241836E-2</v>
          </cell>
          <cell r="Q454">
            <v>3.0692321646479597E-2</v>
          </cell>
          <cell r="R454">
            <v>5.3962847551127568E-2</v>
          </cell>
          <cell r="S454">
            <v>6.923216464795965E-4</v>
          </cell>
          <cell r="T454">
            <v>2.3970882062643639E-2</v>
          </cell>
          <cell r="U454">
            <v>0</v>
          </cell>
          <cell r="V454">
            <v>0</v>
          </cell>
        </row>
        <row r="455">
          <cell r="A455">
            <v>37.583333333333336</v>
          </cell>
          <cell r="B455">
            <v>7.8046824654911529E-3</v>
          </cell>
          <cell r="C455">
            <v>8.3726018808349956E-3</v>
          </cell>
          <cell r="D455">
            <v>1.7804682465491155E-2</v>
          </cell>
          <cell r="E455">
            <v>1.8372600265976535E-2</v>
          </cell>
          <cell r="F455">
            <v>2.7804682465491153E-2</v>
          </cell>
          <cell r="G455">
            <v>2.8372598682547601E-2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37.583333333333336</v>
          </cell>
          <cell r="M455">
            <v>1.0747030584367545E-2</v>
          </cell>
          <cell r="N455">
            <v>3.4252545454535488E-2</v>
          </cell>
          <cell r="O455">
            <v>2.0747030584367547E-2</v>
          </cell>
          <cell r="P455">
            <v>4.4249815365228207E-2</v>
          </cell>
          <cell r="Q455">
            <v>3.0747030584367546E-2</v>
          </cell>
          <cell r="R455">
            <v>5.4247138669636596E-2</v>
          </cell>
          <cell r="S455">
            <v>7.4703058436754489E-4</v>
          </cell>
          <cell r="T455">
            <v>2.4255330551245846E-2</v>
          </cell>
          <cell r="U455">
            <v>0</v>
          </cell>
          <cell r="V455">
            <v>0</v>
          </cell>
        </row>
        <row r="456">
          <cell r="A456">
            <v>37.666666666666664</v>
          </cell>
          <cell r="B456">
            <v>7.8059299385455638E-3</v>
          </cell>
          <cell r="C456">
            <v>8.3726018808338853E-3</v>
          </cell>
          <cell r="D456">
            <v>1.7805929938545566E-2</v>
          </cell>
          <cell r="E456">
            <v>1.8372600273162565E-2</v>
          </cell>
          <cell r="F456">
            <v>2.7805929938545564E-2</v>
          </cell>
          <cell r="G456">
            <v>2.8372598696780882E-2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37.666666666666664</v>
          </cell>
          <cell r="M456">
            <v>1.0801476750859518E-2</v>
          </cell>
          <cell r="N456">
            <v>3.4536940438861574E-2</v>
          </cell>
          <cell r="O456">
            <v>2.080147675085952E-2</v>
          </cell>
          <cell r="P456">
            <v>4.4534157343873559E-2</v>
          </cell>
          <cell r="Q456">
            <v>3.0801476750859518E-2</v>
          </cell>
          <cell r="R456">
            <v>5.4531428680466787E-2</v>
          </cell>
          <cell r="S456">
            <v>8.0147675085951754E-4</v>
          </cell>
          <cell r="T456">
            <v>2.4539779610520895E-2</v>
          </cell>
          <cell r="U456">
            <v>0</v>
          </cell>
          <cell r="V456">
            <v>0</v>
          </cell>
        </row>
        <row r="457">
          <cell r="A457">
            <v>37.75</v>
          </cell>
          <cell r="B457">
            <v>7.8071661720247043E-3</v>
          </cell>
          <cell r="C457">
            <v>8.372601880832331E-3</v>
          </cell>
          <cell r="D457">
            <v>1.7807166172024706E-2</v>
          </cell>
          <cell r="E457">
            <v>1.8372600280267326E-2</v>
          </cell>
          <cell r="F457">
            <v>2.7807166172024705E-2</v>
          </cell>
          <cell r="G457">
            <v>2.8372598710853625E-2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37.75</v>
          </cell>
          <cell r="M457">
            <v>1.0855661875398104E-2</v>
          </cell>
          <cell r="N457">
            <v>3.4821335423187438E-2</v>
          </cell>
          <cell r="O457">
            <v>2.0855661875398106E-2</v>
          </cell>
          <cell r="P457">
            <v>4.4818498762110304E-2</v>
          </cell>
          <cell r="Q457">
            <v>3.0855661875398104E-2</v>
          </cell>
          <cell r="R457">
            <v>5.4815717581503165E-2</v>
          </cell>
          <cell r="S457">
            <v>8.5566187539810358E-4</v>
          </cell>
          <cell r="T457">
            <v>2.4824229241564133E-2</v>
          </cell>
          <cell r="U457">
            <v>0</v>
          </cell>
          <cell r="V457">
            <v>0</v>
          </cell>
        </row>
        <row r="458">
          <cell r="A458">
            <v>37.833333333333336</v>
          </cell>
          <cell r="B458">
            <v>7.8083912418756007E-3</v>
          </cell>
          <cell r="C458">
            <v>8.372601880832109E-3</v>
          </cell>
          <cell r="D458">
            <v>1.7808391241875603E-2</v>
          </cell>
          <cell r="E458">
            <v>1.837260028729415E-2</v>
          </cell>
          <cell r="F458">
            <v>2.7808391241875601E-2</v>
          </cell>
          <cell r="G458">
            <v>2.837259872477027E-2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37.833333333333336</v>
          </cell>
          <cell r="M458">
            <v>1.0909587672383925E-2</v>
          </cell>
          <cell r="N458">
            <v>3.5105730407515523E-2</v>
          </cell>
          <cell r="O458">
            <v>2.0909587672383927E-2</v>
          </cell>
          <cell r="P458">
            <v>4.5102839618879509E-2</v>
          </cell>
          <cell r="Q458">
            <v>3.0909587672383925E-2</v>
          </cell>
          <cell r="R458">
            <v>5.5100005370647631E-2</v>
          </cell>
          <cell r="S458">
            <v>9.0958767238392448E-4</v>
          </cell>
          <cell r="T458">
            <v>2.5108679445460247E-2</v>
          </cell>
          <cell r="U458">
            <v>0</v>
          </cell>
          <cell r="V458">
            <v>0</v>
          </cell>
        </row>
        <row r="459">
          <cell r="A459">
            <v>37.916666666666664</v>
          </cell>
          <cell r="B459">
            <v>7.8096052233780355E-3</v>
          </cell>
          <cell r="C459">
            <v>8.3726018808281122E-3</v>
          </cell>
          <cell r="D459">
            <v>1.7809605223378037E-2</v>
          </cell>
          <cell r="E459">
            <v>1.8372600294237929E-2</v>
          </cell>
          <cell r="F459">
            <v>2.7809605223378036E-2</v>
          </cell>
          <cell r="G459">
            <v>2.8372598738527044E-2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37.916666666666664</v>
          </cell>
          <cell r="M459">
            <v>1.0963255841338171E-2</v>
          </cell>
          <cell r="N459">
            <v>3.5390125391836724E-2</v>
          </cell>
          <cell r="O459">
            <v>2.0963255841338173E-2</v>
          </cell>
          <cell r="P459">
            <v>4.53871799131218E-2</v>
          </cell>
          <cell r="Q459">
            <v>3.0963255841338171E-2</v>
          </cell>
          <cell r="R459">
            <v>5.5384292045813632E-2</v>
          </cell>
          <cell r="S459">
            <v>9.6325584133817067E-4</v>
          </cell>
          <cell r="T459">
            <v>2.5393130223274385E-2</v>
          </cell>
          <cell r="U459">
            <v>0</v>
          </cell>
          <cell r="V459">
            <v>0</v>
          </cell>
        </row>
        <row r="460">
          <cell r="A460">
            <v>38</v>
          </cell>
          <cell r="B460">
            <v>7.810808191149432E-3</v>
          </cell>
          <cell r="C460">
            <v>8.3726018808312208E-3</v>
          </cell>
          <cell r="D460">
            <v>1.7810808191149434E-2</v>
          </cell>
          <cell r="E460">
            <v>1.8372600301117314E-2</v>
          </cell>
          <cell r="F460">
            <v>2.7810808191149432E-2</v>
          </cell>
          <cell r="G460">
            <v>2.8372598752137046E-2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38</v>
          </cell>
          <cell r="M460">
            <v>1.1016668067064028E-2</v>
          </cell>
          <cell r="N460">
            <v>3.5674520376166807E-2</v>
          </cell>
          <cell r="O460">
            <v>2.101666806706403E-2</v>
          </cell>
          <cell r="P460">
            <v>4.5671519643809333E-2</v>
          </cell>
          <cell r="Q460">
            <v>3.1016668067064029E-2</v>
          </cell>
          <cell r="R460">
            <v>5.5668577604954361E-2</v>
          </cell>
          <cell r="S460">
            <v>1.016668067064028E-3</v>
          </cell>
          <cell r="T460">
            <v>2.5677581576083686E-2</v>
          </cell>
          <cell r="U460">
            <v>0</v>
          </cell>
          <cell r="V460">
            <v>0</v>
          </cell>
        </row>
        <row r="461">
          <cell r="A461">
            <v>38.083333333333336</v>
          </cell>
          <cell r="B461">
            <v>7.8120684499309867E-3</v>
          </cell>
          <cell r="C461">
            <v>8.3726018808352176E-3</v>
          </cell>
          <cell r="D461">
            <v>1.7812068449930989E-2</v>
          </cell>
          <cell r="E461">
            <v>1.837260030829091E-2</v>
          </cell>
          <cell r="F461">
            <v>2.7812068449930987E-2</v>
          </cell>
          <cell r="G461">
            <v>2.8372598766351897E-2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38.083333333333336</v>
          </cell>
          <cell r="M461">
            <v>1.1077396041654142E-2</v>
          </cell>
          <cell r="N461">
            <v>3.5958915360492227E-2</v>
          </cell>
          <cell r="O461">
            <v>2.1077396041654144E-2</v>
          </cell>
          <cell r="P461">
            <v>4.5955860706878848E-2</v>
          </cell>
          <cell r="Q461">
            <v>3.1077396041654142E-2</v>
          </cell>
          <cell r="R461">
            <v>5.5952865802271878E-2</v>
          </cell>
          <cell r="S461">
            <v>1.0773960416541415E-3</v>
          </cell>
          <cell r="T461">
            <v>2.596203156910426E-2</v>
          </cell>
          <cell r="U461">
            <v>0</v>
          </cell>
          <cell r="V461">
            <v>0</v>
          </cell>
        </row>
        <row r="462">
          <cell r="A462">
            <v>38.166666666666664</v>
          </cell>
          <cell r="B462">
            <v>7.8133175241432706E-3</v>
          </cell>
          <cell r="C462">
            <v>8.3726018808327751E-3</v>
          </cell>
          <cell r="D462">
            <v>1.7813317524143273E-2</v>
          </cell>
          <cell r="E462">
            <v>1.8372600315384346E-2</v>
          </cell>
          <cell r="F462">
            <v>2.7813317524143271E-2</v>
          </cell>
          <cell r="G462">
            <v>2.8372598780403546E-2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38.166666666666664</v>
          </cell>
          <cell r="M462">
            <v>1.1137837046233168E-2</v>
          </cell>
          <cell r="N462">
            <v>3.62433103448212E-2</v>
          </cell>
          <cell r="O462">
            <v>2.113783704623317E-2</v>
          </cell>
          <cell r="P462">
            <v>4.6240201230129951E-2</v>
          </cell>
          <cell r="Q462">
            <v>3.1137837046233168E-2</v>
          </cell>
          <cell r="R462">
            <v>5.6237152930560086E-2</v>
          </cell>
          <cell r="S462">
            <v>1.1378370462331675E-3</v>
          </cell>
          <cell r="T462">
            <v>2.6246482112877834E-2</v>
          </cell>
          <cell r="U462">
            <v>0</v>
          </cell>
          <cell r="V462">
            <v>0</v>
          </cell>
        </row>
        <row r="463">
          <cell r="A463">
            <v>38.25</v>
          </cell>
          <cell r="B463">
            <v>7.814555488552033E-3</v>
          </cell>
          <cell r="C463">
            <v>8.3726018808327751E-3</v>
          </cell>
          <cell r="D463">
            <v>1.7814555488552035E-2</v>
          </cell>
          <cell r="E463">
            <v>1.83726003224014E-2</v>
          </cell>
          <cell r="F463">
            <v>2.7814555488552033E-2</v>
          </cell>
          <cell r="G463">
            <v>2.8372598794301096E-2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38.25</v>
          </cell>
          <cell r="M463">
            <v>1.119799294178625E-2</v>
          </cell>
          <cell r="N463">
            <v>3.6527705329144844E-2</v>
          </cell>
          <cell r="O463">
            <v>2.1197992941786252E-2</v>
          </cell>
          <cell r="P463">
            <v>4.6524541212422887E-2</v>
          </cell>
          <cell r="Q463">
            <v>3.119799294178625E-2</v>
          </cell>
          <cell r="R463">
            <v>5.652143898757056E-2</v>
          </cell>
          <cell r="S463">
            <v>1.1979929417862498E-3</v>
          </cell>
          <cell r="T463">
            <v>2.6530933208553709E-2</v>
          </cell>
          <cell r="U463">
            <v>0</v>
          </cell>
          <cell r="V463">
            <v>0</v>
          </cell>
        </row>
        <row r="464">
          <cell r="A464">
            <v>38.333333333333336</v>
          </cell>
          <cell r="B464">
            <v>7.8157824172746526E-3</v>
          </cell>
          <cell r="C464">
            <v>8.3726018808325531E-3</v>
          </cell>
          <cell r="D464">
            <v>1.7815782417274655E-2</v>
          </cell>
          <cell r="E464">
            <v>1.8372600329340294E-2</v>
          </cell>
          <cell r="F464">
            <v>2.7815782417274653E-2</v>
          </cell>
          <cell r="G464">
            <v>2.8372598808043659E-2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38.333333333333336</v>
          </cell>
          <cell r="M464">
            <v>1.1257865573351955E-2</v>
          </cell>
          <cell r="N464">
            <v>3.6812100313475371E-2</v>
          </cell>
          <cell r="O464">
            <v>2.1257865573351957E-2</v>
          </cell>
          <cell r="P464">
            <v>4.6808880652648099E-2</v>
          </cell>
          <cell r="Q464">
            <v>3.1257865573351959E-2</v>
          </cell>
          <cell r="R464">
            <v>5.6805723971093069E-2</v>
          </cell>
          <cell r="S464">
            <v>1.2578655733519548E-3</v>
          </cell>
          <cell r="T464">
            <v>2.6815384857290736E-2</v>
          </cell>
          <cell r="U464">
            <v>0</v>
          </cell>
          <cell r="V464">
            <v>0</v>
          </cell>
        </row>
        <row r="465">
          <cell r="A465">
            <v>38.416666666666664</v>
          </cell>
          <cell r="B465">
            <v>7.8169983837816925E-3</v>
          </cell>
          <cell r="C465">
            <v>8.3726018808343294E-3</v>
          </cell>
          <cell r="D465">
            <v>1.7816998383781694E-2</v>
          </cell>
          <cell r="E465">
            <v>1.8372600336203471E-2</v>
          </cell>
          <cell r="F465">
            <v>2.7816998383781693E-2</v>
          </cell>
          <cell r="G465">
            <v>2.8372598821635231E-2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38.416666666666664</v>
          </cell>
          <cell r="M465">
            <v>1.1317456770188805E-2</v>
          </cell>
          <cell r="N465">
            <v>3.7096495297801235E-2</v>
          </cell>
          <cell r="O465">
            <v>2.1317456770188807E-2</v>
          </cell>
          <cell r="P465">
            <v>4.7093219549680709E-2</v>
          </cell>
          <cell r="Q465">
            <v>3.1317456770188809E-2</v>
          </cell>
          <cell r="R465">
            <v>5.7090007878914717E-2</v>
          </cell>
          <cell r="S465">
            <v>1.3174567701888049E-3</v>
          </cell>
          <cell r="T465">
            <v>2.709983706021335E-2</v>
          </cell>
          <cell r="U465">
            <v>0</v>
          </cell>
          <cell r="V465">
            <v>0</v>
          </cell>
        </row>
        <row r="466">
          <cell r="A466">
            <v>38.5</v>
          </cell>
          <cell r="B466">
            <v>7.8182034609088902E-3</v>
          </cell>
          <cell r="C466">
            <v>8.372601880827002E-3</v>
          </cell>
          <cell r="D466">
            <v>1.7818203460908892E-2</v>
          </cell>
          <cell r="E466">
            <v>1.8372600342981604E-2</v>
          </cell>
          <cell r="F466">
            <v>2.7818203460908891E-2</v>
          </cell>
          <cell r="G466">
            <v>2.8372598835066265E-2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38.5</v>
          </cell>
          <cell r="M466">
            <v>1.1376768345945587E-2</v>
          </cell>
          <cell r="N466">
            <v>3.7380890282122214E-2</v>
          </cell>
          <cell r="O466">
            <v>2.1376768345945589E-2</v>
          </cell>
          <cell r="P466">
            <v>4.7377557902418044E-2</v>
          </cell>
          <cell r="Q466">
            <v>3.1376768345945591E-2</v>
          </cell>
          <cell r="R466">
            <v>5.7374290708851472E-2</v>
          </cell>
          <cell r="S466">
            <v>1.3767683459455868E-3</v>
          </cell>
          <cell r="T466">
            <v>2.7384289818449314E-2</v>
          </cell>
          <cell r="U466">
            <v>0</v>
          </cell>
          <cell r="V466">
            <v>0</v>
          </cell>
        </row>
        <row r="467">
          <cell r="A467">
            <v>38.583333333333336</v>
          </cell>
          <cell r="B467">
            <v>7.8193977208627086E-3</v>
          </cell>
          <cell r="C467">
            <v>8.3726018808314429E-3</v>
          </cell>
          <cell r="D467">
            <v>1.7819397720862711E-2</v>
          </cell>
          <cell r="E467">
            <v>1.8372600349695567E-2</v>
          </cell>
          <cell r="F467">
            <v>2.7819397720862709E-2</v>
          </cell>
          <cell r="G467">
            <v>2.8372598848359187E-2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38.583333333333336</v>
          </cell>
          <cell r="M467">
            <v>1.1435802098827885E-2</v>
          </cell>
          <cell r="N467">
            <v>3.7665285266453852E-2</v>
          </cell>
          <cell r="O467">
            <v>2.1435802098827887E-2</v>
          </cell>
          <cell r="P467">
            <v>4.7661895709780966E-2</v>
          </cell>
          <cell r="Q467">
            <v>3.1435802098827889E-2</v>
          </cell>
          <cell r="R467">
            <v>5.7658572458754609E-2</v>
          </cell>
          <cell r="S467">
            <v>1.435802098827885E-3</v>
          </cell>
          <cell r="T467">
            <v>2.7668743133130835E-2</v>
          </cell>
          <cell r="U467">
            <v>0</v>
          </cell>
          <cell r="V467">
            <v>0</v>
          </cell>
        </row>
        <row r="468">
          <cell r="A468">
            <v>38.666666666666664</v>
          </cell>
          <cell r="B468">
            <v>7.8205812352254434E-3</v>
          </cell>
          <cell r="C468">
            <v>8.3726018808314429E-3</v>
          </cell>
          <cell r="D468">
            <v>1.7820581235225445E-2</v>
          </cell>
          <cell r="E468">
            <v>1.837260035633026E-2</v>
          </cell>
          <cell r="F468">
            <v>2.7820581235225444E-2</v>
          </cell>
          <cell r="G468">
            <v>2.8372598861499343E-2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38.666666666666664</v>
          </cell>
          <cell r="M468">
            <v>1.1494559811760618E-2</v>
          </cell>
          <cell r="N468">
            <v>3.794968025077905E-2</v>
          </cell>
          <cell r="O468">
            <v>2.149455981176062E-2</v>
          </cell>
          <cell r="P468">
            <v>4.7946232970669245E-2</v>
          </cell>
          <cell r="Q468">
            <v>3.1494559811760622E-2</v>
          </cell>
          <cell r="R468">
            <v>5.7942853126461635E-2</v>
          </cell>
          <cell r="S468">
            <v>1.4945598117606183E-3</v>
          </cell>
          <cell r="T468">
            <v>2.7953197005348596E-2</v>
          </cell>
          <cell r="U468">
            <v>0</v>
          </cell>
          <cell r="V468">
            <v>0</v>
          </cell>
        </row>
        <row r="469">
          <cell r="A469">
            <v>38.75</v>
          </cell>
          <cell r="B469">
            <v>7.8217540749632164E-3</v>
          </cell>
          <cell r="C469">
            <v>8.3726018808278901E-3</v>
          </cell>
          <cell r="D469">
            <v>1.7821754074963218E-2</v>
          </cell>
          <cell r="E469">
            <v>1.8372600362887459E-2</v>
          </cell>
          <cell r="F469">
            <v>2.7821754074963217E-2</v>
          </cell>
          <cell r="G469">
            <v>2.8372598874489618E-2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38.75</v>
          </cell>
          <cell r="M469">
            <v>1.1553043252550133E-2</v>
          </cell>
          <cell r="N469">
            <v>3.8234075235102472E-2</v>
          </cell>
          <cell r="O469">
            <v>2.1553043252550134E-2</v>
          </cell>
          <cell r="P469">
            <v>4.8230569684011737E-2</v>
          </cell>
          <cell r="Q469">
            <v>3.1553043252550136E-2</v>
          </cell>
          <cell r="R469">
            <v>5.8227132709848251E-2</v>
          </cell>
          <cell r="S469">
            <v>1.5530432525501323E-3</v>
          </cell>
          <cell r="T469">
            <v>2.8237651436204825E-2</v>
          </cell>
          <cell r="U469">
            <v>0</v>
          </cell>
          <cell r="V469">
            <v>0</v>
          </cell>
        </row>
        <row r="470">
          <cell r="A470">
            <v>38.833333333333336</v>
          </cell>
          <cell r="B470">
            <v>7.8229163104326371E-3</v>
          </cell>
          <cell r="C470">
            <v>8.3726018808316649E-3</v>
          </cell>
          <cell r="D470">
            <v>1.7822916310432639E-2</v>
          </cell>
          <cell r="E470">
            <v>1.8372600369378711E-2</v>
          </cell>
          <cell r="F470">
            <v>2.7822916310432638E-2</v>
          </cell>
          <cell r="G470">
            <v>2.8372598887342226E-2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38.833333333333336</v>
          </cell>
          <cell r="M470">
            <v>1.1611254174044738E-2</v>
          </cell>
          <cell r="N470">
            <v>3.8518470219427003E-2</v>
          </cell>
          <cell r="O470">
            <v>2.161125417404474E-2</v>
          </cell>
          <cell r="P470">
            <v>4.8514905848746626E-2</v>
          </cell>
          <cell r="Q470">
            <v>3.1611254174044742E-2</v>
          </cell>
          <cell r="R470">
            <v>5.8511411206810582E-2</v>
          </cell>
          <cell r="S470">
            <v>1.6112541740447382E-3</v>
          </cell>
          <cell r="T470">
            <v>2.8522106426791982E-2</v>
          </cell>
          <cell r="U470">
            <v>0</v>
          </cell>
          <cell r="V470">
            <v>0</v>
          </cell>
        </row>
        <row r="471">
          <cell r="A471">
            <v>38.916666666666664</v>
          </cell>
          <cell r="B471">
            <v>7.8240680113874639E-3</v>
          </cell>
          <cell r="C471">
            <v>8.3726018808290004E-3</v>
          </cell>
          <cell r="D471">
            <v>1.7824068011387466E-2</v>
          </cell>
          <cell r="E471">
            <v>1.8372600375791137E-2</v>
          </cell>
          <cell r="F471">
            <v>2.7824068011387464E-2</v>
          </cell>
          <cell r="G471">
            <v>2.837259890004451E-2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38.916666666666664</v>
          </cell>
          <cell r="M471">
            <v>1.166919431429192E-2</v>
          </cell>
          <cell r="N471">
            <v>3.880286520375642E-2</v>
          </cell>
          <cell r="O471">
            <v>2.1669194314291922E-2</v>
          </cell>
          <cell r="P471">
            <v>4.8799241463820087E-2</v>
          </cell>
          <cell r="Q471">
            <v>3.1669194314291924E-2</v>
          </cell>
          <cell r="R471">
            <v>5.8795688615260078E-2</v>
          </cell>
          <cell r="S471">
            <v>1.6691943142919195E-3</v>
          </cell>
          <cell r="T471">
            <v>2.8806561978192535E-2</v>
          </cell>
          <cell r="U471">
            <v>0</v>
          </cell>
          <cell r="V471">
            <v>0</v>
          </cell>
        </row>
        <row r="472">
          <cell r="A472">
            <v>39</v>
          </cell>
          <cell r="B472">
            <v>7.8252092469839329E-3</v>
          </cell>
          <cell r="C472">
            <v>8.3726018808303326E-3</v>
          </cell>
          <cell r="D472">
            <v>1.7825209246983935E-2</v>
          </cell>
          <cell r="E472">
            <v>1.8372600382134952E-2</v>
          </cell>
          <cell r="F472">
            <v>2.7825209246983933E-2</v>
          </cell>
          <cell r="G472">
            <v>2.8372598912610014E-2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39</v>
          </cell>
          <cell r="M472">
            <v>1.172686539669443E-2</v>
          </cell>
          <cell r="N472">
            <v>3.9087260188082062E-2</v>
          </cell>
          <cell r="O472">
            <v>2.1726865396694432E-2</v>
          </cell>
          <cell r="P472">
            <v>4.9083576528181405E-2</v>
          </cell>
          <cell r="Q472">
            <v>3.1726865396694434E-2</v>
          </cell>
          <cell r="R472">
            <v>5.9079964933120621E-2</v>
          </cell>
          <cell r="S472">
            <v>1.7268653966944301E-3</v>
          </cell>
          <cell r="T472">
            <v>2.9091018091473408E-2</v>
          </cell>
          <cell r="U472">
            <v>0</v>
          </cell>
          <cell r="V472">
            <v>0</v>
          </cell>
        </row>
        <row r="473">
          <cell r="A473">
            <v>39.083333333333336</v>
          </cell>
          <cell r="B473">
            <v>7.8264065717339459E-3</v>
          </cell>
          <cell r="C473">
            <v>8.3726018808334413E-3</v>
          </cell>
          <cell r="D473">
            <v>1.7826406571733948E-2</v>
          </cell>
          <cell r="E473">
            <v>1.8372600388774529E-2</v>
          </cell>
          <cell r="F473">
            <v>2.7826406571733946E-2</v>
          </cell>
          <cell r="G473">
            <v>2.8372598925754611E-2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39.083333333333336</v>
          </cell>
          <cell r="M473">
            <v>1.179165067431831E-2</v>
          </cell>
          <cell r="N473">
            <v>3.9371655172407927E-2</v>
          </cell>
          <cell r="O473">
            <v>2.1791650674318312E-2</v>
          </cell>
          <cell r="P473">
            <v>4.9367913089441551E-2</v>
          </cell>
          <cell r="Q473">
            <v>3.1791650674318314E-2</v>
          </cell>
          <cell r="R473">
            <v>5.9364244214858752E-2</v>
          </cell>
          <cell r="S473">
            <v>1.7916506743183101E-3</v>
          </cell>
          <cell r="T473">
            <v>2.9375472676984149E-2</v>
          </cell>
          <cell r="U473">
            <v>0</v>
          </cell>
          <cell r="V473">
            <v>0</v>
          </cell>
        </row>
        <row r="474">
          <cell r="A474">
            <v>39.166666666666664</v>
          </cell>
          <cell r="B474">
            <v>7.8275932650917479E-3</v>
          </cell>
          <cell r="C474">
            <v>8.3726018808312208E-3</v>
          </cell>
          <cell r="D474">
            <v>1.782759326509175E-2</v>
          </cell>
          <cell r="E474">
            <v>1.8372600395334615E-2</v>
          </cell>
          <cell r="F474">
            <v>2.7827593265091748E-2</v>
          </cell>
          <cell r="G474">
            <v>2.8372598938749327E-2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39.166666666666664</v>
          </cell>
          <cell r="M474">
            <v>1.1856137682627388E-2</v>
          </cell>
          <cell r="N474">
            <v>3.9656050156736011E-2</v>
          </cell>
          <cell r="O474">
            <v>2.185613768262739E-2</v>
          </cell>
          <cell r="P474">
            <v>4.9652249121727055E-2</v>
          </cell>
          <cell r="Q474">
            <v>3.1856137682627392E-2</v>
          </cell>
          <cell r="R474">
            <v>5.9648522449035513E-2</v>
          </cell>
          <cell r="S474">
            <v>1.8561376826273877E-3</v>
          </cell>
          <cell r="T474">
            <v>2.9659927802191843E-2</v>
          </cell>
          <cell r="U474">
            <v>0</v>
          </cell>
          <cell r="V474">
            <v>0</v>
          </cell>
        </row>
        <row r="475">
          <cell r="A475">
            <v>39.25</v>
          </cell>
          <cell r="B475">
            <v>7.828769396396984E-3</v>
          </cell>
          <cell r="C475">
            <v>8.372601880832331E-3</v>
          </cell>
          <cell r="D475">
            <v>1.7828769396396986E-2</v>
          </cell>
          <cell r="E475">
            <v>1.8372600401825423E-2</v>
          </cell>
          <cell r="F475">
            <v>2.7828769396396984E-2</v>
          </cell>
          <cell r="G475">
            <v>2.8372598951603267E-2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39.25</v>
          </cell>
          <cell r="M475">
            <v>1.1920328304448224E-2</v>
          </cell>
          <cell r="N475">
            <v>3.9940445141057879E-2</v>
          </cell>
          <cell r="O475">
            <v>2.1920328304448226E-2</v>
          </cell>
          <cell r="P475">
            <v>4.9936584623905267E-2</v>
          </cell>
          <cell r="Q475">
            <v>3.1920328304448228E-2</v>
          </cell>
          <cell r="R475">
            <v>5.993279963342002E-2</v>
          </cell>
          <cell r="S475">
            <v>1.9203283044482242E-3</v>
          </cell>
          <cell r="T475">
            <v>2.9944383468228475E-2</v>
          </cell>
          <cell r="U475">
            <v>0</v>
          </cell>
          <cell r="V475">
            <v>0</v>
          </cell>
        </row>
        <row r="476">
          <cell r="A476">
            <v>39.333333333333336</v>
          </cell>
          <cell r="B476">
            <v>7.8299350344031016E-3</v>
          </cell>
          <cell r="C476">
            <v>8.3726018808325531E-3</v>
          </cell>
          <cell r="D476">
            <v>1.7829935034403104E-2</v>
          </cell>
          <cell r="E476">
            <v>1.83726004082434E-2</v>
          </cell>
          <cell r="F476">
            <v>2.7829935034403102E-2</v>
          </cell>
          <cell r="G476">
            <v>2.8372598964314211E-2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39.333333333333336</v>
          </cell>
          <cell r="M476">
            <v>1.1984224406907051E-2</v>
          </cell>
          <cell r="N476">
            <v>4.0224840125386185E-2</v>
          </cell>
          <cell r="O476">
            <v>2.1984224406907053E-2</v>
          </cell>
          <cell r="P476">
            <v>5.0220919594876623E-2</v>
          </cell>
          <cell r="Q476">
            <v>3.1984224406907055E-2</v>
          </cell>
          <cell r="R476">
            <v>6.021707576582469E-2</v>
          </cell>
          <cell r="S476">
            <v>1.9842244069070512E-3</v>
          </cell>
          <cell r="T476">
            <v>3.0228839676241126E-2</v>
          </cell>
          <cell r="U476">
            <v>0</v>
          </cell>
          <cell r="V476">
            <v>0</v>
          </cell>
        </row>
        <row r="477">
          <cell r="A477">
            <v>39.416666666666664</v>
          </cell>
          <cell r="B477">
            <v>7.8310902472786825E-3</v>
          </cell>
          <cell r="C477">
            <v>8.3726018808361058E-3</v>
          </cell>
          <cell r="D477">
            <v>1.7831090247278684E-2</v>
          </cell>
          <cell r="E477">
            <v>1.8372600414593654E-2</v>
          </cell>
          <cell r="F477">
            <v>2.7831090247278683E-2</v>
          </cell>
          <cell r="G477">
            <v>2.8372598976887042E-2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39.416666666666664</v>
          </cell>
          <cell r="M477">
            <v>1.2047827841588088E-2</v>
          </cell>
          <cell r="N477">
            <v>4.0509235109710051E-2</v>
          </cell>
          <cell r="O477">
            <v>2.204782784158809E-2</v>
          </cell>
          <cell r="P477">
            <v>5.0505254033527569E-2</v>
          </cell>
          <cell r="Q477">
            <v>3.2047827841588092E-2</v>
          </cell>
          <cell r="R477">
            <v>6.0501350844055501E-2</v>
          </cell>
          <cell r="S477">
            <v>2.0478278415880877E-3</v>
          </cell>
          <cell r="T477">
            <v>3.0513296427346681E-2</v>
          </cell>
          <cell r="U477">
            <v>0</v>
          </cell>
          <cell r="V477">
            <v>0</v>
          </cell>
        </row>
        <row r="478">
          <cell r="A478">
            <v>39.5</v>
          </cell>
          <cell r="B478">
            <v>7.8322351026178794E-3</v>
          </cell>
          <cell r="C478">
            <v>8.3726018808314429E-3</v>
          </cell>
          <cell r="D478">
            <v>1.7832235102617881E-2</v>
          </cell>
          <cell r="E478">
            <v>1.8372600420865304E-2</v>
          </cell>
          <cell r="F478">
            <v>2.783223510261788E-2</v>
          </cell>
          <cell r="G478">
            <v>2.837259898931288E-2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39.5</v>
          </cell>
          <cell r="M478">
            <v>1.2111140444697854E-2</v>
          </cell>
          <cell r="N478">
            <v>4.0793630094038358E-2</v>
          </cell>
          <cell r="O478">
            <v>2.2111140444697856E-2</v>
          </cell>
          <cell r="P478">
            <v>5.0789587938773195E-2</v>
          </cell>
          <cell r="Q478">
            <v>3.2111140444697858E-2</v>
          </cell>
          <cell r="R478">
            <v>6.0785624865957288E-2</v>
          </cell>
          <cell r="S478">
            <v>2.1111404446978541E-3</v>
          </cell>
          <cell r="T478">
            <v>3.0797753722670018E-2</v>
          </cell>
          <cell r="U478">
            <v>0</v>
          </cell>
          <cell r="V478">
            <v>0</v>
          </cell>
        </row>
        <row r="479">
          <cell r="A479">
            <v>39.583333333333336</v>
          </cell>
          <cell r="B479">
            <v>7.8333696674461883E-3</v>
          </cell>
          <cell r="C479">
            <v>8.3726018808309988E-3</v>
          </cell>
          <cell r="D479">
            <v>1.783336966744619E-2</v>
          </cell>
          <cell r="E479">
            <v>1.8372600427071228E-2</v>
          </cell>
          <cell r="F479">
            <v>2.7833369667446189E-2</v>
          </cell>
          <cell r="G479">
            <v>2.8372599001604604E-2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39.583333333333336</v>
          </cell>
          <cell r="M479">
            <v>1.2174164037224156E-2</v>
          </cell>
          <cell r="N479">
            <v>4.1078025078369551E-2</v>
          </cell>
          <cell r="O479">
            <v>2.2174164037224157E-2</v>
          </cell>
          <cell r="P479">
            <v>5.1073921309527703E-2</v>
          </cell>
          <cell r="Q479">
            <v>3.2174164037224159E-2</v>
          </cell>
          <cell r="R479">
            <v>6.106989782938177E-2</v>
          </cell>
          <cell r="S479">
            <v>2.1741640372241553E-3</v>
          </cell>
          <cell r="T479">
            <v>3.108221156331803E-2</v>
          </cell>
          <cell r="U479">
            <v>0</v>
          </cell>
          <cell r="V479">
            <v>0</v>
          </cell>
        </row>
        <row r="480">
          <cell r="A480">
            <v>39.666666666666664</v>
          </cell>
          <cell r="B480">
            <v>7.8344940082237802E-3</v>
          </cell>
          <cell r="C480">
            <v>8.3726018808314429E-3</v>
          </cell>
          <cell r="D480">
            <v>1.7834494008223782E-2</v>
          </cell>
          <cell r="E480">
            <v>1.8372600433209207E-2</v>
          </cell>
          <cell r="F480">
            <v>2.7834494008223781E-2</v>
          </cell>
          <cell r="G480">
            <v>2.837259901376088E-2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39.666666666666664</v>
          </cell>
          <cell r="M480">
            <v>1.2236900425091957E-2</v>
          </cell>
          <cell r="N480">
            <v>4.1362420062693639E-2</v>
          </cell>
          <cell r="O480">
            <v>2.2236900425091959E-2</v>
          </cell>
          <cell r="P480">
            <v>5.1358254144704851E-2</v>
          </cell>
          <cell r="Q480">
            <v>3.2236900425091961E-2</v>
          </cell>
          <cell r="R480">
            <v>6.1354169732189323E-2</v>
          </cell>
          <cell r="S480">
            <v>2.2369004250919564E-3</v>
          </cell>
          <cell r="T480">
            <v>3.1366669950379178E-2</v>
          </cell>
          <cell r="U480">
            <v>0</v>
          </cell>
          <cell r="V480">
            <v>0</v>
          </cell>
        </row>
        <row r="481">
          <cell r="A481">
            <v>39.75</v>
          </cell>
          <cell r="B481">
            <v>7.8356081908532715E-3</v>
          </cell>
          <cell r="C481">
            <v>8.3726018808365499E-3</v>
          </cell>
          <cell r="D481">
            <v>1.7835608190853273E-2</v>
          </cell>
          <cell r="E481">
            <v>1.8372600439283682E-2</v>
          </cell>
          <cell r="F481">
            <v>2.7835608190853272E-2</v>
          </cell>
          <cell r="G481">
            <v>2.8372599025786593E-2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>
            <v>39.75</v>
          </cell>
          <cell r="M481">
            <v>1.2299351399319702E-2</v>
          </cell>
          <cell r="N481">
            <v>4.1646815047021946E-2</v>
          </cell>
          <cell r="O481">
            <v>2.2299351399319704E-2</v>
          </cell>
          <cell r="P481">
            <v>5.1642586443249039E-2</v>
          </cell>
          <cell r="Q481">
            <v>3.2299351399319706E-2</v>
          </cell>
          <cell r="R481">
            <v>6.1638440572279629E-2</v>
          </cell>
          <cell r="S481">
            <v>2.2993513993197021E-3</v>
          </cell>
          <cell r="T481">
            <v>3.1651128884955693E-2</v>
          </cell>
          <cell r="U481">
            <v>0</v>
          </cell>
          <cell r="V481">
            <v>0</v>
          </cell>
        </row>
        <row r="482">
          <cell r="A482">
            <v>39.833333333333336</v>
          </cell>
          <cell r="B482">
            <v>7.8367122806850542E-3</v>
          </cell>
          <cell r="C482">
            <v>8.3726018808358837E-3</v>
          </cell>
          <cell r="D482">
            <v>1.7836712280685056E-2</v>
          </cell>
          <cell r="E482">
            <v>1.8372600445284881E-2</v>
          </cell>
          <cell r="F482">
            <v>2.7836712280685055E-2</v>
          </cell>
          <cell r="G482">
            <v>2.8372599037672641E-2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39.833333333333336</v>
          </cell>
          <cell r="M482">
            <v>1.2361518736172306E-2</v>
          </cell>
          <cell r="N482">
            <v>4.1931210031343591E-2</v>
          </cell>
          <cell r="O482">
            <v>2.2361518736172308E-2</v>
          </cell>
          <cell r="P482">
            <v>5.1926918204090899E-2</v>
          </cell>
          <cell r="Q482">
            <v>3.2361518736172309E-2</v>
          </cell>
          <cell r="R482">
            <v>6.1922710347547039E-2</v>
          </cell>
          <cell r="S482">
            <v>2.3615187361723054E-3</v>
          </cell>
          <cell r="T482">
            <v>3.1935588368117385E-2</v>
          </cell>
          <cell r="U482">
            <v>0</v>
          </cell>
          <cell r="V482">
            <v>0</v>
          </cell>
        </row>
        <row r="483">
          <cell r="A483">
            <v>39.916666666666664</v>
          </cell>
          <cell r="B483">
            <v>7.8378063425239564E-3</v>
          </cell>
          <cell r="C483">
            <v>8.3726018808352176E-3</v>
          </cell>
          <cell r="D483">
            <v>1.7837806342523958E-2</v>
          </cell>
          <cell r="E483">
            <v>1.8372600451219467E-2</v>
          </cell>
          <cell r="F483">
            <v>2.7837806342523957E-2</v>
          </cell>
          <cell r="G483">
            <v>2.8372599049426572E-2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39.916666666666664</v>
          </cell>
          <cell r="M483">
            <v>1.2423404197313248E-2</v>
          </cell>
          <cell r="N483">
            <v>4.2215605015671898E-2</v>
          </cell>
          <cell r="O483">
            <v>2.242340419731325E-2</v>
          </cell>
          <cell r="P483">
            <v>5.2211249426194595E-2</v>
          </cell>
          <cell r="Q483">
            <v>3.2423404197313252E-2</v>
          </cell>
          <cell r="R483">
            <v>6.2206979055927425E-2</v>
          </cell>
          <cell r="S483">
            <v>2.4234041973132479E-3</v>
          </cell>
          <cell r="T483">
            <v>3.2220048400950274E-2</v>
          </cell>
          <cell r="U483">
            <v>0</v>
          </cell>
          <cell r="V483">
            <v>0</v>
          </cell>
        </row>
        <row r="484">
          <cell r="A484">
            <v>40</v>
          </cell>
          <cell r="B484">
            <v>7.8388904406332394E-3</v>
          </cell>
          <cell r="C484">
            <v>8.372601880837216E-3</v>
          </cell>
          <cell r="D484">
            <v>1.7838890440633241E-2</v>
          </cell>
          <cell r="E484">
            <v>1.8372600457081667E-2</v>
          </cell>
          <cell r="F484">
            <v>2.783889044063324E-2</v>
          </cell>
          <cell r="G484">
            <v>2.8372599061047943E-2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40</v>
          </cell>
          <cell r="M484">
            <v>1.248500952995335E-2</v>
          </cell>
          <cell r="N484">
            <v>4.2499999999998872E-2</v>
          </cell>
          <cell r="O484">
            <v>2.2485009529953352E-2</v>
          </cell>
          <cell r="P484">
            <v>5.2495580108508966E-2</v>
          </cell>
          <cell r="Q484">
            <v>3.2485009529953354E-2</v>
          </cell>
          <cell r="R484">
            <v>6.2491246695347114E-2</v>
          </cell>
          <cell r="S484">
            <v>2.4850095299533501E-3</v>
          </cell>
          <cell r="T484">
            <v>3.250450898450552E-2</v>
          </cell>
          <cell r="U484">
            <v>0</v>
          </cell>
          <cell r="V484">
            <v>0</v>
          </cell>
        </row>
        <row r="485">
          <cell r="A485">
            <v>40.083333333333336</v>
          </cell>
          <cell r="B485">
            <v>7.8400294668707904E-3</v>
          </cell>
          <cell r="C485">
            <v>8.3726018808347735E-3</v>
          </cell>
          <cell r="D485">
            <v>1.7840029466870792E-2</v>
          </cell>
          <cell r="E485">
            <v>1.8372600463236965E-2</v>
          </cell>
          <cell r="F485">
            <v>2.7840029466870791E-2</v>
          </cell>
          <cell r="G485">
            <v>2.8372599073227756E-2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40.083333333333336</v>
          </cell>
          <cell r="M485">
            <v>1.254664895760893E-2</v>
          </cell>
          <cell r="N485">
            <v>4.2499999999994209E-2</v>
          </cell>
          <cell r="O485">
            <v>2.2546648957608932E-2</v>
          </cell>
          <cell r="P485">
            <v>5.2495598924794384E-2</v>
          </cell>
          <cell r="Q485">
            <v>3.2546648957608934E-2</v>
          </cell>
          <cell r="R485">
            <v>6.2491283952749388E-2</v>
          </cell>
          <cell r="S485">
            <v>2.54664895760893E-3</v>
          </cell>
          <cell r="T485">
            <v>3.2504489781477686E-2</v>
          </cell>
          <cell r="U485">
            <v>0</v>
          </cell>
          <cell r="V485">
            <v>0</v>
          </cell>
        </row>
        <row r="486">
          <cell r="A486">
            <v>40.166666666666664</v>
          </cell>
          <cell r="B486">
            <v>7.841158368129042E-3</v>
          </cell>
          <cell r="C486">
            <v>8.3726018808376601E-3</v>
          </cell>
          <cell r="D486">
            <v>1.7841158368129044E-2</v>
          </cell>
          <cell r="E486">
            <v>1.8372600469320766E-2</v>
          </cell>
          <cell r="F486">
            <v>2.7841158368129042E-2</v>
          </cell>
          <cell r="G486">
            <v>2.8372599085273897E-2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40.166666666666664</v>
          </cell>
          <cell r="M486">
            <v>1.2608010285535043E-2</v>
          </cell>
          <cell r="N486">
            <v>4.2499999999994209E-2</v>
          </cell>
          <cell r="O486">
            <v>2.2608010285535045E-2</v>
          </cell>
          <cell r="P486">
            <v>5.2495617613530499E-2</v>
          </cell>
          <cell r="Q486">
            <v>3.2608010285535047E-2</v>
          </cell>
          <cell r="R486">
            <v>6.2491320957634322E-2</v>
          </cell>
          <cell r="S486">
            <v>2.6080102855350427E-3</v>
          </cell>
          <cell r="T486">
            <v>3.2504470708673239E-2</v>
          </cell>
          <cell r="U486">
            <v>0</v>
          </cell>
          <cell r="V486">
            <v>0</v>
          </cell>
        </row>
        <row r="487">
          <cell r="A487">
            <v>40.25</v>
          </cell>
          <cell r="B487">
            <v>7.8422772088813097E-3</v>
          </cell>
          <cell r="C487">
            <v>8.372601880842323E-3</v>
          </cell>
          <cell r="D487">
            <v>1.7842277208881312E-2</v>
          </cell>
          <cell r="E487">
            <v>1.8372600475339285E-2</v>
          </cell>
          <cell r="F487">
            <v>2.784227720888131E-2</v>
          </cell>
          <cell r="G487">
            <v>2.8372599097189477E-2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40.25</v>
          </cell>
          <cell r="M487">
            <v>1.266909522715598E-2</v>
          </cell>
          <cell r="N487">
            <v>4.249999999999976E-2</v>
          </cell>
          <cell r="O487">
            <v>2.2669095227155982E-2</v>
          </cell>
          <cell r="P487">
            <v>5.2495636175836635E-2</v>
          </cell>
          <cell r="Q487">
            <v>3.2669095227155984E-2</v>
          </cell>
          <cell r="R487">
            <v>6.2491357712217921E-2</v>
          </cell>
          <cell r="S487">
            <v>2.6690952271559796E-3</v>
          </cell>
          <cell r="T487">
            <v>3.2504451764955533E-2</v>
          </cell>
          <cell r="U487">
            <v>0</v>
          </cell>
          <cell r="V487">
            <v>0</v>
          </cell>
        </row>
        <row r="488">
          <cell r="A488">
            <v>40.333333333333336</v>
          </cell>
          <cell r="B488">
            <v>7.8433860530691124E-3</v>
          </cell>
          <cell r="C488">
            <v>8.372601880836994E-3</v>
          </cell>
          <cell r="D488">
            <v>1.7843386053069114E-2</v>
          </cell>
          <cell r="E488">
            <v>1.8372600481281642E-2</v>
          </cell>
          <cell r="F488">
            <v>2.7843386053069113E-2</v>
          </cell>
          <cell r="G488">
            <v>2.8372599108963836E-2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40.333333333333336</v>
          </cell>
          <cell r="M488">
            <v>1.2729905481956738E-2</v>
          </cell>
          <cell r="N488">
            <v>4.2500000000002425E-2</v>
          </cell>
          <cell r="O488">
            <v>2.272990548195674E-2</v>
          </cell>
          <cell r="P488">
            <v>5.2495654612808362E-2</v>
          </cell>
          <cell r="Q488">
            <v>3.2729905481956742E-2</v>
          </cell>
          <cell r="R488">
            <v>6.2491394218678886E-2</v>
          </cell>
          <cell r="S488">
            <v>2.7299054819567379E-3</v>
          </cell>
          <cell r="T488">
            <v>3.25044329491877E-2</v>
          </cell>
          <cell r="U488">
            <v>0</v>
          </cell>
          <cell r="V488">
            <v>0</v>
          </cell>
        </row>
        <row r="489">
          <cell r="A489">
            <v>40.416666666666664</v>
          </cell>
          <cell r="B489">
            <v>7.8444849641039482E-3</v>
          </cell>
          <cell r="C489">
            <v>8.3726018808394365E-3</v>
          </cell>
          <cell r="D489">
            <v>1.784448496410395E-2</v>
          </cell>
          <cell r="E489">
            <v>1.8372600487165602E-2</v>
          </cell>
          <cell r="F489">
            <v>2.7844484964103949E-2</v>
          </cell>
          <cell r="G489">
            <v>2.8372599120615183E-2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40.416666666666664</v>
          </cell>
          <cell r="M489">
            <v>1.2790442735620022E-2</v>
          </cell>
          <cell r="N489">
            <v>4.2500000000000204E-2</v>
          </cell>
          <cell r="O489">
            <v>2.2790442735620024E-2</v>
          </cell>
          <cell r="P489">
            <v>5.2495672925538361E-2</v>
          </cell>
          <cell r="Q489">
            <v>3.2790442735620026E-2</v>
          </cell>
          <cell r="R489">
            <v>6.2491430479180377E-2</v>
          </cell>
          <cell r="S489">
            <v>2.7904427356200221E-3</v>
          </cell>
          <cell r="T489">
            <v>3.250441426025108E-2</v>
          </cell>
          <cell r="U489">
            <v>0</v>
          </cell>
          <cell r="V489">
            <v>0</v>
          </cell>
        </row>
        <row r="490">
          <cell r="A490">
            <v>40.5</v>
          </cell>
          <cell r="B490">
            <v>7.8455740048755107E-3</v>
          </cell>
          <cell r="C490">
            <v>8.3726018808383262E-3</v>
          </cell>
          <cell r="D490">
            <v>1.7845574004875513E-2</v>
          </cell>
          <cell r="E490">
            <v>1.8372600492981617E-2</v>
          </cell>
          <cell r="F490">
            <v>2.7845574004875511E-2</v>
          </cell>
          <cell r="G490">
            <v>2.8372599132134635E-2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40.5</v>
          </cell>
          <cell r="M490">
            <v>1.2850708660169019E-2</v>
          </cell>
          <cell r="N490">
            <v>4.2500000000001537E-2</v>
          </cell>
          <cell r="O490">
            <v>2.2850708660169021E-2</v>
          </cell>
          <cell r="P490">
            <v>5.2495691115115761E-2</v>
          </cell>
          <cell r="Q490">
            <v>3.2850708660169023E-2</v>
          </cell>
          <cell r="R490">
            <v>6.2491466495870007E-2</v>
          </cell>
          <cell r="S490">
            <v>2.8507086601690188E-3</v>
          </cell>
          <cell r="T490">
            <v>3.2504395697048993E-2</v>
          </cell>
          <cell r="U490">
            <v>0</v>
          </cell>
          <cell r="V490">
            <v>0</v>
          </cell>
        </row>
        <row r="491">
          <cell r="A491">
            <v>40.583333333333336</v>
          </cell>
          <cell r="B491">
            <v>7.8466532377579057E-3</v>
          </cell>
          <cell r="C491">
            <v>8.3726018808412128E-3</v>
          </cell>
          <cell r="D491">
            <v>1.7846653237757908E-2</v>
          </cell>
          <cell r="E491">
            <v>1.8372600498737235E-2</v>
          </cell>
          <cell r="F491">
            <v>2.7846653237757906E-2</v>
          </cell>
          <cell r="G491">
            <v>2.837259914353063E-2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40.583333333333336</v>
          </cell>
          <cell r="M491">
            <v>1.291070491410462E-2</v>
          </cell>
          <cell r="N491">
            <v>4.250000000000087E-2</v>
          </cell>
          <cell r="O491">
            <v>2.2910704914104622E-2</v>
          </cell>
          <cell r="P491">
            <v>5.2495709182605266E-2</v>
          </cell>
          <cell r="Q491">
            <v>3.2910704914104624E-2</v>
          </cell>
          <cell r="R491">
            <v>6.2491502270860977E-2</v>
          </cell>
          <cell r="S491">
            <v>2.9107049141046202E-3</v>
          </cell>
          <cell r="T491">
            <v>3.250437725848454E-2</v>
          </cell>
          <cell r="U491">
            <v>0</v>
          </cell>
          <cell r="V491">
            <v>0</v>
          </cell>
        </row>
        <row r="492">
          <cell r="A492">
            <v>40.666666666666664</v>
          </cell>
          <cell r="B492">
            <v>7.8477227246116499E-3</v>
          </cell>
          <cell r="C492">
            <v>8.3726018808440994E-3</v>
          </cell>
          <cell r="D492">
            <v>1.7847722724611652E-2</v>
          </cell>
          <cell r="E492">
            <v>1.8372600504428682E-2</v>
          </cell>
          <cell r="F492">
            <v>2.784772272461165E-2</v>
          </cell>
          <cell r="G492">
            <v>2.8372599154800504E-2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40.666666666666664</v>
          </cell>
          <cell r="M492">
            <v>1.2970433142540871E-2</v>
          </cell>
          <cell r="N492">
            <v>4.2500000000000426E-2</v>
          </cell>
          <cell r="O492">
            <v>2.2970433142540873E-2</v>
          </cell>
          <cell r="P492">
            <v>5.2495727129067138E-2</v>
          </cell>
          <cell r="Q492">
            <v>3.2970433142540875E-2</v>
          </cell>
          <cell r="R492">
            <v>6.2491537806250275E-2</v>
          </cell>
          <cell r="S492">
            <v>2.9704331425408712E-3</v>
          </cell>
          <cell r="T492">
            <v>3.2504358943477696E-2</v>
          </cell>
          <cell r="U492">
            <v>0</v>
          </cell>
          <cell r="V492">
            <v>0</v>
          </cell>
        </row>
        <row r="493">
          <cell r="A493">
            <v>40.75</v>
          </cell>
          <cell r="B493">
            <v>7.8487825267909983E-3</v>
          </cell>
          <cell r="C493">
            <v>8.3726018808434333E-3</v>
          </cell>
          <cell r="D493">
            <v>1.7848782526791E-2</v>
          </cell>
          <cell r="E493">
            <v>1.8372600510053738E-2</v>
          </cell>
          <cell r="F493">
            <v>2.7848782526790999E-2</v>
          </cell>
          <cell r="G493">
            <v>2.8372599165941592E-2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40.75</v>
          </cell>
          <cell r="M493">
            <v>1.3029894977340417E-2</v>
          </cell>
          <cell r="N493">
            <v>4.2499999999997096E-2</v>
          </cell>
          <cell r="O493">
            <v>2.3029894977340419E-2</v>
          </cell>
          <cell r="P493">
            <v>5.2495744955545431E-2</v>
          </cell>
          <cell r="Q493">
            <v>3.3029894977340421E-2</v>
          </cell>
          <cell r="R493">
            <v>6.2491573104107134E-2</v>
          </cell>
          <cell r="S493">
            <v>3.0298949773404169E-3</v>
          </cell>
          <cell r="T493">
            <v>3.2504340750956651E-2</v>
          </cell>
          <cell r="U493">
            <v>0</v>
          </cell>
          <cell r="V493">
            <v>0</v>
          </cell>
        </row>
        <row r="494">
          <cell r="A494">
            <v>40.833333333333336</v>
          </cell>
          <cell r="B494">
            <v>7.8498327051488292E-3</v>
          </cell>
          <cell r="C494">
            <v>8.3726018808438774E-3</v>
          </cell>
          <cell r="D494">
            <v>1.7849832705148831E-2</v>
          </cell>
          <cell r="E494">
            <v>1.8372600515617732E-2</v>
          </cell>
          <cell r="F494">
            <v>2.784983270514883E-2</v>
          </cell>
          <cell r="G494">
            <v>2.8372599176961E-2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40.833333333333336</v>
          </cell>
          <cell r="M494">
            <v>1.3089092037247507E-2</v>
          </cell>
          <cell r="N494">
            <v>4.249999999999976E-2</v>
          </cell>
          <cell r="O494">
            <v>2.3089092037247509E-2</v>
          </cell>
          <cell r="P494">
            <v>5.2495762663085088E-2</v>
          </cell>
          <cell r="Q494">
            <v>3.3089092037247511E-2</v>
          </cell>
          <cell r="R494">
            <v>6.2491608166491242E-2</v>
          </cell>
          <cell r="S494">
            <v>3.089092037247507E-3</v>
          </cell>
          <cell r="T494">
            <v>3.2504322679871578E-2</v>
          </cell>
          <cell r="U494">
            <v>0</v>
          </cell>
          <cell r="V494">
            <v>0</v>
          </cell>
        </row>
        <row r="495">
          <cell r="A495">
            <v>40.916666666666664</v>
          </cell>
          <cell r="B495">
            <v>7.8508733200421954E-3</v>
          </cell>
          <cell r="C495">
            <v>8.372601880842323E-3</v>
          </cell>
          <cell r="D495">
            <v>1.7850873320042197E-2</v>
          </cell>
          <cell r="E495">
            <v>1.8372600521117777E-2</v>
          </cell>
          <cell r="F495">
            <v>2.7850873320042196E-2</v>
          </cell>
          <cell r="G495">
            <v>2.8372599187855618E-2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40.916666666666664</v>
          </cell>
          <cell r="M495">
            <v>1.3148025928019447E-2</v>
          </cell>
          <cell r="N495">
            <v>4.250000000000087E-2</v>
          </cell>
          <cell r="O495">
            <v>2.3148025928019449E-2</v>
          </cell>
          <cell r="P495">
            <v>5.2495780252703961E-2</v>
          </cell>
          <cell r="Q495">
            <v>3.3148025928019451E-2</v>
          </cell>
          <cell r="R495">
            <v>6.2491642995423868E-2</v>
          </cell>
          <cell r="S495">
            <v>3.1480259280194465E-3</v>
          </cell>
          <cell r="T495">
            <v>3.2504304729169098E-2</v>
          </cell>
          <cell r="U495">
            <v>0</v>
          </cell>
          <cell r="V495">
            <v>0</v>
          </cell>
        </row>
        <row r="496">
          <cell r="A496">
            <v>41</v>
          </cell>
          <cell r="B496">
            <v>7.8519044313360986E-3</v>
          </cell>
          <cell r="C496">
            <v>8.3726018808414349E-3</v>
          </cell>
          <cell r="D496">
            <v>1.7851904431336101E-2</v>
          </cell>
          <cell r="E496">
            <v>1.8372600526560312E-2</v>
          </cell>
          <cell r="F496">
            <v>2.7851904431336099E-2</v>
          </cell>
          <cell r="G496">
            <v>2.8372599198632775E-2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41</v>
          </cell>
          <cell r="M496">
            <v>1.3206698242556048E-2</v>
          </cell>
          <cell r="N496">
            <v>4.2499999999995985E-2</v>
          </cell>
          <cell r="O496">
            <v>2.3206698242556049E-2</v>
          </cell>
          <cell r="P496">
            <v>5.2495797725411464E-2</v>
          </cell>
          <cell r="Q496">
            <v>3.3206698242556051E-2</v>
          </cell>
          <cell r="R496">
            <v>6.2491677592906969E-2</v>
          </cell>
          <cell r="S496">
            <v>3.2066982425560473E-3</v>
          </cell>
          <cell r="T496">
            <v>3.2504286897811152E-2</v>
          </cell>
          <cell r="U496">
            <v>0</v>
          </cell>
          <cell r="V496">
            <v>0</v>
          </cell>
        </row>
        <row r="497">
          <cell r="A497">
            <v>41.083333333333336</v>
          </cell>
          <cell r="B497">
            <v>7.8529893493854974E-3</v>
          </cell>
          <cell r="C497">
            <v>8.3726018808412128E-3</v>
          </cell>
          <cell r="D497">
            <v>1.7852989349385499E-2</v>
          </cell>
          <cell r="E497">
            <v>1.8372600532265304E-2</v>
          </cell>
          <cell r="F497">
            <v>2.7852989349385498E-2</v>
          </cell>
          <cell r="G497">
            <v>2.837259920993529E-2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41.083333333333336</v>
          </cell>
          <cell r="M497">
            <v>1.3265415661802837E-2</v>
          </cell>
          <cell r="N497">
            <v>4.2499999999999316E-2</v>
          </cell>
          <cell r="O497">
            <v>2.3265415661802839E-2</v>
          </cell>
          <cell r="P497">
            <v>5.2495815171662796E-2</v>
          </cell>
          <cell r="Q497">
            <v>3.3265415661802841E-2</v>
          </cell>
          <cell r="R497">
            <v>6.2491712138038613E-2</v>
          </cell>
          <cell r="S497">
            <v>3.2654156618028372E-3</v>
          </cell>
          <cell r="T497">
            <v>3.2504269093504901E-2</v>
          </cell>
          <cell r="U497">
            <v>0</v>
          </cell>
          <cell r="V497">
            <v>0</v>
          </cell>
        </row>
        <row r="498">
          <cell r="A498">
            <v>41.166666666666664</v>
          </cell>
          <cell r="B498">
            <v>7.8540646073130826E-3</v>
          </cell>
          <cell r="C498">
            <v>8.3726018808394365E-3</v>
          </cell>
          <cell r="D498">
            <v>1.7854064607313085E-2</v>
          </cell>
          <cell r="E498">
            <v>1.8372600537909456E-2</v>
          </cell>
          <cell r="F498">
            <v>2.7854064607313083E-2</v>
          </cell>
          <cell r="G498">
            <v>2.8372599221115236E-2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  <cell r="L498">
            <v>41.166666666666664</v>
          </cell>
          <cell r="M498">
            <v>1.3323873292298005E-2</v>
          </cell>
          <cell r="N498">
            <v>4.249999999999976E-2</v>
          </cell>
          <cell r="O498">
            <v>2.3323873292298007E-2</v>
          </cell>
          <cell r="P498">
            <v>5.2495832502212458E-2</v>
          </cell>
          <cell r="Q498">
            <v>3.3323873292298009E-2</v>
          </cell>
          <cell r="R498">
            <v>6.2491746454112818E-2</v>
          </cell>
          <cell r="S498">
            <v>3.323873292298005E-3</v>
          </cell>
          <cell r="T498">
            <v>3.2504251407314166E-2</v>
          </cell>
          <cell r="U498">
            <v>0</v>
          </cell>
          <cell r="V498">
            <v>0</v>
          </cell>
        </row>
        <row r="499">
          <cell r="A499">
            <v>41.25</v>
          </cell>
          <cell r="B499">
            <v>7.8551302652134503E-3</v>
          </cell>
          <cell r="C499">
            <v>8.372601880837216E-3</v>
          </cell>
          <cell r="D499">
            <v>1.7855130265213452E-2</v>
          </cell>
          <cell r="E499">
            <v>1.8372600543490991E-2</v>
          </cell>
          <cell r="F499">
            <v>2.7855130265213451E-2</v>
          </cell>
          <cell r="G499">
            <v>2.8372599232171947E-2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41.25</v>
          </cell>
          <cell r="M499">
            <v>1.3382072697252001E-2</v>
          </cell>
          <cell r="N499">
            <v>4.2499999999993765E-2</v>
          </cell>
          <cell r="O499">
            <v>2.3382072697252003E-2</v>
          </cell>
          <cell r="P499">
            <v>5.2495849718046994E-2</v>
          </cell>
          <cell r="Q499">
            <v>3.3382072697252005E-2</v>
          </cell>
          <cell r="R499">
            <v>6.2491780543084907E-2</v>
          </cell>
          <cell r="S499">
            <v>3.3820726972520008E-3</v>
          </cell>
          <cell r="T499">
            <v>3.2504233838221763E-2</v>
          </cell>
          <cell r="U499">
            <v>0</v>
          </cell>
          <cell r="V499">
            <v>0</v>
          </cell>
        </row>
        <row r="500">
          <cell r="A500">
            <v>41.333333333333336</v>
          </cell>
          <cell r="B500">
            <v>7.8561863826978051E-3</v>
          </cell>
          <cell r="C500">
            <v>8.3726018808454317E-3</v>
          </cell>
          <cell r="D500">
            <v>1.7856186382697807E-2</v>
          </cell>
          <cell r="E500">
            <v>1.8372600549021678E-2</v>
          </cell>
          <cell r="F500">
            <v>2.7856186382697806E-2</v>
          </cell>
          <cell r="G500">
            <v>2.8372599243116747E-2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41.333333333333336</v>
          </cell>
          <cell r="M500">
            <v>1.3440015427461427E-2</v>
          </cell>
          <cell r="N500">
            <v>4.249999999999976E-2</v>
          </cell>
          <cell r="O500">
            <v>2.3440015427461429E-2</v>
          </cell>
          <cell r="P500">
            <v>5.249586682016405E-2</v>
          </cell>
          <cell r="Q500">
            <v>3.3440015427461431E-2</v>
          </cell>
          <cell r="R500">
            <v>6.2491814406912871E-2</v>
          </cell>
          <cell r="S500">
            <v>3.4400154274614268E-3</v>
          </cell>
          <cell r="T500">
            <v>3.25042163852447E-2</v>
          </cell>
          <cell r="U500">
            <v>0</v>
          </cell>
          <cell r="V500">
            <v>0</v>
          </cell>
        </row>
        <row r="501">
          <cell r="A501">
            <v>41.416666666666664</v>
          </cell>
          <cell r="B501">
            <v>7.857233018894183E-3</v>
          </cell>
          <cell r="C501">
            <v>8.3726018808429892E-3</v>
          </cell>
          <cell r="D501">
            <v>1.7857233018894185E-2</v>
          </cell>
          <cell r="E501">
            <v>1.8372600554480645E-2</v>
          </cell>
          <cell r="F501">
            <v>2.7857233018894183E-2</v>
          </cell>
          <cell r="G501">
            <v>2.8372599253930986E-2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41.416666666666664</v>
          </cell>
          <cell r="M501">
            <v>1.3497703021426277E-2</v>
          </cell>
          <cell r="N501">
            <v>4.2499999999998206E-2</v>
          </cell>
          <cell r="O501">
            <v>2.3497703021426279E-2</v>
          </cell>
          <cell r="P501">
            <v>5.2495883809513533E-2</v>
          </cell>
          <cell r="Q501">
            <v>3.3497703021426281E-2</v>
          </cell>
          <cell r="R501">
            <v>6.2491848047496079E-2</v>
          </cell>
          <cell r="S501">
            <v>3.497703021426277E-3</v>
          </cell>
          <cell r="T501">
            <v>3.2504199047374671E-2</v>
          </cell>
          <cell r="U501">
            <v>0</v>
          </cell>
          <cell r="V501">
            <v>0</v>
          </cell>
        </row>
        <row r="502">
          <cell r="A502">
            <v>41.5</v>
          </cell>
          <cell r="B502">
            <v>7.8582702324565545E-3</v>
          </cell>
          <cell r="C502">
            <v>8.3726018808405467E-3</v>
          </cell>
          <cell r="D502">
            <v>1.7858270232456556E-2</v>
          </cell>
          <cell r="E502">
            <v>1.8372600559879659E-2</v>
          </cell>
          <cell r="F502">
            <v>2.7858270232456555E-2</v>
          </cell>
          <cell r="G502">
            <v>2.837259926462643E-2</v>
          </cell>
          <cell r="H502">
            <v>0</v>
          </cell>
          <cell r="I502">
            <v>0</v>
          </cell>
          <cell r="J502">
            <v>0</v>
          </cell>
          <cell r="K502">
            <v>0</v>
          </cell>
          <cell r="L502">
            <v>41.5</v>
          </cell>
          <cell r="M502">
            <v>1.3555137005476059E-2</v>
          </cell>
          <cell r="N502">
            <v>4.2500000000001537E-2</v>
          </cell>
          <cell r="O502">
            <v>2.3555137005476061E-2</v>
          </cell>
          <cell r="P502">
            <v>5.2495900687066444E-2</v>
          </cell>
          <cell r="Q502">
            <v>3.3555137005476063E-2</v>
          </cell>
          <cell r="R502">
            <v>6.2491881466744559E-2</v>
          </cell>
          <cell r="S502">
            <v>3.5551370054760587E-3</v>
          </cell>
          <cell r="T502">
            <v>3.2504181823644007E-2</v>
          </cell>
          <cell r="U502">
            <v>0</v>
          </cell>
          <cell r="V502">
            <v>0</v>
          </cell>
        </row>
        <row r="503">
          <cell r="A503">
            <v>41.583333333333336</v>
          </cell>
          <cell r="B503">
            <v>7.8592980815694879E-3</v>
          </cell>
          <cell r="C503">
            <v>8.3726018808436553E-3</v>
          </cell>
          <cell r="D503">
            <v>1.785929808156949E-2</v>
          </cell>
          <cell r="E503">
            <v>1.8372600565224273E-2</v>
          </cell>
          <cell r="F503">
            <v>2.7859298081569488E-2</v>
          </cell>
          <cell r="G503">
            <v>2.8372599275208854E-2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41.583333333333336</v>
          </cell>
          <cell r="M503">
            <v>1.361231889388792E-2</v>
          </cell>
          <cell r="N503">
            <v>4.2500000000003979E-2</v>
          </cell>
          <cell r="O503">
            <v>2.3612318893887922E-2</v>
          </cell>
          <cell r="P503">
            <v>5.2495917453767138E-2</v>
          </cell>
          <cell r="Q503">
            <v>3.3612318893887924E-2</v>
          </cell>
          <cell r="R503">
            <v>6.2491914666531923E-2</v>
          </cell>
          <cell r="S503">
            <v>3.6123188938879201E-3</v>
          </cell>
          <cell r="T503">
            <v>3.2504164713078154E-2</v>
          </cell>
          <cell r="U503">
            <v>0</v>
          </cell>
          <cell r="V503">
            <v>0</v>
          </cell>
        </row>
        <row r="504">
          <cell r="A504">
            <v>41.666666666666664</v>
          </cell>
          <cell r="B504">
            <v>7.8603166239494815E-3</v>
          </cell>
          <cell r="C504">
            <v>8.3726018808438774E-3</v>
          </cell>
          <cell r="D504">
            <v>1.7860316623949483E-2</v>
          </cell>
          <cell r="E504">
            <v>1.837260057050738E-2</v>
          </cell>
          <cell r="F504">
            <v>2.7860316623949482E-2</v>
          </cell>
          <cell r="G504">
            <v>2.8372599285671596E-2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41.666666666666664</v>
          </cell>
          <cell r="M504">
            <v>1.3669250189004778E-2</v>
          </cell>
          <cell r="N504">
            <v>4.2499999999997096E-2</v>
          </cell>
          <cell r="O504">
            <v>2.366925018900478E-2</v>
          </cell>
          <cell r="P504">
            <v>5.2495934110545095E-2</v>
          </cell>
          <cell r="Q504">
            <v>3.3669250189004782E-2</v>
          </cell>
          <cell r="R504">
            <v>6.2491947648708024E-2</v>
          </cell>
          <cell r="S504">
            <v>3.6692501890047777E-3</v>
          </cell>
          <cell r="T504">
            <v>3.2504147714708997E-2</v>
          </cell>
          <cell r="U504">
            <v>0</v>
          </cell>
          <cell r="V504">
            <v>0</v>
          </cell>
        </row>
        <row r="505">
          <cell r="A505">
            <v>41.75</v>
          </cell>
          <cell r="B505">
            <v>7.8613259168520688E-3</v>
          </cell>
          <cell r="C505">
            <v>8.3726018808381042E-3</v>
          </cell>
          <cell r="D505">
            <v>1.7861325916852071E-2</v>
          </cell>
          <cell r="E505">
            <v>1.8372600575725873E-2</v>
          </cell>
          <cell r="F505">
            <v>2.7861325916852069E-2</v>
          </cell>
          <cell r="G505">
            <v>2.8372599296013101E-2</v>
          </cell>
          <cell r="H505">
            <v>0</v>
          </cell>
          <cell r="I505">
            <v>0</v>
          </cell>
          <cell r="J505">
            <v>0</v>
          </cell>
          <cell r="K505">
            <v>0</v>
          </cell>
          <cell r="L505">
            <v>41.75</v>
          </cell>
          <cell r="M505">
            <v>1.3725932381354111E-2</v>
          </cell>
          <cell r="N505">
            <v>4.2500000000005089E-2</v>
          </cell>
          <cell r="O505">
            <v>2.3725932381354113E-2</v>
          </cell>
          <cell r="P505">
            <v>5.2495950658354884E-2</v>
          </cell>
          <cell r="Q505">
            <v>3.3725932381354115E-2</v>
          </cell>
          <cell r="R505">
            <v>6.2491980415136705E-2</v>
          </cell>
          <cell r="S505">
            <v>3.725932381354111E-3</v>
          </cell>
          <cell r="T505">
            <v>3.2504130827612165E-2</v>
          </cell>
          <cell r="U505">
            <v>0</v>
          </cell>
          <cell r="V505">
            <v>0</v>
          </cell>
        </row>
        <row r="506">
          <cell r="A506">
            <v>41.833333333333336</v>
          </cell>
          <cell r="B506">
            <v>7.8623260170764819E-3</v>
          </cell>
          <cell r="C506">
            <v>8.3726018808414349E-3</v>
          </cell>
          <cell r="D506">
            <v>1.7862326017076484E-2</v>
          </cell>
          <cell r="E506">
            <v>1.8372600580895959E-2</v>
          </cell>
          <cell r="F506">
            <v>2.7862326017076482E-2</v>
          </cell>
          <cell r="G506">
            <v>2.8372599306248691E-2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41.833333333333336</v>
          </cell>
          <cell r="M506">
            <v>1.3782366949761871E-2</v>
          </cell>
          <cell r="N506">
            <v>4.2500000000002425E-2</v>
          </cell>
          <cell r="O506">
            <v>2.3782366949761873E-2</v>
          </cell>
          <cell r="P506">
            <v>5.2495967098090457E-2</v>
          </cell>
          <cell r="Q506">
            <v>3.3782366949761874E-2</v>
          </cell>
          <cell r="R506">
            <v>6.2492012967612753E-2</v>
          </cell>
          <cell r="S506">
            <v>3.7823669497618704E-3</v>
          </cell>
          <cell r="T506">
            <v>3.2504114050823096E-2</v>
          </cell>
          <cell r="U506">
            <v>0</v>
          </cell>
          <cell r="V506">
            <v>0</v>
          </cell>
        </row>
        <row r="507">
          <cell r="A507">
            <v>41.916666666666664</v>
          </cell>
          <cell r="B507">
            <v>7.8633169809694259E-3</v>
          </cell>
          <cell r="C507">
            <v>8.3726018808383262E-3</v>
          </cell>
          <cell r="D507">
            <v>1.7863316980969428E-2</v>
          </cell>
          <cell r="E507">
            <v>1.8372600586001875E-2</v>
          </cell>
          <cell r="F507">
            <v>2.7863316980969426E-2</v>
          </cell>
          <cell r="G507">
            <v>2.8372599316364377E-2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41.916666666666664</v>
          </cell>
          <cell r="M507">
            <v>1.3838555361468829E-2</v>
          </cell>
          <cell r="N507">
            <v>4.2499999999996652E-2</v>
          </cell>
          <cell r="O507">
            <v>2.3838555361468831E-2</v>
          </cell>
          <cell r="P507">
            <v>5.2495983430668192E-2</v>
          </cell>
          <cell r="Q507">
            <v>3.3838555361468833E-2</v>
          </cell>
          <cell r="R507">
            <v>6.2492045307944943E-2</v>
          </cell>
          <cell r="S507">
            <v>3.8385553614688293E-3</v>
          </cell>
          <cell r="T507">
            <v>3.2504097383419195E-2</v>
          </cell>
          <cell r="U507">
            <v>0</v>
          </cell>
          <cell r="V507">
            <v>0</v>
          </cell>
        </row>
        <row r="508">
          <cell r="A508">
            <v>42</v>
          </cell>
          <cell r="B508">
            <v>7.8642988644297418E-3</v>
          </cell>
          <cell r="C508">
            <v>8.3726018808409908E-3</v>
          </cell>
          <cell r="D508">
            <v>1.7864298864429744E-2</v>
          </cell>
          <cell r="E508">
            <v>1.8372600591056498E-2</v>
          </cell>
          <cell r="F508">
            <v>2.7864298864429742E-2</v>
          </cell>
          <cell r="G508">
            <v>2.8372599326371706E-2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42</v>
          </cell>
          <cell r="M508">
            <v>1.3894499072242716E-2</v>
          </cell>
          <cell r="N508">
            <v>4.2500000000001759E-2</v>
          </cell>
          <cell r="O508">
            <v>2.3894499072242718E-2</v>
          </cell>
          <cell r="P508">
            <v>5.2495999657000469E-2</v>
          </cell>
          <cell r="Q508">
            <v>3.389449907224272E-2</v>
          </cell>
          <cell r="R508">
            <v>6.2492077437929172E-2</v>
          </cell>
          <cell r="S508">
            <v>3.8944990722427162E-3</v>
          </cell>
          <cell r="T508">
            <v>3.2504080824494075E-2</v>
          </cell>
          <cell r="U508">
            <v>0</v>
          </cell>
          <cell r="V508">
            <v>0</v>
          </cell>
        </row>
        <row r="509">
          <cell r="A509">
            <v>42.083333333333336</v>
          </cell>
          <cell r="B509">
            <v>7.8653334716516365E-3</v>
          </cell>
          <cell r="C509">
            <v>8.372601880842323E-3</v>
          </cell>
          <cell r="D509">
            <v>1.7865333471651638E-2</v>
          </cell>
          <cell r="E509">
            <v>1.8372600596368027E-2</v>
          </cell>
          <cell r="F509">
            <v>2.7865333471651637E-2</v>
          </cell>
          <cell r="G509">
            <v>2.8372599336891069E-2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42.083333333333336</v>
          </cell>
          <cell r="M509">
            <v>1.3950497578726795E-2</v>
          </cell>
          <cell r="N509">
            <v>4.2500000000002647E-2</v>
          </cell>
          <cell r="O509">
            <v>2.3950497578726797E-2</v>
          </cell>
          <cell r="P509">
            <v>5.2496015863103818E-2</v>
          </cell>
          <cell r="Q509">
            <v>3.3950497578726799E-2</v>
          </cell>
          <cell r="R509">
            <v>6.2492109527886308E-2</v>
          </cell>
          <cell r="S509">
            <v>3.9504975787267946E-3</v>
          </cell>
          <cell r="T509">
            <v>3.2504064286250856E-2</v>
          </cell>
          <cell r="U509">
            <v>0</v>
          </cell>
          <cell r="V509">
            <v>0</v>
          </cell>
        </row>
        <row r="510">
          <cell r="A510">
            <v>42.166666666666664</v>
          </cell>
          <cell r="B510">
            <v>7.8663588465621714E-3</v>
          </cell>
          <cell r="C510">
            <v>8.3726018808392144E-3</v>
          </cell>
          <cell r="D510">
            <v>1.7866358846562173E-2</v>
          </cell>
          <cell r="E510">
            <v>1.8372600601616496E-2</v>
          </cell>
          <cell r="F510">
            <v>2.7866358846562172E-2</v>
          </cell>
          <cell r="G510">
            <v>2.8372599347288308E-2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42.166666666666664</v>
          </cell>
          <cell r="M510">
            <v>1.4006252960013788E-2</v>
          </cell>
          <cell r="N510">
            <v>4.2500000000002203E-2</v>
          </cell>
          <cell r="O510">
            <v>2.4006252960013789E-2</v>
          </cell>
          <cell r="P510">
            <v>5.2496031963988443E-2</v>
          </cell>
          <cell r="Q510">
            <v>3.4006252960013791E-2</v>
          </cell>
          <cell r="R510">
            <v>6.2492141409539403E-2</v>
          </cell>
          <cell r="S510">
            <v>4.0062529600137873E-3</v>
          </cell>
          <cell r="T510">
            <v>3.250404785541261E-2</v>
          </cell>
          <cell r="U510">
            <v>0</v>
          </cell>
          <cell r="V510">
            <v>0</v>
          </cell>
        </row>
        <row r="511">
          <cell r="A511">
            <v>42.25</v>
          </cell>
          <cell r="B511">
            <v>7.8673750453037705E-3</v>
          </cell>
          <cell r="C511">
            <v>8.3726018808398806E-3</v>
          </cell>
          <cell r="D511">
            <v>1.7867375045303772E-2</v>
          </cell>
          <cell r="E511">
            <v>1.8372600606810563E-2</v>
          </cell>
          <cell r="F511">
            <v>2.7867375045303771E-2</v>
          </cell>
          <cell r="G511">
            <v>2.837259935757519E-2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  <cell r="L511">
            <v>42.25</v>
          </cell>
          <cell r="M511">
            <v>1.4061766645714568E-2</v>
          </cell>
          <cell r="N511">
            <v>4.249999999999976E-2</v>
          </cell>
          <cell r="O511">
            <v>2.406176664571457E-2</v>
          </cell>
          <cell r="P511">
            <v>5.2496047960537418E-2</v>
          </cell>
          <cell r="Q511">
            <v>3.4061766645714572E-2</v>
          </cell>
          <cell r="R511">
            <v>6.2492173084632174E-2</v>
          </cell>
          <cell r="S511">
            <v>4.0617666457145683E-3</v>
          </cell>
          <cell r="T511">
            <v>3.2504031531081168E-2</v>
          </cell>
          <cell r="U511">
            <v>0</v>
          </cell>
          <cell r="V511">
            <v>0</v>
          </cell>
        </row>
        <row r="512">
          <cell r="A512">
            <v>42.333333333333336</v>
          </cell>
          <cell r="B512">
            <v>7.8683821235776552E-3</v>
          </cell>
          <cell r="C512">
            <v>8.3726018808389924E-3</v>
          </cell>
          <cell r="D512">
            <v>1.7868382123577657E-2</v>
          </cell>
          <cell r="E512">
            <v>1.8372600611946011E-2</v>
          </cell>
          <cell r="F512">
            <v>2.7868382123577656E-2</v>
          </cell>
          <cell r="G512">
            <v>2.837259936774772E-2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42.333333333333336</v>
          </cell>
          <cell r="M512">
            <v>1.4117040054351326E-2</v>
          </cell>
          <cell r="N512">
            <v>4.2500000000002869E-2</v>
          </cell>
          <cell r="O512">
            <v>2.4117040054351328E-2</v>
          </cell>
          <cell r="P512">
            <v>5.2496063853628705E-2</v>
          </cell>
          <cell r="Q512">
            <v>3.411704005435133E-2</v>
          </cell>
          <cell r="R512">
            <v>6.2492204554895903E-2</v>
          </cell>
          <cell r="S512">
            <v>4.1170400543513262E-3</v>
          </cell>
          <cell r="T512">
            <v>3.2504015312374346E-2</v>
          </cell>
          <cell r="U512">
            <v>0</v>
          </cell>
          <cell r="V512">
            <v>0</v>
          </cell>
        </row>
        <row r="513">
          <cell r="A513">
            <v>42.416666666666664</v>
          </cell>
          <cell r="B513">
            <v>7.8693801366440663E-3</v>
          </cell>
          <cell r="C513">
            <v>8.3726018808349956E-3</v>
          </cell>
          <cell r="D513">
            <v>1.7869380136644068E-2</v>
          </cell>
          <cell r="E513">
            <v>1.8372600617022616E-2</v>
          </cell>
          <cell r="F513">
            <v>2.7869380136644067E-2</v>
          </cell>
          <cell r="G513">
            <v>2.837259937780523E-2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42.416666666666664</v>
          </cell>
          <cell r="M513">
            <v>1.4172074593458817E-2</v>
          </cell>
          <cell r="N513">
            <v>4.2500000000004201E-2</v>
          </cell>
          <cell r="O513">
            <v>2.4172074593458819E-2</v>
          </cell>
          <cell r="P513">
            <v>5.2496079644117399E-2</v>
          </cell>
          <cell r="Q513">
            <v>3.417207459345882E-2</v>
          </cell>
          <cell r="R513">
            <v>6.249223582202923E-2</v>
          </cell>
          <cell r="S513">
            <v>4.1720745934588164E-3</v>
          </cell>
          <cell r="T513">
            <v>3.250399919840441E-2</v>
          </cell>
          <cell r="U513">
            <v>0</v>
          </cell>
          <cell r="V513">
            <v>0</v>
          </cell>
        </row>
        <row r="514">
          <cell r="A514">
            <v>42.5</v>
          </cell>
          <cell r="B514">
            <v>7.8703691393309239E-3</v>
          </cell>
          <cell r="C514">
            <v>8.3726018808383262E-3</v>
          </cell>
          <cell r="D514">
            <v>1.7870369139330926E-2</v>
          </cell>
          <cell r="E514">
            <v>1.837260062205015E-2</v>
          </cell>
          <cell r="F514">
            <v>2.7870369139330924E-2</v>
          </cell>
          <cell r="G514">
            <v>2.837259938775949E-2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42.5</v>
          </cell>
          <cell r="M514">
            <v>1.4226871659695384E-2</v>
          </cell>
          <cell r="N514">
            <v>4.2500000000003091E-2</v>
          </cell>
          <cell r="O514">
            <v>2.4226871659695386E-2</v>
          </cell>
          <cell r="P514">
            <v>5.2496095332856596E-2</v>
          </cell>
          <cell r="Q514">
            <v>3.4226871659695388E-2</v>
          </cell>
          <cell r="R514">
            <v>6.2492266887720804E-2</v>
          </cell>
          <cell r="S514">
            <v>4.2268716596953835E-3</v>
          </cell>
          <cell r="T514">
            <v>3.2503983188299612E-2</v>
          </cell>
          <cell r="U514">
            <v>0</v>
          </cell>
          <cell r="V514">
            <v>0</v>
          </cell>
        </row>
        <row r="515">
          <cell r="A515">
            <v>42.583333333333336</v>
          </cell>
          <cell r="B515">
            <v>7.8713491860371576E-3</v>
          </cell>
          <cell r="C515">
            <v>8.3726018808356617E-3</v>
          </cell>
          <cell r="D515">
            <v>1.787134918603716E-2</v>
          </cell>
          <cell r="E515">
            <v>1.8372600627016622E-2</v>
          </cell>
          <cell r="F515">
            <v>2.7871349186037158E-2</v>
          </cell>
          <cell r="G515">
            <v>2.8372599397598286E-2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42.583333333333336</v>
          </cell>
          <cell r="M515">
            <v>1.4281432638945768E-2</v>
          </cell>
          <cell r="N515">
            <v>4.2499999999999982E-2</v>
          </cell>
          <cell r="O515">
            <v>2.428143263894577E-2</v>
          </cell>
          <cell r="P515">
            <v>5.2496110920690287E-2</v>
          </cell>
          <cell r="Q515">
            <v>3.4281432638945772E-2</v>
          </cell>
          <cell r="R515">
            <v>6.2492297753642845E-2</v>
          </cell>
          <cell r="S515">
            <v>4.2814326389457678E-3</v>
          </cell>
          <cell r="T515">
            <v>3.2503967281197754E-2</v>
          </cell>
          <cell r="U515">
            <v>0</v>
          </cell>
          <cell r="V515">
            <v>0</v>
          </cell>
        </row>
        <row r="516">
          <cell r="A516">
            <v>42.666666666666664</v>
          </cell>
          <cell r="B516">
            <v>7.8723203307347056E-3</v>
          </cell>
          <cell r="C516">
            <v>8.3726018808378821E-3</v>
          </cell>
          <cell r="D516">
            <v>1.7872320330734708E-2</v>
          </cell>
          <cell r="E516">
            <v>1.8372600631933578E-2</v>
          </cell>
          <cell r="F516">
            <v>2.7872320330734706E-2</v>
          </cell>
          <cell r="G516">
            <v>2.837259940733361E-2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42.666666666666664</v>
          </cell>
          <cell r="M516">
            <v>1.4335758906424356E-2</v>
          </cell>
          <cell r="N516">
            <v>4.2500000000002869E-2</v>
          </cell>
          <cell r="O516">
            <v>2.4335758906424358E-2</v>
          </cell>
          <cell r="P516">
            <v>5.2496126408463351E-2</v>
          </cell>
          <cell r="Q516">
            <v>3.433575890642436E-2</v>
          </cell>
          <cell r="R516">
            <v>6.2492328421457577E-2</v>
          </cell>
          <cell r="S516">
            <v>4.335758906424356E-3</v>
          </cell>
          <cell r="T516">
            <v>3.2503951476253512E-2</v>
          </cell>
          <cell r="U516">
            <v>0</v>
          </cell>
          <cell r="V516">
            <v>0</v>
          </cell>
        </row>
        <row r="517">
          <cell r="A517">
            <v>42.75</v>
          </cell>
          <cell r="B517">
            <v>7.8732826269740652E-3</v>
          </cell>
          <cell r="C517">
            <v>8.3726018808363278E-3</v>
          </cell>
          <cell r="D517">
            <v>1.7873282626974067E-2</v>
          </cell>
          <cell r="E517">
            <v>1.8372600636791914E-2</v>
          </cell>
          <cell r="F517">
            <v>2.7873282626974066E-2</v>
          </cell>
          <cell r="G517">
            <v>2.8372599416957689E-2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  <cell r="L517">
            <v>42.75</v>
          </cell>
          <cell r="M517">
            <v>1.4389851826778433E-2</v>
          </cell>
          <cell r="N517">
            <v>4.2499999999997762E-2</v>
          </cell>
          <cell r="O517">
            <v>2.4389851826778434E-2</v>
          </cell>
          <cell r="P517">
            <v>5.2496141796987805E-2</v>
          </cell>
          <cell r="Q517">
            <v>3.4389851826778436E-2</v>
          </cell>
          <cell r="R517">
            <v>6.2492358892789035E-2</v>
          </cell>
          <cell r="S517">
            <v>4.3898518267784323E-3</v>
          </cell>
          <cell r="T517">
            <v>3.2503935772607795E-2</v>
          </cell>
          <cell r="U517">
            <v>0</v>
          </cell>
          <cell r="V517">
            <v>0</v>
          </cell>
        </row>
        <row r="518">
          <cell r="A518">
            <v>42.833333333333336</v>
          </cell>
          <cell r="B518">
            <v>7.8742361278891781E-3</v>
          </cell>
          <cell r="C518">
            <v>8.3726018808343294E-3</v>
          </cell>
          <cell r="D518">
            <v>1.787423612788918E-2</v>
          </cell>
          <cell r="E518">
            <v>1.8372600641596293E-2</v>
          </cell>
          <cell r="F518">
            <v>2.7874236127889179E-2</v>
          </cell>
          <cell r="G518">
            <v>2.8372599426474965E-2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42.833333333333336</v>
          </cell>
          <cell r="M518">
            <v>1.4443712754188764E-2</v>
          </cell>
          <cell r="N518">
            <v>4.2500000000003757E-2</v>
          </cell>
          <cell r="O518">
            <v>2.4443712754188766E-2</v>
          </cell>
          <cell r="P518">
            <v>5.2496157087102979E-2</v>
          </cell>
          <cell r="Q518">
            <v>3.4443712754188768E-2</v>
          </cell>
          <cell r="R518">
            <v>6.2492389169277018E-2</v>
          </cell>
          <cell r="S518">
            <v>4.4437127541887642E-3</v>
          </cell>
          <cell r="T518">
            <v>3.2503920169443701E-2</v>
          </cell>
          <cell r="U518">
            <v>0</v>
          </cell>
          <cell r="V518">
            <v>0</v>
          </cell>
        </row>
        <row r="519">
          <cell r="A519">
            <v>42.916666666666664</v>
          </cell>
          <cell r="B519">
            <v>7.875180886200317E-3</v>
          </cell>
          <cell r="C519">
            <v>8.3726018808294445E-3</v>
          </cell>
          <cell r="D519">
            <v>1.7875180886200319E-2</v>
          </cell>
          <cell r="E519">
            <v>1.8372600646344495E-2</v>
          </cell>
          <cell r="F519">
            <v>2.7875180886200317E-2</v>
          </cell>
          <cell r="G519">
            <v>2.8372599435884327E-2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42.916666666666664</v>
          </cell>
          <cell r="M519">
            <v>1.4497343032469745E-2</v>
          </cell>
          <cell r="N519">
            <v>4.249999999999754E-2</v>
          </cell>
          <cell r="O519">
            <v>2.4497343032469747E-2</v>
          </cell>
          <cell r="P519">
            <v>5.2496172279595799E-2</v>
          </cell>
          <cell r="Q519">
            <v>3.4497343032469749E-2</v>
          </cell>
          <cell r="R519">
            <v>6.2492419252503373E-2</v>
          </cell>
          <cell r="S519">
            <v>4.4973430324697448E-3</v>
          </cell>
          <cell r="T519">
            <v>3.2503904665909911E-2</v>
          </cell>
          <cell r="U519">
            <v>0</v>
          </cell>
          <cell r="V519">
            <v>0</v>
          </cell>
        </row>
        <row r="520">
          <cell r="A520">
            <v>43</v>
          </cell>
          <cell r="B520">
            <v>7.8761169542187481E-3</v>
          </cell>
          <cell r="C520">
            <v>8.3726018808332192E-3</v>
          </cell>
          <cell r="D520">
            <v>1.787611695421875E-2</v>
          </cell>
          <cell r="E520">
            <v>1.837260065105073E-2</v>
          </cell>
          <cell r="F520">
            <v>2.7876116954218749E-2</v>
          </cell>
          <cell r="G520">
            <v>2.837259944519932E-2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43</v>
          </cell>
          <cell r="M520">
            <v>1.4550743995169313E-2</v>
          </cell>
          <cell r="N520">
            <v>4.2500000000001981E-2</v>
          </cell>
          <cell r="O520">
            <v>2.4550743995169315E-2</v>
          </cell>
          <cell r="P520">
            <v>5.2496187375290715E-2</v>
          </cell>
          <cell r="Q520">
            <v>3.4550743995169317E-2</v>
          </cell>
          <cell r="R520">
            <v>6.2492449144078366E-2</v>
          </cell>
          <cell r="S520">
            <v>4.5507439951693127E-3</v>
          </cell>
          <cell r="T520">
            <v>3.2503889261204622E-2</v>
          </cell>
          <cell r="U520">
            <v>0</v>
          </cell>
          <cell r="V520">
            <v>0</v>
          </cell>
        </row>
        <row r="521">
          <cell r="A521">
            <v>43.083333333333336</v>
          </cell>
          <cell r="B521">
            <v>7.8771047000534278E-3</v>
          </cell>
          <cell r="C521">
            <v>8.3726018808334413E-3</v>
          </cell>
          <cell r="D521">
            <v>1.787710470005343E-2</v>
          </cell>
          <cell r="E521">
            <v>1.8372600655996107E-2</v>
          </cell>
          <cell r="F521">
            <v>2.7877104700053428E-2</v>
          </cell>
          <cell r="G521">
            <v>2.8372599454995262E-2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43.083333333333336</v>
          </cell>
          <cell r="M521">
            <v>1.4604208287561482E-2</v>
          </cell>
          <cell r="N521">
            <v>4.2500000000004423E-2</v>
          </cell>
          <cell r="O521">
            <v>2.4604208287561484E-2</v>
          </cell>
          <cell r="P521">
            <v>5.2496202456095986E-2</v>
          </cell>
          <cell r="Q521">
            <v>3.4604208287561486E-2</v>
          </cell>
          <cell r="R521">
            <v>6.2492479006201362E-2</v>
          </cell>
          <cell r="S521">
            <v>4.6042082875614818E-3</v>
          </cell>
          <cell r="T521">
            <v>3.2503873871733147E-2</v>
          </cell>
          <cell r="U521">
            <v>0</v>
          </cell>
          <cell r="V521">
            <v>0</v>
          </cell>
        </row>
        <row r="522">
          <cell r="A522">
            <v>43.166666666666664</v>
          </cell>
          <cell r="B522">
            <v>7.8780836082572581E-3</v>
          </cell>
          <cell r="C522">
            <v>8.3726018808298885E-3</v>
          </cell>
          <cell r="D522">
            <v>1.787808360825726E-2</v>
          </cell>
          <cell r="E522">
            <v>1.8372600660885308E-2</v>
          </cell>
          <cell r="F522">
            <v>2.7878083608257258E-2</v>
          </cell>
          <cell r="G522">
            <v>2.8372599464681736E-2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43.166666666666664</v>
          </cell>
          <cell r="M522">
            <v>1.4657444653832119E-2</v>
          </cell>
          <cell r="N522">
            <v>4.2500000000003535E-2</v>
          </cell>
          <cell r="O522">
            <v>2.4657444653832121E-2</v>
          </cell>
          <cell r="P522">
            <v>5.2496217440986426E-2</v>
          </cell>
          <cell r="Q522">
            <v>3.4657444653832123E-2</v>
          </cell>
          <cell r="R522">
            <v>6.2492508678434699E-2</v>
          </cell>
          <cell r="S522">
            <v>4.6574446538321188E-3</v>
          </cell>
          <cell r="T522">
            <v>3.250385858016136E-2</v>
          </cell>
          <cell r="U522">
            <v>0</v>
          </cell>
          <cell r="V522">
            <v>0</v>
          </cell>
        </row>
        <row r="523">
          <cell r="A523">
            <v>43.25</v>
          </cell>
          <cell r="B523">
            <v>7.8790537313946363E-3</v>
          </cell>
          <cell r="C523">
            <v>8.3726018808318869E-3</v>
          </cell>
          <cell r="D523">
            <v>1.7879053731394638E-2</v>
          </cell>
          <cell r="E523">
            <v>1.8372600665726546E-2</v>
          </cell>
          <cell r="F523">
            <v>2.7879053731394637E-2</v>
          </cell>
          <cell r="G523">
            <v>2.8372599474268068E-2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43.25</v>
          </cell>
          <cell r="M523">
            <v>1.4710454404427864E-2</v>
          </cell>
          <cell r="N523">
            <v>4.249999999999865E-2</v>
          </cell>
          <cell r="O523">
            <v>2.4710454404427866E-2</v>
          </cell>
          <cell r="P523">
            <v>5.2496232330745629E-2</v>
          </cell>
          <cell r="Q523">
            <v>3.4710454404427868E-2</v>
          </cell>
          <cell r="R523">
            <v>6.2492538162329359E-2</v>
          </cell>
          <cell r="S523">
            <v>4.7104544044278638E-3</v>
          </cell>
          <cell r="T523">
            <v>3.2503843385691011E-2</v>
          </cell>
          <cell r="U523">
            <v>0</v>
          </cell>
          <cell r="V523">
            <v>0</v>
          </cell>
        </row>
        <row r="524">
          <cell r="A524">
            <v>43.333333333333336</v>
          </cell>
          <cell r="B524">
            <v>7.8800151216260605E-3</v>
          </cell>
          <cell r="C524">
            <v>8.372601880832109E-3</v>
          </cell>
          <cell r="D524">
            <v>1.7880015121626062E-2</v>
          </cell>
          <cell r="E524">
            <v>1.8372600670513162E-2</v>
          </cell>
          <cell r="F524">
            <v>2.7880015121626061E-2</v>
          </cell>
          <cell r="G524">
            <v>2.8372599483747374E-2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43.333333333333336</v>
          </cell>
          <cell r="M524">
            <v>1.4763238839862192E-2</v>
          </cell>
          <cell r="N524">
            <v>4.2499999999997318E-2</v>
          </cell>
          <cell r="O524">
            <v>2.4763238839862194E-2</v>
          </cell>
          <cell r="P524">
            <v>5.249624712615919E-2</v>
          </cell>
          <cell r="Q524">
            <v>3.4763238839862196E-2</v>
          </cell>
          <cell r="R524">
            <v>6.2492567459432324E-2</v>
          </cell>
          <cell r="S524">
            <v>4.7632388398621914E-3</v>
          </cell>
          <cell r="T524">
            <v>3.2503828287537839E-2</v>
          </cell>
          <cell r="U524">
            <v>0</v>
          </cell>
          <cell r="V524">
            <v>0</v>
          </cell>
        </row>
        <row r="525">
          <cell r="A525">
            <v>43.416666666666664</v>
          </cell>
          <cell r="B525">
            <v>7.880967830708574E-3</v>
          </cell>
          <cell r="C525">
            <v>8.3726018808314429E-3</v>
          </cell>
          <cell r="D525">
            <v>1.7880967830708576E-2</v>
          </cell>
          <cell r="E525">
            <v>1.837260067524582E-2</v>
          </cell>
          <cell r="F525">
            <v>2.7880967830708574E-2</v>
          </cell>
          <cell r="G525">
            <v>2.8372599493122541E-2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43.416666666666664</v>
          </cell>
          <cell r="M525">
            <v>1.4815799250803119E-2</v>
          </cell>
          <cell r="N525">
            <v>4.2500000000003091E-2</v>
          </cell>
          <cell r="O525">
            <v>2.4815799250803121E-2</v>
          </cell>
          <cell r="P525">
            <v>5.2496261827999158E-2</v>
          </cell>
          <cell r="Q525">
            <v>3.4815799250803123E-2</v>
          </cell>
          <cell r="R525">
            <v>6.2492596571268377E-2</v>
          </cell>
          <cell r="S525">
            <v>4.8157992508031187E-3</v>
          </cell>
          <cell r="T525">
            <v>3.2503813284919136E-2</v>
          </cell>
          <cell r="U525">
            <v>0</v>
          </cell>
          <cell r="V525">
            <v>0</v>
          </cell>
        </row>
        <row r="526">
          <cell r="A526">
            <v>43.5</v>
          </cell>
          <cell r="B526">
            <v>7.8819119100037582E-3</v>
          </cell>
          <cell r="C526">
            <v>8.3726018808347735E-3</v>
          </cell>
          <cell r="D526">
            <v>1.788191191000376E-2</v>
          </cell>
          <cell r="E526">
            <v>1.8372600679931184E-2</v>
          </cell>
          <cell r="F526">
            <v>2.7881911910003759E-2</v>
          </cell>
          <cell r="G526">
            <v>2.8372599502398232E-2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43.5</v>
          </cell>
          <cell r="M526">
            <v>1.4868136918170682E-2</v>
          </cell>
          <cell r="N526">
            <v>4.2500000000002647E-2</v>
          </cell>
          <cell r="O526">
            <v>2.4868136918170684E-2</v>
          </cell>
          <cell r="P526">
            <v>5.2496276437013156E-2</v>
          </cell>
          <cell r="Q526">
            <v>3.4868136918170686E-2</v>
          </cell>
          <cell r="R526">
            <v>6.2492625499331211E-2</v>
          </cell>
          <cell r="S526">
            <v>4.8681369181706822E-3</v>
          </cell>
          <cell r="T526">
            <v>3.250379837704398E-2</v>
          </cell>
          <cell r="U526">
            <v>0</v>
          </cell>
          <cell r="V526">
            <v>0</v>
          </cell>
        </row>
        <row r="527">
          <cell r="A527">
            <v>43.583333333333336</v>
          </cell>
          <cell r="B527">
            <v>7.882847410480176E-3</v>
          </cell>
          <cell r="C527">
            <v>8.3726018808309988E-3</v>
          </cell>
          <cell r="D527">
            <v>1.7882847410480178E-2</v>
          </cell>
          <cell r="E527">
            <v>1.8372600684557705E-2</v>
          </cell>
          <cell r="F527">
            <v>2.7882847410480176E-2</v>
          </cell>
          <cell r="G527">
            <v>2.83725995115649E-2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43.583333333333336</v>
          </cell>
          <cell r="M527">
            <v>1.4920253113227533E-2</v>
          </cell>
          <cell r="N527">
            <v>4.2499999999997984E-2</v>
          </cell>
          <cell r="O527">
            <v>2.4920253113227535E-2</v>
          </cell>
          <cell r="P527">
            <v>5.2496290953956803E-2</v>
          </cell>
          <cell r="Q527">
            <v>3.4920253113227537E-2</v>
          </cell>
          <cell r="R527">
            <v>6.2492654245114743E-2</v>
          </cell>
          <cell r="S527">
            <v>4.9202531132275327E-3</v>
          </cell>
          <cell r="T527">
            <v>3.2503783563145205E-2</v>
          </cell>
          <cell r="U527">
            <v>0</v>
          </cell>
          <cell r="V527">
            <v>0</v>
          </cell>
        </row>
        <row r="528">
          <cell r="A528">
            <v>43.666666666666664</v>
          </cell>
          <cell r="B528">
            <v>7.8837743827158135E-3</v>
          </cell>
          <cell r="C528">
            <v>8.3726018808294445E-3</v>
          </cell>
          <cell r="D528">
            <v>1.7883774382715815E-2</v>
          </cell>
          <cell r="E528">
            <v>1.8372600689135599E-2</v>
          </cell>
          <cell r="F528">
            <v>2.7883774382715814E-2</v>
          </cell>
          <cell r="G528">
            <v>2.837259952063298E-2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43.666666666666664</v>
          </cell>
          <cell r="M528">
            <v>1.4972149097669307E-2</v>
          </cell>
          <cell r="N528">
            <v>4.2500000000004867E-2</v>
          </cell>
          <cell r="O528">
            <v>2.4972149097669309E-2</v>
          </cell>
          <cell r="P528">
            <v>5.2496305379592823E-2</v>
          </cell>
          <cell r="Q528">
            <v>3.4972149097669311E-2</v>
          </cell>
          <cell r="R528">
            <v>6.2492682810112443E-2</v>
          </cell>
          <cell r="S528">
            <v>4.972149097669307E-3</v>
          </cell>
          <cell r="T528">
            <v>3.2503768842476299E-2</v>
          </cell>
          <cell r="U528">
            <v>0</v>
          </cell>
          <cell r="V528">
            <v>0</v>
          </cell>
        </row>
        <row r="529">
          <cell r="A529">
            <v>43.75</v>
          </cell>
          <cell r="B529">
            <v>7.8846928769025215E-3</v>
          </cell>
          <cell r="C529">
            <v>8.3726018808314429E-3</v>
          </cell>
          <cell r="D529">
            <v>1.7884692876902523E-2</v>
          </cell>
          <cell r="E529">
            <v>1.8372600693666419E-2</v>
          </cell>
          <cell r="F529">
            <v>2.7884692876902522E-2</v>
          </cell>
          <cell r="G529">
            <v>2.8372599529604692E-2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43.75</v>
          </cell>
          <cell r="M529">
            <v>1.5023826123714112E-2</v>
          </cell>
          <cell r="N529">
            <v>4.2500000000004645E-2</v>
          </cell>
          <cell r="O529">
            <v>2.5023826123714114E-2</v>
          </cell>
          <cell r="P529">
            <v>5.2496319714641082E-2</v>
          </cell>
          <cell r="Q529">
            <v>3.5023826123714116E-2</v>
          </cell>
          <cell r="R529">
            <v>6.2492711195767825E-2</v>
          </cell>
          <cell r="S529">
            <v>5.0238261237141122E-3</v>
          </cell>
          <cell r="T529">
            <v>3.2503754214264768E-2</v>
          </cell>
          <cell r="U529">
            <v>0</v>
          </cell>
          <cell r="V529">
            <v>0</v>
          </cell>
        </row>
        <row r="530">
          <cell r="A530">
            <v>43.833333333333336</v>
          </cell>
          <cell r="B530">
            <v>7.8856029428504559E-3</v>
          </cell>
          <cell r="C530">
            <v>8.3726018808316649E-3</v>
          </cell>
          <cell r="D530">
            <v>1.7885602942850458E-2</v>
          </cell>
          <cell r="E530">
            <v>1.8372600698145947E-2</v>
          </cell>
          <cell r="F530">
            <v>2.7885602942850456E-2</v>
          </cell>
          <cell r="G530">
            <v>2.8372599538475818E-2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43.833333333333336</v>
          </cell>
          <cell r="M530">
            <v>1.507528543419201E-2</v>
          </cell>
          <cell r="N530">
            <v>4.2500000000004867E-2</v>
          </cell>
          <cell r="O530">
            <v>2.5075285434192011E-2</v>
          </cell>
          <cell r="P530">
            <v>5.2496333959839436E-2</v>
          </cell>
          <cell r="Q530">
            <v>3.5075285434192013E-2</v>
          </cell>
          <cell r="R530">
            <v>6.249273940353528E-2</v>
          </cell>
          <cell r="S530">
            <v>5.0752854341920093E-3</v>
          </cell>
          <cell r="T530">
            <v>3.2503739677770316E-2</v>
          </cell>
          <cell r="U530">
            <v>0</v>
          </cell>
          <cell r="V530">
            <v>0</v>
          </cell>
        </row>
        <row r="531">
          <cell r="A531">
            <v>43.916666666666664</v>
          </cell>
          <cell r="B531">
            <v>7.8865046299909647E-3</v>
          </cell>
          <cell r="C531">
            <v>8.3726018808345515E-3</v>
          </cell>
          <cell r="D531">
            <v>1.7886504629990967E-2</v>
          </cell>
          <cell r="E531">
            <v>1.8372600702578179E-2</v>
          </cell>
          <cell r="F531">
            <v>2.7886504629990965E-2</v>
          </cell>
          <cell r="G531">
            <v>2.8372599547251021E-2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43.916666666666664</v>
          </cell>
          <cell r="M531">
            <v>1.5126528262632055E-2</v>
          </cell>
          <cell r="N531">
            <v>4.2500000000003313E-2</v>
          </cell>
          <cell r="O531">
            <v>2.5126528262632057E-2</v>
          </cell>
          <cell r="P531">
            <v>5.2496348115911307E-2</v>
          </cell>
          <cell r="Q531">
            <v>3.5126528262632059E-2</v>
          </cell>
          <cell r="R531">
            <v>6.2492767434846996E-2</v>
          </cell>
          <cell r="S531">
            <v>5.126528262632055E-3</v>
          </cell>
          <cell r="T531">
            <v>3.2503725232252201E-2</v>
          </cell>
          <cell r="U531">
            <v>0</v>
          </cell>
          <cell r="V531">
            <v>0</v>
          </cell>
        </row>
        <row r="532">
          <cell r="A532">
            <v>44</v>
          </cell>
          <cell r="B532">
            <v>7.8873979873803624E-3</v>
          </cell>
          <cell r="C532">
            <v>8.3726018808332192E-3</v>
          </cell>
          <cell r="D532">
            <v>1.7887397987380364E-2</v>
          </cell>
          <cell r="E532">
            <v>1.8372600706955122E-2</v>
          </cell>
          <cell r="F532">
            <v>2.7887397987380363E-2</v>
          </cell>
          <cell r="G532">
            <v>2.8372599555923195E-2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44</v>
          </cell>
          <cell r="M532">
            <v>1.5177555833350231E-2</v>
          </cell>
          <cell r="N532">
            <v>4.2499999999999982E-2</v>
          </cell>
          <cell r="O532">
            <v>2.5177555833350233E-2</v>
          </cell>
          <cell r="P532">
            <v>5.2496362183571232E-2</v>
          </cell>
          <cell r="Q532">
            <v>3.5177555833350235E-2</v>
          </cell>
          <cell r="R532">
            <v>6.2492795291121839E-2</v>
          </cell>
          <cell r="S532">
            <v>5.1775558333502312E-3</v>
          </cell>
          <cell r="T532">
            <v>3.2503710876976788E-2</v>
          </cell>
          <cell r="U532">
            <v>0</v>
          </cell>
          <cell r="V532">
            <v>0</v>
          </cell>
        </row>
        <row r="533">
          <cell r="A533">
            <v>44.083333333333336</v>
          </cell>
          <cell r="B533">
            <v>7.888342012332572E-3</v>
          </cell>
          <cell r="C533">
            <v>8.372601880837216E-3</v>
          </cell>
          <cell r="D533">
            <v>1.7888342012332574E-2</v>
          </cell>
          <cell r="E533">
            <v>1.8372600711577869E-2</v>
          </cell>
          <cell r="F533">
            <v>2.7888342012332572E-2</v>
          </cell>
          <cell r="G533">
            <v>2.8372599565072765E-2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44.083333333333336</v>
          </cell>
          <cell r="M533">
            <v>1.5228654250224016E-2</v>
          </cell>
          <cell r="N533">
            <v>4.249999999999976E-2</v>
          </cell>
          <cell r="O533">
            <v>2.5228654250224018E-2</v>
          </cell>
          <cell r="P533">
            <v>5.2496376240936282E-2</v>
          </cell>
          <cell r="Q533">
            <v>3.522865425022402E-2</v>
          </cell>
          <cell r="R533">
            <v>6.2492823127029418E-2</v>
          </cell>
          <cell r="S533">
            <v>5.2286542502240161E-3</v>
          </cell>
          <cell r="T533">
            <v>3.2503696532247606E-2</v>
          </cell>
          <cell r="U533">
            <v>0</v>
          </cell>
          <cell r="V533">
            <v>0</v>
          </cell>
        </row>
        <row r="534">
          <cell r="A534">
            <v>44.166666666666664</v>
          </cell>
          <cell r="B534">
            <v>7.8892775646195457E-3</v>
          </cell>
          <cell r="C534">
            <v>8.372601880832109E-3</v>
          </cell>
          <cell r="D534">
            <v>1.7889277564619548E-2</v>
          </cell>
          <cell r="E534">
            <v>1.8372600716139109E-2</v>
          </cell>
          <cell r="F534">
            <v>2.7889277564619546E-2</v>
          </cell>
          <cell r="G534">
            <v>2.8372599574111534E-2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44.166666666666664</v>
          </cell>
          <cell r="M534">
            <v>1.5279538634592305E-2</v>
          </cell>
          <cell r="N534">
            <v>4.2499999999997318E-2</v>
          </cell>
          <cell r="O534">
            <v>2.5279538634592306E-2</v>
          </cell>
          <cell r="P534">
            <v>5.2496390210663657E-2</v>
          </cell>
          <cell r="Q534">
            <v>3.5279538634592308E-2</v>
          </cell>
          <cell r="R534">
            <v>6.2492850789432453E-2</v>
          </cell>
          <cell r="S534">
            <v>5.2795386345923043E-3</v>
          </cell>
          <cell r="T534">
            <v>3.2503682276970203E-2</v>
          </cell>
          <cell r="U534">
            <v>0</v>
          </cell>
          <cell r="V534">
            <v>0</v>
          </cell>
        </row>
        <row r="535">
          <cell r="A535">
            <v>44.25</v>
          </cell>
          <cell r="B535">
            <v>7.89020469355739E-3</v>
          </cell>
          <cell r="C535">
            <v>8.3726018808387703E-3</v>
          </cell>
          <cell r="D535">
            <v>1.7890204693557392E-2</v>
          </cell>
          <cell r="E535">
            <v>1.8372600720661936E-2</v>
          </cell>
          <cell r="F535">
            <v>2.789020469355739E-2</v>
          </cell>
          <cell r="G535">
            <v>2.8372599583062819E-2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44.25</v>
          </cell>
          <cell r="M535">
            <v>1.533021019032188E-2</v>
          </cell>
          <cell r="N535">
            <v>4.2500000000000204E-2</v>
          </cell>
          <cell r="O535">
            <v>2.5330210190321882E-2</v>
          </cell>
          <cell r="P535">
            <v>5.24964040934639E-2</v>
          </cell>
          <cell r="Q535">
            <v>3.5330210190321884E-2</v>
          </cell>
          <cell r="R535">
            <v>6.2492878279728048E-2</v>
          </cell>
          <cell r="S535">
            <v>5.3302101903218799E-3</v>
          </cell>
          <cell r="T535">
            <v>3.2503668110436479E-2</v>
          </cell>
          <cell r="U535">
            <v>0</v>
          </cell>
          <cell r="V535">
            <v>0</v>
          </cell>
        </row>
        <row r="536">
          <cell r="A536">
            <v>44.333333333333336</v>
          </cell>
          <cell r="B536">
            <v>7.8911234480909531E-3</v>
          </cell>
          <cell r="C536">
            <v>8.372601880837216E-3</v>
          </cell>
          <cell r="D536">
            <v>1.7891123448090955E-2</v>
          </cell>
          <cell r="E536">
            <v>1.8372600725127475E-2</v>
          </cell>
          <cell r="F536">
            <v>2.7891123448090954E-2</v>
          </cell>
          <cell r="G536">
            <v>2.8372599591908632E-2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44.333333333333336</v>
          </cell>
          <cell r="M536">
            <v>1.5380670112356665E-2</v>
          </cell>
          <cell r="N536">
            <v>4.250000000000087E-2</v>
          </cell>
          <cell r="O536">
            <v>2.5380670112356667E-2</v>
          </cell>
          <cell r="P536">
            <v>5.249641789002446E-2</v>
          </cell>
          <cell r="Q536">
            <v>3.5380670112356669E-2</v>
          </cell>
          <cell r="R536">
            <v>6.2492905599282889E-2</v>
          </cell>
          <cell r="S536">
            <v>5.3806701123566645E-3</v>
          </cell>
          <cell r="T536">
            <v>3.2503654031929008E-2</v>
          </cell>
          <cell r="U536">
            <v>0</v>
          </cell>
          <cell r="V536">
            <v>0</v>
          </cell>
        </row>
        <row r="537">
          <cell r="A537">
            <v>44.416666666666664</v>
          </cell>
          <cell r="B537">
            <v>7.892033876795379E-3</v>
          </cell>
          <cell r="C537">
            <v>8.3726018808325531E-3</v>
          </cell>
          <cell r="D537">
            <v>1.7892033876795381E-2</v>
          </cell>
          <cell r="E537">
            <v>1.8372600729541055E-2</v>
          </cell>
          <cell r="F537">
            <v>2.7892033876795379E-2</v>
          </cell>
          <cell r="G537">
            <v>2.8372599600653858E-2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44.416666666666664</v>
          </cell>
          <cell r="M537">
            <v>1.5430919586794767E-2</v>
          </cell>
          <cell r="N537">
            <v>4.2500000000004645E-2</v>
          </cell>
          <cell r="O537">
            <v>2.5430919586794769E-2</v>
          </cell>
          <cell r="P537">
            <v>5.249643160103834E-2</v>
          </cell>
          <cell r="Q537">
            <v>3.5430919586794771E-2</v>
          </cell>
          <cell r="R537">
            <v>6.2492932749465213E-2</v>
          </cell>
          <cell r="S537">
            <v>5.4309195867947666E-3</v>
          </cell>
          <cell r="T537">
            <v>3.2503640040750792E-2</v>
          </cell>
          <cell r="U537">
            <v>0</v>
          </cell>
          <cell r="V537">
            <v>0</v>
          </cell>
        </row>
        <row r="538">
          <cell r="A538">
            <v>44.5</v>
          </cell>
          <cell r="B538">
            <v>7.8929360278832128E-3</v>
          </cell>
          <cell r="C538">
            <v>8.3726018808365499E-3</v>
          </cell>
          <cell r="D538">
            <v>1.7892936027883215E-2</v>
          </cell>
          <cell r="E538">
            <v>1.8372600733914668E-2</v>
          </cell>
          <cell r="F538">
            <v>2.7892936027883213E-2</v>
          </cell>
          <cell r="G538">
            <v>2.8372599609312266E-2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44.5</v>
          </cell>
          <cell r="M538">
            <v>1.5480959790973969E-2</v>
          </cell>
          <cell r="N538">
            <v>4.2500000000001759E-2</v>
          </cell>
          <cell r="O538">
            <v>2.5480959790973971E-2</v>
          </cell>
          <cell r="P538">
            <v>5.2496445227177668E-2</v>
          </cell>
          <cell r="Q538">
            <v>3.5480959790973973E-2</v>
          </cell>
          <cell r="R538">
            <v>6.2492959731613729E-2</v>
          </cell>
          <cell r="S538">
            <v>5.4809597909739691E-3</v>
          </cell>
          <cell r="T538">
            <v>3.2503626136196173E-2</v>
          </cell>
          <cell r="U538">
            <v>0</v>
          </cell>
          <cell r="V538">
            <v>0</v>
          </cell>
        </row>
        <row r="539">
          <cell r="A539">
            <v>44.583333333333336</v>
          </cell>
          <cell r="B539">
            <v>7.8938299492057329E-3</v>
          </cell>
          <cell r="C539">
            <v>8.3726018808349956E-3</v>
          </cell>
          <cell r="D539">
            <v>1.7893829949205735E-2</v>
          </cell>
          <cell r="E539">
            <v>1.8372600738234768E-2</v>
          </cell>
          <cell r="F539">
            <v>2.7893829949205733E-2</v>
          </cell>
          <cell r="G539">
            <v>2.8372599617870087E-2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44.583333333333336</v>
          </cell>
          <cell r="M539">
            <v>1.5530791893551887E-2</v>
          </cell>
          <cell r="N539">
            <v>4.2499999999997984E-2</v>
          </cell>
          <cell r="O539">
            <v>2.5530791893551889E-2</v>
          </cell>
          <cell r="P539">
            <v>5.2496458769122789E-2</v>
          </cell>
          <cell r="Q539">
            <v>3.5530791893551891E-2</v>
          </cell>
          <cell r="R539">
            <v>6.2492986547069806E-2</v>
          </cell>
          <cell r="S539">
            <v>5.5307918935518872E-3</v>
          </cell>
          <cell r="T539">
            <v>3.2503612317582586E-2</v>
          </cell>
          <cell r="U539">
            <v>0</v>
          </cell>
          <cell r="V539">
            <v>0</v>
          </cell>
        </row>
        <row r="540">
          <cell r="A540">
            <v>44.666666666666664</v>
          </cell>
          <cell r="B540">
            <v>7.8947156882562819E-3</v>
          </cell>
          <cell r="C540">
            <v>8.3726018808416569E-3</v>
          </cell>
          <cell r="D540">
            <v>1.7894715688256284E-2</v>
          </cell>
          <cell r="E540">
            <v>1.8372600742515566E-2</v>
          </cell>
          <cell r="F540">
            <v>2.7894715688256282E-2</v>
          </cell>
          <cell r="G540">
            <v>2.8372599626341977E-2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44.666666666666664</v>
          </cell>
          <cell r="M540">
            <v>1.5580417054585016E-2</v>
          </cell>
          <cell r="N540">
            <v>4.2499999999999316E-2</v>
          </cell>
          <cell r="O540">
            <v>2.5580417054585018E-2</v>
          </cell>
          <cell r="P540">
            <v>5.2496472227546942E-2</v>
          </cell>
          <cell r="Q540">
            <v>3.558041705458502E-2</v>
          </cell>
          <cell r="R540">
            <v>6.2493013197161273E-2</v>
          </cell>
          <cell r="S540">
            <v>5.580417054585016E-3</v>
          </cell>
          <cell r="T540">
            <v>3.250359858423324E-2</v>
          </cell>
          <cell r="U540">
            <v>0</v>
          </cell>
          <cell r="V540">
            <v>0</v>
          </cell>
        </row>
        <row r="541">
          <cell r="A541">
            <v>44.75</v>
          </cell>
          <cell r="B541">
            <v>7.895593292172931E-3</v>
          </cell>
          <cell r="C541">
            <v>8.3726018808387703E-3</v>
          </cell>
          <cell r="D541">
            <v>1.7895593292172933E-2</v>
          </cell>
          <cell r="E541">
            <v>1.8372600746739964E-2</v>
          </cell>
          <cell r="F541">
            <v>2.7895593292172931E-2</v>
          </cell>
          <cell r="G541">
            <v>2.8372599634710838E-2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44.75</v>
          </cell>
          <cell r="M541">
            <v>1.5629836425607113E-2</v>
          </cell>
          <cell r="N541">
            <v>4.2499999999998428E-2</v>
          </cell>
          <cell r="O541">
            <v>2.5629836425607115E-2</v>
          </cell>
          <cell r="P541">
            <v>5.2496485603104937E-2</v>
          </cell>
          <cell r="Q541">
            <v>3.5629836425607117E-2</v>
          </cell>
          <cell r="R541">
            <v>6.2493039683190199E-2</v>
          </cell>
          <cell r="S541">
            <v>5.629836425607113E-3</v>
          </cell>
          <cell r="T541">
            <v>3.2503584935465124E-2</v>
          </cell>
          <cell r="U541">
            <v>0</v>
          </cell>
          <cell r="V541">
            <v>0</v>
          </cell>
        </row>
        <row r="542">
          <cell r="A542">
            <v>44.833333333333336</v>
          </cell>
          <cell r="B542">
            <v>7.8964628077440313E-3</v>
          </cell>
          <cell r="C542">
            <v>8.372601880841879E-3</v>
          </cell>
          <cell r="D542">
            <v>1.7896462807744033E-2</v>
          </cell>
          <cell r="E542">
            <v>1.8372600750923063E-2</v>
          </cell>
          <cell r="F542">
            <v>2.7896462807744032E-2</v>
          </cell>
          <cell r="G542">
            <v>2.8372599642993102E-2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44.833333333333336</v>
          </cell>
          <cell r="M542">
            <v>1.5679051149708467E-2</v>
          </cell>
          <cell r="N542">
            <v>4.249999999999754E-2</v>
          </cell>
          <cell r="O542">
            <v>2.5679051149708469E-2</v>
          </cell>
          <cell r="P542">
            <v>5.2496498896455135E-2</v>
          </cell>
          <cell r="Q542">
            <v>3.5679051149708471E-2</v>
          </cell>
          <cell r="R542">
            <v>6.2493066006456433E-2</v>
          </cell>
          <cell r="S542">
            <v>5.679051149708467E-3</v>
          </cell>
          <cell r="T542">
            <v>3.250357137061255E-2</v>
          </cell>
          <cell r="U542">
            <v>0</v>
          </cell>
          <cell r="V542">
            <v>0</v>
          </cell>
        </row>
        <row r="543">
          <cell r="A543">
            <v>44.916666666666664</v>
          </cell>
          <cell r="B543">
            <v>7.8973242814093236E-3</v>
          </cell>
          <cell r="C543">
            <v>8.3726018808378821E-3</v>
          </cell>
          <cell r="D543">
            <v>1.7897324281409326E-2</v>
          </cell>
          <cell r="E543">
            <v>1.8372600755053536E-2</v>
          </cell>
          <cell r="F543">
            <v>2.7897324281409324E-2</v>
          </cell>
          <cell r="G543">
            <v>2.8372599651177666E-2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44.916666666666664</v>
          </cell>
          <cell r="M543">
            <v>1.5728062361612283E-2</v>
          </cell>
          <cell r="N543">
            <v>4.2500000000005533E-2</v>
          </cell>
          <cell r="O543">
            <v>2.5728062361612285E-2</v>
          </cell>
          <cell r="P543">
            <v>5.2496512108252791E-2</v>
          </cell>
          <cell r="Q543">
            <v>3.5728062361612287E-2</v>
          </cell>
          <cell r="R543">
            <v>6.2493092168252717E-2</v>
          </cell>
          <cell r="S543">
            <v>5.7280623616122826E-3</v>
          </cell>
          <cell r="T543">
            <v>3.2503557889021151E-2</v>
          </cell>
          <cell r="U543">
            <v>0</v>
          </cell>
          <cell r="V543">
            <v>0</v>
          </cell>
        </row>
        <row r="544">
          <cell r="A544">
            <v>45</v>
          </cell>
          <cell r="B544">
            <v>7.8981777592646019E-3</v>
          </cell>
          <cell r="C544">
            <v>8.3726018808405467E-3</v>
          </cell>
          <cell r="D544">
            <v>1.7898177759264604E-2</v>
          </cell>
          <cell r="E544">
            <v>1.8372600759148927E-2</v>
          </cell>
          <cell r="F544">
            <v>2.7898177759264602E-2</v>
          </cell>
          <cell r="G544">
            <v>2.8372599659276521E-2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45</v>
          </cell>
          <cell r="M544">
            <v>1.5776871187751507E-2</v>
          </cell>
          <cell r="N544">
            <v>4.2500000000001981E-2</v>
          </cell>
          <cell r="O544">
            <v>2.5776871187751509E-2</v>
          </cell>
          <cell r="P544">
            <v>5.2496525239126068E-2</v>
          </cell>
          <cell r="Q544">
            <v>3.5776871187751511E-2</v>
          </cell>
          <cell r="R544">
            <v>6.2493118169830275E-2</v>
          </cell>
          <cell r="S544">
            <v>5.7768711877515064E-3</v>
          </cell>
          <cell r="T544">
            <v>3.2503544490021241E-2</v>
          </cell>
          <cell r="U544">
            <v>0</v>
          </cell>
          <cell r="V544">
            <v>0</v>
          </cell>
        </row>
        <row r="545">
          <cell r="A545">
            <v>45.083333333333336</v>
          </cell>
          <cell r="B545">
            <v>7.8990809287589059E-3</v>
          </cell>
          <cell r="C545">
            <v>8.372601880842323E-3</v>
          </cell>
          <cell r="D545">
            <v>1.7899080928758908E-2</v>
          </cell>
          <cell r="E545">
            <v>1.8372600763461699E-2</v>
          </cell>
          <cell r="F545">
            <v>2.7899080928758906E-2</v>
          </cell>
          <cell r="G545">
            <v>2.8372599667825682E-2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45.083333333333336</v>
          </cell>
          <cell r="M545">
            <v>1.5825757479717151E-2</v>
          </cell>
          <cell r="N545">
            <v>4.2500000000002203E-2</v>
          </cell>
          <cell r="O545">
            <v>2.5825757479717153E-2</v>
          </cell>
          <cell r="P545">
            <v>5.2496538363633105E-2</v>
          </cell>
          <cell r="Q545">
            <v>3.5825757479717155E-2</v>
          </cell>
          <cell r="R545">
            <v>6.249314415883922E-2</v>
          </cell>
          <cell r="S545">
            <v>5.8257574797171505E-3</v>
          </cell>
          <cell r="T545">
            <v>3.2503531097530569E-2</v>
          </cell>
          <cell r="U545">
            <v>0</v>
          </cell>
          <cell r="V545">
            <v>0</v>
          </cell>
        </row>
        <row r="546">
          <cell r="A546">
            <v>45.166666666666664</v>
          </cell>
          <cell r="B546">
            <v>7.8999759638267442E-3</v>
          </cell>
          <cell r="C546">
            <v>8.3726018808345515E-3</v>
          </cell>
          <cell r="D546">
            <v>1.7899975963826746E-2</v>
          </cell>
          <cell r="E546">
            <v>1.8372600767722513E-2</v>
          </cell>
          <cell r="F546">
            <v>2.7899975963826745E-2</v>
          </cell>
          <cell r="G546">
            <v>2.8372599676271815E-2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45.166666666666664</v>
          </cell>
          <cell r="M546">
            <v>1.5874442466005556E-2</v>
          </cell>
          <cell r="N546">
            <v>4.2500000000005089E-2</v>
          </cell>
          <cell r="O546">
            <v>2.5874442466005558E-2</v>
          </cell>
          <cell r="P546">
            <v>5.2496551407898773E-2</v>
          </cell>
          <cell r="Q546">
            <v>3.587444246600556E-2</v>
          </cell>
          <cell r="R546">
            <v>6.2493169988968589E-2</v>
          </cell>
          <cell r="S546">
            <v>5.8744424660055559E-3</v>
          </cell>
          <cell r="T546">
            <v>3.2503517786961256E-2</v>
          </cell>
          <cell r="U546">
            <v>0</v>
          </cell>
          <cell r="V546">
            <v>0</v>
          </cell>
        </row>
        <row r="547">
          <cell r="A547">
            <v>45.25</v>
          </cell>
          <cell r="B547">
            <v>7.9008629108270334E-3</v>
          </cell>
          <cell r="C547">
            <v>8.3726018808361058E-3</v>
          </cell>
          <cell r="D547">
            <v>1.7900862910827035E-2</v>
          </cell>
          <cell r="E547">
            <v>1.8372600771945802E-2</v>
          </cell>
          <cell r="F547">
            <v>2.7900862910827034E-2</v>
          </cell>
          <cell r="G547">
            <v>2.8372599684634681E-2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45.25</v>
          </cell>
          <cell r="M547">
            <v>1.5922927254908625E-2</v>
          </cell>
          <cell r="N547">
            <v>4.2500000000004645E-2</v>
          </cell>
          <cell r="O547">
            <v>2.5922927254908627E-2</v>
          </cell>
          <cell r="P547">
            <v>5.249656437254191E-2</v>
          </cell>
          <cell r="Q547">
            <v>3.5922927254908629E-2</v>
          </cell>
          <cell r="R547">
            <v>6.2493195661457834E-2</v>
          </cell>
          <cell r="S547">
            <v>5.9229272549086252E-3</v>
          </cell>
          <cell r="T547">
            <v>3.2503504557659157E-2</v>
          </cell>
          <cell r="U547">
            <v>0</v>
          </cell>
          <cell r="V547">
            <v>0</v>
          </cell>
        </row>
        <row r="548">
          <cell r="A548">
            <v>45.333333333333336</v>
          </cell>
          <cell r="B548">
            <v>7.9017418157767416E-3</v>
          </cell>
          <cell r="C548">
            <v>8.3726018808367719E-3</v>
          </cell>
          <cell r="D548">
            <v>1.7901741815776744E-2</v>
          </cell>
          <cell r="E548">
            <v>1.8372600776122017E-2</v>
          </cell>
          <cell r="F548">
            <v>2.7901741815776742E-2</v>
          </cell>
          <cell r="G548">
            <v>2.8372599692905176E-2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45.333333333333336</v>
          </cell>
          <cell r="M548">
            <v>1.5971212946682467E-2</v>
          </cell>
          <cell r="N548">
            <v>4.2500000000001315E-2</v>
          </cell>
          <cell r="O548">
            <v>2.5971212946682469E-2</v>
          </cell>
          <cell r="P548">
            <v>5.2496577258186239E-2</v>
          </cell>
          <cell r="Q548">
            <v>3.5971212946682471E-2</v>
          </cell>
          <cell r="R548">
            <v>6.2493221177541969E-2</v>
          </cell>
          <cell r="S548">
            <v>5.9712129466824668E-3</v>
          </cell>
          <cell r="T548">
            <v>3.2503491408987673E-2</v>
          </cell>
          <cell r="U548">
            <v>0</v>
          </cell>
          <cell r="V548">
            <v>0</v>
          </cell>
        </row>
        <row r="549">
          <cell r="A549">
            <v>45.416666666666664</v>
          </cell>
          <cell r="B549">
            <v>7.9026127243531086E-3</v>
          </cell>
          <cell r="C549">
            <v>8.3726018808427671E-3</v>
          </cell>
          <cell r="D549">
            <v>1.7902612724353111E-2</v>
          </cell>
          <cell r="E549">
            <v>1.837260078025782E-2</v>
          </cell>
          <cell r="F549">
            <v>2.7902612724353109E-2</v>
          </cell>
          <cell r="G549">
            <v>2.837259970109085E-2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45.416666666666664</v>
          </cell>
          <cell r="M549">
            <v>1.6019300633614675E-2</v>
          </cell>
          <cell r="N549">
            <v>4.2499999999999538E-2</v>
          </cell>
          <cell r="O549">
            <v>2.6019300633614677E-2</v>
          </cell>
          <cell r="P549">
            <v>5.249659006545393E-2</v>
          </cell>
          <cell r="Q549">
            <v>3.6019300633614679E-2</v>
          </cell>
          <cell r="R549">
            <v>6.2493246538446678E-2</v>
          </cell>
          <cell r="S549">
            <v>6.0193006336146746E-3</v>
          </cell>
          <cell r="T549">
            <v>3.2503478340321523E-2</v>
          </cell>
          <cell r="U549">
            <v>0</v>
          </cell>
          <cell r="V549">
            <v>0</v>
          </cell>
        </row>
        <row r="550">
          <cell r="A550">
            <v>45.5</v>
          </cell>
          <cell r="B550">
            <v>7.903475681899419E-3</v>
          </cell>
          <cell r="C550">
            <v>8.3726018808356617E-3</v>
          </cell>
          <cell r="D550">
            <v>1.7903475681899421E-2</v>
          </cell>
          <cell r="E550">
            <v>1.8372600784335669E-2</v>
          </cell>
          <cell r="F550">
            <v>2.7903475681899419E-2</v>
          </cell>
          <cell r="G550">
            <v>2.8372599709173496E-2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45.5</v>
          </cell>
          <cell r="M550">
            <v>1.6067191400099823E-2</v>
          </cell>
          <cell r="N550">
            <v>4.2499999999999538E-2</v>
          </cell>
          <cell r="O550">
            <v>2.6067191400099825E-2</v>
          </cell>
          <cell r="P550">
            <v>5.2496602794956271E-2</v>
          </cell>
          <cell r="Q550">
            <v>3.6067191400099827E-2</v>
          </cell>
          <cell r="R550">
            <v>6.2493271745382994E-2</v>
          </cell>
          <cell r="S550">
            <v>6.0671914000998226E-3</v>
          </cell>
          <cell r="T550">
            <v>3.2503465351037208E-2</v>
          </cell>
          <cell r="U550">
            <v>0</v>
          </cell>
          <cell r="V550">
            <v>0</v>
          </cell>
        </row>
        <row r="551">
          <cell r="A551">
            <v>45.583333333333336</v>
          </cell>
          <cell r="B551">
            <v>7.9043307334274449E-3</v>
          </cell>
          <cell r="C551">
            <v>8.3726018808358837E-3</v>
          </cell>
          <cell r="D551">
            <v>1.7904330733427447E-2</v>
          </cell>
          <cell r="E551">
            <v>1.837260078837577E-2</v>
          </cell>
          <cell r="F551">
            <v>2.7904330733427445E-2</v>
          </cell>
          <cell r="G551">
            <v>2.8372599717175095E-2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45.583333333333336</v>
          </cell>
          <cell r="M551">
            <v>1.6114886322710076E-2</v>
          </cell>
          <cell r="N551">
            <v>4.2499999999996652E-2</v>
          </cell>
          <cell r="O551">
            <v>2.6114886322710078E-2</v>
          </cell>
          <cell r="P551">
            <v>5.2496615447294337E-2</v>
          </cell>
          <cell r="Q551">
            <v>3.611488632271008E-2</v>
          </cell>
          <cell r="R551">
            <v>6.2493296799543518E-2</v>
          </cell>
          <cell r="S551">
            <v>6.1148863227100756E-3</v>
          </cell>
          <cell r="T551">
            <v>3.2503452440510117E-2</v>
          </cell>
          <cell r="U551">
            <v>0</v>
          </cell>
          <cell r="V551">
            <v>0</v>
          </cell>
        </row>
        <row r="552">
          <cell r="A552">
            <v>45.666666666666664</v>
          </cell>
          <cell r="B552">
            <v>7.9051779236190001E-3</v>
          </cell>
          <cell r="C552">
            <v>8.3726018808385483E-3</v>
          </cell>
          <cell r="D552">
            <v>1.7905177923619002E-2</v>
          </cell>
          <cell r="E552">
            <v>1.8372600792373905E-2</v>
          </cell>
          <cell r="F552">
            <v>2.7905177923619E-2</v>
          </cell>
          <cell r="G552">
            <v>2.8372599725090542E-2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45.666666666666664</v>
          </cell>
          <cell r="M552">
            <v>1.6162386470265133E-2</v>
          </cell>
          <cell r="N552">
            <v>4.2499999999994431E-2</v>
          </cell>
          <cell r="O552">
            <v>2.6162386470265135E-2</v>
          </cell>
          <cell r="P552">
            <v>5.2496628023070979E-2</v>
          </cell>
          <cell r="Q552">
            <v>3.6162386470265137E-2</v>
          </cell>
          <cell r="R552">
            <v>6.249332170212063E-2</v>
          </cell>
          <cell r="S552">
            <v>6.162386470265133E-3</v>
          </cell>
          <cell r="T552">
            <v>3.25034396081334E-2</v>
          </cell>
          <cell r="U552">
            <v>0</v>
          </cell>
          <cell r="V552">
            <v>0</v>
          </cell>
        </row>
        <row r="553">
          <cell r="A553">
            <v>45.75</v>
          </cell>
          <cell r="B553">
            <v>7.9060172968288267E-3</v>
          </cell>
          <cell r="C553">
            <v>8.3726018808354397E-3</v>
          </cell>
          <cell r="D553">
            <v>1.7906017296828829E-2</v>
          </cell>
          <cell r="E553">
            <v>1.8372600796321858E-2</v>
          </cell>
          <cell r="F553">
            <v>2.7906017296828827E-2</v>
          </cell>
          <cell r="G553">
            <v>2.8372599732913395E-2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45.75</v>
          </cell>
          <cell r="M553">
            <v>1.6209692903901063E-2</v>
          </cell>
          <cell r="N553">
            <v>4.2499999999996207E-2</v>
          </cell>
          <cell r="O553">
            <v>2.6209692903901065E-2</v>
          </cell>
          <cell r="P553">
            <v>5.2496640522883498E-2</v>
          </cell>
          <cell r="Q553">
            <v>3.6209692903901067E-2</v>
          </cell>
          <cell r="R553">
            <v>6.2493346454292498E-2</v>
          </cell>
          <cell r="S553">
            <v>6.2096929039010627E-3</v>
          </cell>
          <cell r="T553">
            <v>3.2503426853302653E-2</v>
          </cell>
          <cell r="U553">
            <v>0</v>
          </cell>
          <cell r="V553">
            <v>0</v>
          </cell>
        </row>
        <row r="554">
          <cell r="A554">
            <v>45.833333333333336</v>
          </cell>
          <cell r="B554">
            <v>7.9068488970901463E-3</v>
          </cell>
          <cell r="C554">
            <v>8.3726018808347735E-3</v>
          </cell>
          <cell r="D554">
            <v>1.7906848897090148E-2</v>
          </cell>
          <cell r="E554">
            <v>1.8372600800229177E-2</v>
          </cell>
          <cell r="F554">
            <v>2.7906848897090147E-2</v>
          </cell>
          <cell r="G554">
            <v>2.8372599740652538E-2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45.833333333333336</v>
          </cell>
          <cell r="M554">
            <v>1.6256806677140245E-2</v>
          </cell>
          <cell r="N554">
            <v>4.249999999999865E-2</v>
          </cell>
          <cell r="O554">
            <v>2.6256806677140247E-2</v>
          </cell>
          <cell r="P554">
            <v>5.2496652947316313E-2</v>
          </cell>
          <cell r="Q554">
            <v>3.6256806677140249E-2</v>
          </cell>
          <cell r="R554">
            <v>6.2493371057220193E-2</v>
          </cell>
          <cell r="S554">
            <v>6.2568066771402451E-3</v>
          </cell>
          <cell r="T554">
            <v>3.2503414175413914E-2</v>
          </cell>
          <cell r="U554">
            <v>0</v>
          </cell>
          <cell r="V554">
            <v>0</v>
          </cell>
        </row>
        <row r="555">
          <cell r="A555">
            <v>45.916666666666664</v>
          </cell>
          <cell r="B555">
            <v>7.9076727681148817E-3</v>
          </cell>
          <cell r="C555">
            <v>8.372601880832109E-3</v>
          </cell>
          <cell r="D555">
            <v>1.7907672768114884E-2</v>
          </cell>
          <cell r="E555">
            <v>1.8372600804091199E-2</v>
          </cell>
          <cell r="F555">
            <v>2.7907672768114882E-2</v>
          </cell>
          <cell r="G555">
            <v>2.8372599748303751E-2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45.916666666666664</v>
          </cell>
          <cell r="M555">
            <v>1.6303728835958875E-2</v>
          </cell>
          <cell r="N555">
            <v>4.249999999999976E-2</v>
          </cell>
          <cell r="O555">
            <v>2.6303728835958877E-2</v>
          </cell>
          <cell r="P555">
            <v>5.2496665296952072E-2</v>
          </cell>
          <cell r="Q555">
            <v>3.6303728835958879E-2</v>
          </cell>
          <cell r="R555">
            <v>6.2493395512055683E-2</v>
          </cell>
          <cell r="S555">
            <v>6.3037288359588748E-3</v>
          </cell>
          <cell r="T555">
            <v>3.2503401573870772E-2</v>
          </cell>
          <cell r="U555">
            <v>0</v>
          </cell>
          <cell r="V555">
            <v>0</v>
          </cell>
        </row>
        <row r="556">
          <cell r="A556">
            <v>46</v>
          </cell>
          <cell r="B556">
            <v>7.9084889532985425E-3</v>
          </cell>
          <cell r="C556">
            <v>8.3726018808354397E-3</v>
          </cell>
          <cell r="D556">
            <v>1.7908488953298544E-2</v>
          </cell>
          <cell r="E556">
            <v>1.8372600807916806E-2</v>
          </cell>
          <cell r="F556">
            <v>2.7908488953298543E-2</v>
          </cell>
          <cell r="G556">
            <v>2.8372599755881245E-2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46</v>
          </cell>
          <cell r="M556">
            <v>1.6350460418854684E-2</v>
          </cell>
          <cell r="N556">
            <v>4.249999999999754E-2</v>
          </cell>
          <cell r="O556">
            <v>2.6350460418854686E-2</v>
          </cell>
          <cell r="P556">
            <v>5.2496677572361206E-2</v>
          </cell>
          <cell r="Q556">
            <v>3.6350460418854688E-2</v>
          </cell>
          <cell r="R556">
            <v>6.2493419819940277E-2</v>
          </cell>
          <cell r="S556">
            <v>6.3504604188546841E-3</v>
          </cell>
          <cell r="T556">
            <v>3.2503389048077258E-2</v>
          </cell>
          <cell r="U556">
            <v>0</v>
          </cell>
          <cell r="V556">
            <v>0</v>
          </cell>
        </row>
        <row r="557">
          <cell r="A557">
            <v>46.083333333333336</v>
          </cell>
          <cell r="B557">
            <v>7.9093538871768398E-3</v>
          </cell>
          <cell r="C557">
            <v>8.3726018808396585E-3</v>
          </cell>
          <cell r="D557">
            <v>1.7909353887176842E-2</v>
          </cell>
          <cell r="E557">
            <v>1.837260081196046E-2</v>
          </cell>
          <cell r="F557">
            <v>2.790935388717684E-2</v>
          </cell>
          <cell r="G557">
            <v>2.8372599763881734E-2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46.083333333333336</v>
          </cell>
          <cell r="M557">
            <v>1.6397275295240377E-2</v>
          </cell>
          <cell r="N557">
            <v>4.2500000000003091E-2</v>
          </cell>
          <cell r="O557">
            <v>2.6397275295240379E-2</v>
          </cell>
          <cell r="P557">
            <v>5.249668984480782E-2</v>
          </cell>
          <cell r="Q557">
            <v>3.6397275295240381E-2</v>
          </cell>
          <cell r="R557">
            <v>6.2493444121960451E-2</v>
          </cell>
          <cell r="S557">
            <v>6.3972752952403764E-3</v>
          </cell>
          <cell r="T557">
            <v>3.2503376525359728E-2</v>
          </cell>
          <cell r="U557">
            <v>0</v>
          </cell>
          <cell r="V557">
            <v>0</v>
          </cell>
        </row>
        <row r="558">
          <cell r="A558">
            <v>46.166666666666664</v>
          </cell>
          <cell r="B558">
            <v>7.9102110007633897E-3</v>
          </cell>
          <cell r="C558">
            <v>8.3726018808398806E-3</v>
          </cell>
          <cell r="D558">
            <v>1.7910211000763392E-2</v>
          </cell>
          <cell r="E558">
            <v>1.8372600815956153E-2</v>
          </cell>
          <cell r="F558">
            <v>2.791021100076339E-2</v>
          </cell>
          <cell r="G558">
            <v>2.8372599771795626E-2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46.166666666666664</v>
          </cell>
          <cell r="M558">
            <v>1.6443900547290724E-2</v>
          </cell>
          <cell r="N558">
            <v>4.2499999999994209E-2</v>
          </cell>
          <cell r="O558">
            <v>2.6443900547290726E-2</v>
          </cell>
          <cell r="P558">
            <v>5.249670204359691E-2</v>
          </cell>
          <cell r="Q558">
            <v>3.6443900547290728E-2</v>
          </cell>
          <cell r="R558">
            <v>6.2493468278165487E-2</v>
          </cell>
          <cell r="S558">
            <v>6.4439005472907238E-3</v>
          </cell>
          <cell r="T558">
            <v>3.2503364077789643E-2</v>
          </cell>
          <cell r="U558">
            <v>0</v>
          </cell>
          <cell r="V558">
            <v>0</v>
          </cell>
        </row>
        <row r="559">
          <cell r="A559">
            <v>46.25</v>
          </cell>
          <cell r="B559">
            <v>7.9110603377177124E-3</v>
          </cell>
          <cell r="C559">
            <v>8.3726018808409908E-3</v>
          </cell>
          <cell r="D559">
            <v>1.7911060337717714E-2</v>
          </cell>
          <cell r="E559">
            <v>1.8372600819909657E-2</v>
          </cell>
          <cell r="F559">
            <v>2.7911060337717713E-2</v>
          </cell>
          <cell r="G559">
            <v>2.8372599779624252E-2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46.25</v>
          </cell>
          <cell r="M559">
            <v>1.6490337197377469E-2</v>
          </cell>
          <cell r="N559">
            <v>4.2499999999999316E-2</v>
          </cell>
          <cell r="O559">
            <v>2.6490337197377471E-2</v>
          </cell>
          <cell r="P559">
            <v>5.2496714169324887E-2</v>
          </cell>
          <cell r="Q559">
            <v>3.6490337197377473E-2</v>
          </cell>
          <cell r="R559">
            <v>6.2493492289702246E-2</v>
          </cell>
          <cell r="S559">
            <v>6.4903371973774691E-3</v>
          </cell>
          <cell r="T559">
            <v>3.2503351704821437E-2</v>
          </cell>
          <cell r="U559">
            <v>0</v>
          </cell>
          <cell r="V559">
            <v>0</v>
          </cell>
        </row>
        <row r="560">
          <cell r="A560">
            <v>46.333333333333336</v>
          </cell>
          <cell r="B560">
            <v>7.9119019413840252E-3</v>
          </cell>
          <cell r="C560">
            <v>8.3726018808403246E-3</v>
          </cell>
          <cell r="D560">
            <v>1.7911901941384027E-2</v>
          </cell>
          <cell r="E560">
            <v>1.8372600823818086E-2</v>
          </cell>
          <cell r="F560">
            <v>2.7911901941384026E-2</v>
          </cell>
          <cell r="G560">
            <v>2.8372599787365838E-2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46.333333333333336</v>
          </cell>
          <cell r="M560">
            <v>1.653658626061616E-2</v>
          </cell>
          <cell r="N560">
            <v>4.2500000000001092E-2</v>
          </cell>
          <cell r="O560">
            <v>2.6536586260616161E-2</v>
          </cell>
          <cell r="P560">
            <v>5.2496726222535761E-2</v>
          </cell>
          <cell r="Q560">
            <v>3.6536586260616163E-2</v>
          </cell>
          <cell r="R560">
            <v>6.2493516157663409E-2</v>
          </cell>
          <cell r="S560">
            <v>6.5365862606161593E-3</v>
          </cell>
          <cell r="T560">
            <v>3.2503339405865583E-2</v>
          </cell>
          <cell r="U560">
            <v>0</v>
          </cell>
          <cell r="V560">
            <v>0</v>
          </cell>
        </row>
        <row r="561">
          <cell r="A561">
            <v>46.416666666666664</v>
          </cell>
          <cell r="B561">
            <v>7.9127358547932403E-3</v>
          </cell>
          <cell r="C561">
            <v>8.3726018808318869E-3</v>
          </cell>
          <cell r="D561">
            <v>1.7912735854793242E-2</v>
          </cell>
          <cell r="E561">
            <v>1.8372600827676333E-2</v>
          </cell>
          <cell r="F561">
            <v>2.7912735854793241E-2</v>
          </cell>
          <cell r="G561">
            <v>2.837259979501483E-2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46.416666666666664</v>
          </cell>
          <cell r="M561">
            <v>1.6582648744926543E-2</v>
          </cell>
          <cell r="N561">
            <v>4.2500000000003979E-2</v>
          </cell>
          <cell r="O561">
            <v>2.6582648744926544E-2</v>
          </cell>
          <cell r="P561">
            <v>5.2496738203788862E-2</v>
          </cell>
          <cell r="Q561">
            <v>3.6582648744926546E-2</v>
          </cell>
          <cell r="R561">
            <v>6.2493539883153426E-2</v>
          </cell>
          <cell r="S561">
            <v>6.5826487449265423E-3</v>
          </cell>
          <cell r="T561">
            <v>3.2503327180359864E-2</v>
          </cell>
          <cell r="U561">
            <v>0</v>
          </cell>
          <cell r="V561">
            <v>0</v>
          </cell>
        </row>
        <row r="562">
          <cell r="A562">
            <v>46.5</v>
          </cell>
          <cell r="B562">
            <v>7.9135621206689599E-3</v>
          </cell>
          <cell r="C562">
            <v>8.372601880832331E-3</v>
          </cell>
          <cell r="D562">
            <v>1.7913562120668962E-2</v>
          </cell>
          <cell r="E562">
            <v>1.8372600831500607E-2</v>
          </cell>
          <cell r="F562">
            <v>2.791356212066896E-2</v>
          </cell>
          <cell r="G562">
            <v>2.8372599802588772E-2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46.5</v>
          </cell>
          <cell r="M562">
            <v>1.6628525651098958E-2</v>
          </cell>
          <cell r="N562">
            <v>4.2500000000002203E-2</v>
          </cell>
          <cell r="O562">
            <v>2.662852565109896E-2</v>
          </cell>
          <cell r="P562">
            <v>5.2496750113627977E-2</v>
          </cell>
          <cell r="Q562">
            <v>3.6628525651098962E-2</v>
          </cell>
          <cell r="R562">
            <v>6.2493563467253876E-2</v>
          </cell>
          <cell r="S562">
            <v>6.6285256510989574E-3</v>
          </cell>
          <cell r="T562">
            <v>3.2503315027735846E-2</v>
          </cell>
          <cell r="U562">
            <v>0</v>
          </cell>
          <cell r="V562">
            <v>0</v>
          </cell>
        </row>
        <row r="563">
          <cell r="A563">
            <v>46.583333333333336</v>
          </cell>
          <cell r="B563">
            <v>7.9143807814285871E-3</v>
          </cell>
          <cell r="C563">
            <v>8.3726018808336633E-3</v>
          </cell>
          <cell r="D563">
            <v>1.7914380781428589E-2</v>
          </cell>
          <cell r="E563">
            <v>1.8372600835283803E-2</v>
          </cell>
          <cell r="F563">
            <v>2.7914380781428588E-2</v>
          </cell>
          <cell r="G563">
            <v>2.8372599810080112E-2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46.583333333333336</v>
          </cell>
          <cell r="M563">
            <v>1.6674217972857175E-2</v>
          </cell>
          <cell r="N563">
            <v>4.2499999999999094E-2</v>
          </cell>
          <cell r="O563">
            <v>2.6674217972857177E-2</v>
          </cell>
          <cell r="P563">
            <v>5.2496761952601556E-2</v>
          </cell>
          <cell r="Q563">
            <v>3.6674217972857179E-2</v>
          </cell>
          <cell r="R563">
            <v>6.2493586911047672E-2</v>
          </cell>
          <cell r="S563">
            <v>6.6742179728571747E-3</v>
          </cell>
          <cell r="T563">
            <v>3.250330294744197E-2</v>
          </cell>
          <cell r="U563">
            <v>0</v>
          </cell>
          <cell r="V563">
            <v>0</v>
          </cell>
        </row>
        <row r="564">
          <cell r="A564">
            <v>46.666666666666664</v>
          </cell>
          <cell r="B564">
            <v>7.9151918791853237E-3</v>
          </cell>
          <cell r="C564">
            <v>8.3726018808352176E-3</v>
          </cell>
          <cell r="D564">
            <v>1.7915191879185326E-2</v>
          </cell>
          <cell r="E564">
            <v>1.8372600839025477E-2</v>
          </cell>
          <cell r="F564">
            <v>2.7915191879185324E-2</v>
          </cell>
          <cell r="G564">
            <v>2.8372599817489741E-2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46.666666666666664</v>
          </cell>
          <cell r="M564">
            <v>1.6719726696919901E-2</v>
          </cell>
          <cell r="N564">
            <v>4.2499999999996207E-2</v>
          </cell>
          <cell r="O564">
            <v>2.6719726696919903E-2</v>
          </cell>
          <cell r="P564">
            <v>5.2496773721251166E-2</v>
          </cell>
          <cell r="Q564">
            <v>3.6719726696919905E-2</v>
          </cell>
          <cell r="R564">
            <v>6.2493610215604845E-2</v>
          </cell>
          <cell r="S564">
            <v>6.7197266969199008E-3</v>
          </cell>
          <cell r="T564">
            <v>3.2503290938927565E-2</v>
          </cell>
          <cell r="U564">
            <v>0</v>
          </cell>
          <cell r="V564">
            <v>0</v>
          </cell>
        </row>
        <row r="565">
          <cell r="A565">
            <v>46.75</v>
          </cell>
          <cell r="B565">
            <v>7.9159954557506129E-3</v>
          </cell>
          <cell r="C565">
            <v>8.372601880837216E-3</v>
          </cell>
          <cell r="D565">
            <v>1.7915995455750615E-2</v>
          </cell>
          <cell r="E565">
            <v>1.837260084272696E-2</v>
          </cell>
          <cell r="F565">
            <v>2.7915995455750613E-2</v>
          </cell>
          <cell r="G565">
            <v>2.8372599824818323E-2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46.75</v>
          </cell>
          <cell r="M565">
            <v>1.6765052803061842E-2</v>
          </cell>
          <cell r="N565">
            <v>4.2500000000002203E-2</v>
          </cell>
          <cell r="O565">
            <v>2.6765052803061844E-2</v>
          </cell>
          <cell r="P565">
            <v>5.2496785420121039E-2</v>
          </cell>
          <cell r="Q565">
            <v>3.6765052803061846E-2</v>
          </cell>
          <cell r="R565">
            <v>6.2493633381992542E-2</v>
          </cell>
          <cell r="S565">
            <v>6.7650528030618415E-3</v>
          </cell>
          <cell r="T565">
            <v>3.2503279001656171E-2</v>
          </cell>
          <cell r="U565">
            <v>0</v>
          </cell>
          <cell r="V565">
            <v>0</v>
          </cell>
        </row>
        <row r="566">
          <cell r="A566">
            <v>46.833333333333336</v>
          </cell>
          <cell r="B566">
            <v>7.9167915526392463E-3</v>
          </cell>
          <cell r="C566">
            <v>8.3726018808358837E-3</v>
          </cell>
          <cell r="D566">
            <v>1.7916791552639248E-2</v>
          </cell>
          <cell r="E566">
            <v>1.8372600846384035E-2</v>
          </cell>
          <cell r="F566">
            <v>2.7916791552639247E-2</v>
          </cell>
          <cell r="G566">
            <v>2.8372599832062306E-2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46.833333333333336</v>
          </cell>
          <cell r="M566">
            <v>1.6810197264174986E-2</v>
          </cell>
          <cell r="N566">
            <v>4.2500000000001315E-2</v>
          </cell>
          <cell r="O566">
            <v>2.6810197264174988E-2</v>
          </cell>
          <cell r="P566">
            <v>5.2496797049723209E-2</v>
          </cell>
          <cell r="Q566">
            <v>3.681019726417499E-2</v>
          </cell>
          <cell r="R566">
            <v>6.2493656411243492E-2</v>
          </cell>
          <cell r="S566">
            <v>6.8101972641749862E-3</v>
          </cell>
          <cell r="T566">
            <v>3.2503267135070901E-2</v>
          </cell>
          <cell r="U566">
            <v>0</v>
          </cell>
          <cell r="V566">
            <v>0</v>
          </cell>
        </row>
        <row r="567">
          <cell r="A567">
            <v>46.916666666666664</v>
          </cell>
          <cell r="B567">
            <v>7.9175802110695859E-3</v>
          </cell>
          <cell r="C567">
            <v>8.3726018808336633E-3</v>
          </cell>
          <cell r="D567">
            <v>1.7917580211069588E-2</v>
          </cell>
          <cell r="E567">
            <v>1.8372600849999809E-2</v>
          </cell>
          <cell r="F567">
            <v>2.7917580211069586E-2</v>
          </cell>
          <cell r="G567">
            <v>2.8372599839225465E-2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46.916666666666664</v>
          </cell>
          <cell r="M567">
            <v>1.6855161046329226E-2</v>
          </cell>
          <cell r="N567">
            <v>4.249999999999754E-2</v>
          </cell>
          <cell r="O567">
            <v>2.6855161046329228E-2</v>
          </cell>
          <cell r="P567">
            <v>5.2496808610587031E-2</v>
          </cell>
          <cell r="Q567">
            <v>3.685516104632923E-2</v>
          </cell>
          <cell r="R567">
            <v>6.2493679304399752E-2</v>
          </cell>
          <cell r="S567">
            <v>6.8551610463292254E-3</v>
          </cell>
          <cell r="T567">
            <v>3.250325533863907E-2</v>
          </cell>
          <cell r="U567">
            <v>0</v>
          </cell>
          <cell r="V567">
            <v>0</v>
          </cell>
        </row>
        <row r="568">
          <cell r="A568">
            <v>47</v>
          </cell>
          <cell r="B568">
            <v>7.9183614719680051E-3</v>
          </cell>
          <cell r="C568">
            <v>8.3726018808367719E-3</v>
          </cell>
          <cell r="D568">
            <v>1.7918361471968007E-2</v>
          </cell>
          <cell r="E568">
            <v>1.8372600853575394E-2</v>
          </cell>
          <cell r="F568">
            <v>2.7918361471968006E-2</v>
          </cell>
          <cell r="G568">
            <v>2.8372599846310464E-2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47</v>
          </cell>
          <cell r="M568">
            <v>1.6899945108832082E-2</v>
          </cell>
          <cell r="N568">
            <v>4.2500000000002203E-2</v>
          </cell>
          <cell r="O568">
            <v>2.6899945108832084E-2</v>
          </cell>
          <cell r="P568">
            <v>5.2496820103243413E-2</v>
          </cell>
          <cell r="Q568">
            <v>3.6899945108832086E-2</v>
          </cell>
          <cell r="R568">
            <v>6.2493702062502043E-2</v>
          </cell>
          <cell r="S568">
            <v>6.8999451088320816E-3</v>
          </cell>
          <cell r="T568">
            <v>3.2503243611841537E-2</v>
          </cell>
          <cell r="U568">
            <v>0</v>
          </cell>
          <cell r="V568">
            <v>0</v>
          </cell>
        </row>
        <row r="569">
          <cell r="A569">
            <v>47.083333333333336</v>
          </cell>
          <cell r="B569">
            <v>7.9191905702693521E-3</v>
          </cell>
          <cell r="C569">
            <v>8.3726018808412128E-3</v>
          </cell>
          <cell r="D569">
            <v>1.7919190570269354E-2</v>
          </cell>
          <cell r="E569">
            <v>1.8372600857372356E-2</v>
          </cell>
          <cell r="F569">
            <v>2.7919190570269353E-2</v>
          </cell>
          <cell r="G569">
            <v>2.8372599853820013E-2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47.083333333333336</v>
          </cell>
          <cell r="M569">
            <v>1.6944817591676875E-2</v>
          </cell>
          <cell r="N569">
            <v>4.2499999999996652E-2</v>
          </cell>
          <cell r="O569">
            <v>2.6944817591676877E-2</v>
          </cell>
          <cell r="P569">
            <v>5.2496831595825411E-2</v>
          </cell>
          <cell r="Q569">
            <v>3.6944817591676879E-2</v>
          </cell>
          <cell r="R569">
            <v>6.2493724820484431E-2</v>
          </cell>
          <cell r="S569">
            <v>6.9448175916768749E-3</v>
          </cell>
          <cell r="T569">
            <v>3.2503231885124384E-2</v>
          </cell>
          <cell r="U569">
            <v>0</v>
          </cell>
          <cell r="V569">
            <v>0</v>
          </cell>
        </row>
        <row r="570">
          <cell r="A570">
            <v>47.166666666666664</v>
          </cell>
          <cell r="B570">
            <v>7.9200121406184376E-3</v>
          </cell>
          <cell r="C570">
            <v>8.3726018808332192E-3</v>
          </cell>
          <cell r="D570">
            <v>1.792001214061844E-2</v>
          </cell>
          <cell r="E570">
            <v>1.8372600861110699E-2</v>
          </cell>
          <cell r="F570">
            <v>2.7920012140618438E-2</v>
          </cell>
          <cell r="G570">
            <v>2.8372599861231196E-2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47.166666666666664</v>
          </cell>
          <cell r="M570">
            <v>1.698951119246539E-2</v>
          </cell>
          <cell r="N570">
            <v>4.2500000000001759E-2</v>
          </cell>
          <cell r="O570">
            <v>2.6989511192465392E-2</v>
          </cell>
          <cell r="P570">
            <v>5.2496843020703121E-2</v>
          </cell>
          <cell r="Q570">
            <v>3.6989511192465394E-2</v>
          </cell>
          <cell r="R570">
            <v>6.2493747444406722E-2</v>
          </cell>
          <cell r="S570">
            <v>6.9895111924653894E-3</v>
          </cell>
          <cell r="T570">
            <v>3.2503220227531271E-2</v>
          </cell>
          <cell r="U570">
            <v>0</v>
          </cell>
          <cell r="V570">
            <v>0</v>
          </cell>
        </row>
        <row r="571">
          <cell r="A571">
            <v>47.25</v>
          </cell>
          <cell r="B571">
            <v>7.9208262242054239E-3</v>
          </cell>
          <cell r="C571">
            <v>8.3726018808385483E-3</v>
          </cell>
          <cell r="D571">
            <v>1.7920826224205426E-2</v>
          </cell>
          <cell r="E571">
            <v>1.8372600864821065E-2</v>
          </cell>
          <cell r="F571">
            <v>2.7920826224205424E-2</v>
          </cell>
          <cell r="G571">
            <v>2.8372599868574877E-2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47.25</v>
          </cell>
          <cell r="M571">
            <v>1.7034026856141304E-2</v>
          </cell>
          <cell r="N571">
            <v>4.2500000000001981E-2</v>
          </cell>
          <cell r="O571">
            <v>2.7034026856141306E-2</v>
          </cell>
          <cell r="P571">
            <v>5.2496854378372149E-2</v>
          </cell>
          <cell r="Q571">
            <v>3.7034026856141308E-2</v>
          </cell>
          <cell r="R571">
            <v>6.2493769935265009E-2</v>
          </cell>
          <cell r="S571">
            <v>7.0340268561413042E-3</v>
          </cell>
          <cell r="T571">
            <v>3.2503208638526182E-2</v>
          </cell>
          <cell r="U571">
            <v>0</v>
          </cell>
          <cell r="V571">
            <v>0</v>
          </cell>
        </row>
        <row r="572">
          <cell r="A572">
            <v>47.333333333333336</v>
          </cell>
          <cell r="B572">
            <v>7.9216328619282628E-3</v>
          </cell>
          <cell r="C572">
            <v>8.3726018808412128E-3</v>
          </cell>
          <cell r="D572">
            <v>1.7921632861928265E-2</v>
          </cell>
          <cell r="E572">
            <v>1.8372600868488576E-2</v>
          </cell>
          <cell r="F572">
            <v>2.7921632861928263E-2</v>
          </cell>
          <cell r="G572">
            <v>2.8372599875835736E-2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47.333333333333336</v>
          </cell>
          <cell r="M572">
            <v>1.7078365521081551E-2</v>
          </cell>
          <cell r="N572">
            <v>4.2499999999999982E-2</v>
          </cell>
          <cell r="O572">
            <v>2.7078365521081553E-2</v>
          </cell>
          <cell r="P572">
            <v>5.2496865669340531E-2</v>
          </cell>
          <cell r="Q572">
            <v>3.7078365521081555E-2</v>
          </cell>
          <cell r="R572">
            <v>6.2493792294061601E-2</v>
          </cell>
          <cell r="S572">
            <v>7.0783655210815508E-3</v>
          </cell>
          <cell r="T572">
            <v>3.2503197117596638E-2</v>
          </cell>
          <cell r="U572">
            <v>0</v>
          </cell>
          <cell r="V572">
            <v>0</v>
          </cell>
        </row>
        <row r="573">
          <cell r="A573">
            <v>47.416666666666664</v>
          </cell>
          <cell r="B573">
            <v>7.9224320943958038E-3</v>
          </cell>
          <cell r="C573">
            <v>8.3726018808438774E-3</v>
          </cell>
          <cell r="D573">
            <v>1.7922432094395806E-2</v>
          </cell>
          <cell r="E573">
            <v>1.8372600872115896E-2</v>
          </cell>
          <cell r="F573">
            <v>2.7922432094395804E-2</v>
          </cell>
          <cell r="G573">
            <v>2.8372599883017546E-2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47.416666666666664</v>
          </cell>
          <cell r="M573">
            <v>1.7122528119149161E-2</v>
          </cell>
          <cell r="N573">
            <v>4.2500000000001537E-2</v>
          </cell>
          <cell r="O573">
            <v>2.7122528119149163E-2</v>
          </cell>
          <cell r="P573">
            <v>5.2496876894115196E-2</v>
          </cell>
          <cell r="Q573">
            <v>3.7122528119149165E-2</v>
          </cell>
          <cell r="R573">
            <v>6.2493814521794144E-2</v>
          </cell>
          <cell r="S573">
            <v>7.1225281191491605E-3</v>
          </cell>
          <cell r="T573">
            <v>3.25031856642366E-2</v>
          </cell>
          <cell r="U573">
            <v>0</v>
          </cell>
          <cell r="V573">
            <v>0</v>
          </cell>
        </row>
        <row r="574">
          <cell r="A574">
            <v>47.5</v>
          </cell>
          <cell r="B574">
            <v>7.9232239619329015E-3</v>
          </cell>
          <cell r="C574">
            <v>8.3726018808436553E-3</v>
          </cell>
          <cell r="D574">
            <v>1.7923223961932903E-2</v>
          </cell>
          <cell r="E574">
            <v>1.8372600875700584E-2</v>
          </cell>
          <cell r="F574">
            <v>2.7923223961932902E-2</v>
          </cell>
          <cell r="G574">
            <v>2.8372599890117645E-2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47.5</v>
          </cell>
          <cell r="M574">
            <v>1.7166515575752106E-2</v>
          </cell>
          <cell r="N574">
            <v>4.2500000000003091E-2</v>
          </cell>
          <cell r="O574">
            <v>2.7166515575752108E-2</v>
          </cell>
          <cell r="P574">
            <v>5.2496888053187751E-2</v>
          </cell>
          <cell r="Q574">
            <v>3.716651557575211E-2</v>
          </cell>
          <cell r="R574">
            <v>6.2493836619440302E-2</v>
          </cell>
          <cell r="S574">
            <v>7.1665155757521058E-3</v>
          </cell>
          <cell r="T574">
            <v>3.2503174277936253E-2</v>
          </cell>
          <cell r="U574">
            <v>0</v>
          </cell>
          <cell r="V574">
            <v>0</v>
          </cell>
        </row>
        <row r="575">
          <cell r="A575">
            <v>47.583333333333336</v>
          </cell>
          <cell r="B575">
            <v>7.9240085045815256E-3</v>
          </cell>
          <cell r="C575">
            <v>8.3726018808409908E-3</v>
          </cell>
          <cell r="D575">
            <v>1.7924008504581528E-2</v>
          </cell>
          <cell r="E575">
            <v>1.8372600879243528E-2</v>
          </cell>
          <cell r="F575">
            <v>2.7924008504581526E-2</v>
          </cell>
          <cell r="G575">
            <v>2.8372599897136919E-2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47.583333333333336</v>
          </cell>
          <cell r="M575">
            <v>1.7210328809899256E-2</v>
          </cell>
          <cell r="N575">
            <v>4.2500000000002203E-2</v>
          </cell>
          <cell r="O575">
            <v>2.7210328809899258E-2</v>
          </cell>
          <cell r="P575">
            <v>5.2496899147048248E-2</v>
          </cell>
          <cell r="Q575">
            <v>3.721032880989926E-2</v>
          </cell>
          <cell r="R575">
            <v>6.2493858587971962E-2</v>
          </cell>
          <cell r="S575">
            <v>7.2103288098992555E-3</v>
          </cell>
          <cell r="T575">
            <v>3.2503162958191112E-2</v>
          </cell>
          <cell r="U575">
            <v>0</v>
          </cell>
          <cell r="V575">
            <v>0</v>
          </cell>
        </row>
        <row r="576">
          <cell r="A576">
            <v>47.666666666666664</v>
          </cell>
          <cell r="B576">
            <v>7.9247857621025375E-3</v>
          </cell>
          <cell r="C576">
            <v>8.3726018808414349E-3</v>
          </cell>
          <cell r="D576">
            <v>1.7924785762102539E-2</v>
          </cell>
          <cell r="E576">
            <v>1.8372600882750723E-2</v>
          </cell>
          <cell r="F576">
            <v>2.7924785762102538E-2</v>
          </cell>
          <cell r="G576">
            <v>2.8372599904082474E-2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47.666666666666664</v>
          </cell>
          <cell r="M576">
            <v>1.7253968734254777E-2</v>
          </cell>
          <cell r="N576">
            <v>4.2499999999994209E-2</v>
          </cell>
          <cell r="O576">
            <v>2.7253968734254778E-2</v>
          </cell>
          <cell r="P576">
            <v>5.2496910176178968E-2</v>
          </cell>
          <cell r="Q576">
            <v>3.725396873425478E-2</v>
          </cell>
          <cell r="R576">
            <v>6.2493880428347692E-2</v>
          </cell>
          <cell r="S576">
            <v>7.2539687342547763E-3</v>
          </cell>
          <cell r="T576">
            <v>3.2503151704499356E-2</v>
          </cell>
          <cell r="U576">
            <v>0</v>
          </cell>
          <cell r="V576">
            <v>0</v>
          </cell>
        </row>
        <row r="577">
          <cell r="A577">
            <v>47.75</v>
          </cell>
          <cell r="B577">
            <v>7.9255557739774662E-3</v>
          </cell>
          <cell r="C577">
            <v>8.3726018808361058E-3</v>
          </cell>
          <cell r="D577">
            <v>1.7925555773977468E-2</v>
          </cell>
          <cell r="E577">
            <v>1.8372600886213064E-2</v>
          </cell>
          <cell r="F577">
            <v>2.7925555773977467E-2</v>
          </cell>
          <cell r="G577">
            <v>2.8372599910945429E-2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47.75</v>
          </cell>
          <cell r="M577">
            <v>1.7297436255192755E-2</v>
          </cell>
          <cell r="N577">
            <v>4.249999999999754E-2</v>
          </cell>
          <cell r="O577">
            <v>2.7297436255192757E-2</v>
          </cell>
          <cell r="P577">
            <v>5.2496921141079955E-2</v>
          </cell>
          <cell r="Q577">
            <v>3.7297436255192759E-2</v>
          </cell>
          <cell r="R577">
            <v>6.2493902141541158E-2</v>
          </cell>
          <cell r="S577">
            <v>7.297436255192755E-3</v>
          </cell>
          <cell r="T577">
            <v>3.2503140516386919E-2</v>
          </cell>
          <cell r="U577">
            <v>0</v>
          </cell>
          <cell r="V577">
            <v>0</v>
          </cell>
        </row>
        <row r="578">
          <cell r="A578">
            <v>47.833333333333336</v>
          </cell>
          <cell r="B578">
            <v>7.92631857941406E-3</v>
          </cell>
          <cell r="C578">
            <v>8.372601880837216E-3</v>
          </cell>
          <cell r="D578">
            <v>1.7926318579414062E-2</v>
          </cell>
          <cell r="E578">
            <v>1.8372600889643875E-2</v>
          </cell>
          <cell r="F578">
            <v>2.792631857941406E-2</v>
          </cell>
          <cell r="G578">
            <v>2.8372599917738883E-2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47.833333333333336</v>
          </cell>
          <cell r="M578">
            <v>1.734073227285049E-2</v>
          </cell>
          <cell r="N578">
            <v>4.2499999999999316E-2</v>
          </cell>
          <cell r="O578">
            <v>2.7340732272850492E-2</v>
          </cell>
          <cell r="P578">
            <v>5.2496932042217281E-2</v>
          </cell>
          <cell r="Q578">
            <v>3.7340732272850494E-2</v>
          </cell>
          <cell r="R578">
            <v>6.2493923728486056E-2</v>
          </cell>
          <cell r="S578">
            <v>7.3407322728504896E-3</v>
          </cell>
          <cell r="T578">
            <v>3.2503129393351982E-2</v>
          </cell>
          <cell r="U578">
            <v>0</v>
          </cell>
          <cell r="V578">
            <v>0</v>
          </cell>
        </row>
        <row r="579">
          <cell r="A579">
            <v>47.916666666666664</v>
          </cell>
          <cell r="B579">
            <v>7.9270742173456199E-3</v>
          </cell>
          <cell r="C579">
            <v>8.3726018808454317E-3</v>
          </cell>
          <cell r="D579">
            <v>1.7927074217345622E-2</v>
          </cell>
          <cell r="E579">
            <v>1.83726008930436E-2</v>
          </cell>
          <cell r="F579">
            <v>2.792707421734562E-2</v>
          </cell>
          <cell r="G579">
            <v>2.837259992446417E-2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47.916666666666664</v>
          </cell>
          <cell r="M579">
            <v>1.7383857681183335E-2</v>
          </cell>
          <cell r="N579">
            <v>4.2500000000003091E-2</v>
          </cell>
          <cell r="O579">
            <v>2.7383857681183336E-2</v>
          </cell>
          <cell r="P579">
            <v>5.2496942880068342E-2</v>
          </cell>
          <cell r="Q579">
            <v>3.7383857681183338E-2</v>
          </cell>
          <cell r="R579">
            <v>6.2493945190124744E-2</v>
          </cell>
          <cell r="S579">
            <v>7.3838576811833343E-3</v>
          </cell>
          <cell r="T579">
            <v>3.2503118334915815E-2</v>
          </cell>
          <cell r="U579">
            <v>0</v>
          </cell>
          <cell r="V579">
            <v>0</v>
          </cell>
        </row>
        <row r="580">
          <cell r="A580">
            <v>48</v>
          </cell>
          <cell r="B580">
            <v>7.9278227264349965E-3</v>
          </cell>
          <cell r="C580">
            <v>8.3726018808414349E-3</v>
          </cell>
          <cell r="D580">
            <v>1.7927822726434998E-2</v>
          </cell>
          <cell r="E580">
            <v>1.8372600896395141E-2</v>
          </cell>
          <cell r="F580">
            <v>2.7927822726434997E-2</v>
          </cell>
          <cell r="G580">
            <v>2.8372599931104636E-2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48</v>
          </cell>
          <cell r="M580">
            <v>1.7426813368017102E-2</v>
          </cell>
          <cell r="N580">
            <v>4.2499999999997984E-2</v>
          </cell>
          <cell r="O580">
            <v>2.7426813368017104E-2</v>
          </cell>
          <cell r="P580">
            <v>5.2496953655096101E-2</v>
          </cell>
          <cell r="Q580">
            <v>3.7426813368017106E-2</v>
          </cell>
          <cell r="R580">
            <v>6.249396652737782E-2</v>
          </cell>
          <cell r="S580">
            <v>7.426813368017102E-3</v>
          </cell>
          <cell r="T580">
            <v>3.2503107340590365E-2</v>
          </cell>
          <cell r="U580">
            <v>0</v>
          </cell>
          <cell r="V580">
            <v>0</v>
          </cell>
        </row>
        <row r="581">
          <cell r="A581">
            <v>48.083333333333336</v>
          </cell>
          <cell r="B581">
            <v>7.9286181919930865E-3</v>
          </cell>
          <cell r="C581">
            <v>8.3726018808385483E-3</v>
          </cell>
          <cell r="D581">
            <v>1.7928618191993088E-2</v>
          </cell>
          <cell r="E581">
            <v>1.8372600899946745E-2</v>
          </cell>
          <cell r="F581">
            <v>2.7928618191993087E-2</v>
          </cell>
          <cell r="G581">
            <v>2.837259993814234E-2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48.083333333333336</v>
          </cell>
          <cell r="M581">
            <v>1.7469861980812906E-2</v>
          </cell>
          <cell r="N581">
            <v>4.2500000000002203E-2</v>
          </cell>
          <cell r="O581">
            <v>2.7469861980812908E-2</v>
          </cell>
          <cell r="P581">
            <v>5.2496964432556581E-2</v>
          </cell>
          <cell r="Q581">
            <v>3.746986198081291E-2</v>
          </cell>
          <cell r="R581">
            <v>6.2493987869469692E-2</v>
          </cell>
          <cell r="S581">
            <v>7.4698619808129061E-3</v>
          </cell>
          <cell r="T581">
            <v>3.250309634380355E-2</v>
          </cell>
          <cell r="U581">
            <v>0</v>
          </cell>
          <cell r="V581">
            <v>0</v>
          </cell>
        </row>
        <row r="582">
          <cell r="A582">
            <v>48.166666666666664</v>
          </cell>
          <cell r="B582">
            <v>7.9294064021833144E-3</v>
          </cell>
          <cell r="C582">
            <v>8.3726018808458758E-3</v>
          </cell>
          <cell r="D582">
            <v>1.7929406402183316E-2</v>
          </cell>
          <cell r="E582">
            <v>1.8372600903470149E-2</v>
          </cell>
          <cell r="F582">
            <v>2.7929406402183315E-2</v>
          </cell>
          <cell r="G582">
            <v>2.8372599945114541E-2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  <cell r="L582">
            <v>48.166666666666664</v>
          </cell>
          <cell r="M582">
            <v>1.7512741608400662E-2</v>
          </cell>
          <cell r="N582">
            <v>4.2499999999999538E-2</v>
          </cell>
          <cell r="O582">
            <v>2.7512741608400663E-2</v>
          </cell>
          <cell r="P582">
            <v>5.2496975147630298E-2</v>
          </cell>
          <cell r="Q582">
            <v>3.7512741608400665E-2</v>
          </cell>
          <cell r="R582">
            <v>6.2494009088038593E-2</v>
          </cell>
          <cell r="S582">
            <v>7.5127416084006613E-3</v>
          </cell>
          <cell r="T582">
            <v>3.2503085410686694E-2</v>
          </cell>
          <cell r="U582">
            <v>0</v>
          </cell>
          <cell r="V582">
            <v>0</v>
          </cell>
        </row>
        <row r="583">
          <cell r="A583">
            <v>48.25</v>
          </cell>
          <cell r="B583">
            <v>7.9301873959300995E-3</v>
          </cell>
          <cell r="C583">
            <v>8.3726018808416569E-3</v>
          </cell>
          <cell r="D583">
            <v>1.7930187395930101E-2</v>
          </cell>
          <cell r="E583">
            <v>1.8372600906944703E-2</v>
          </cell>
          <cell r="F583">
            <v>2.79301873959301E-2</v>
          </cell>
          <cell r="G583">
            <v>2.8372599951999922E-2</v>
          </cell>
          <cell r="H583">
            <v>0</v>
          </cell>
          <cell r="I583">
            <v>0</v>
          </cell>
          <cell r="J583">
            <v>0</v>
          </cell>
          <cell r="K583">
            <v>0</v>
          </cell>
          <cell r="L583">
            <v>48.25</v>
          </cell>
          <cell r="M583">
            <v>1.75554531257891E-2</v>
          </cell>
          <cell r="N583">
            <v>4.2499999999997096E-2</v>
          </cell>
          <cell r="O583">
            <v>2.7555453125789102E-2</v>
          </cell>
          <cell r="P583">
            <v>5.2496985800780216E-2</v>
          </cell>
          <cell r="Q583">
            <v>3.7555453125789104E-2</v>
          </cell>
          <cell r="R583">
            <v>6.2494030183998683E-2</v>
          </cell>
          <cell r="S583">
            <v>7.5554531257890998E-3</v>
          </cell>
          <cell r="T583">
            <v>3.2503074540772614E-2</v>
          </cell>
          <cell r="U583">
            <v>0</v>
          </cell>
          <cell r="V583">
            <v>0</v>
          </cell>
        </row>
        <row r="584">
          <cell r="A584">
            <v>48.333333333333336</v>
          </cell>
          <cell r="B584">
            <v>7.9309612118880768E-3</v>
          </cell>
          <cell r="C584">
            <v>8.3726018808414349E-3</v>
          </cell>
          <cell r="D584">
            <v>1.7930961211888079E-2</v>
          </cell>
          <cell r="E584">
            <v>1.8372600910385284E-2</v>
          </cell>
          <cell r="F584">
            <v>2.7930961211888077E-2</v>
          </cell>
          <cell r="G584">
            <v>2.8372599958813804E-2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  <cell r="L584">
            <v>48.333333333333336</v>
          </cell>
          <cell r="M584">
            <v>1.7597997402030163E-2</v>
          </cell>
          <cell r="N584">
            <v>4.2499999999999982E-2</v>
          </cell>
          <cell r="O584">
            <v>2.7597997402030165E-2</v>
          </cell>
          <cell r="P584">
            <v>5.2496996392467965E-2</v>
          </cell>
          <cell r="Q584">
            <v>3.7597997402030167E-2</v>
          </cell>
          <cell r="R584">
            <v>6.2494051158261898E-2</v>
          </cell>
          <cell r="S584">
            <v>7.5979974020301631E-3</v>
          </cell>
          <cell r="T584">
            <v>3.2503063733600124E-2</v>
          </cell>
          <cell r="U584">
            <v>0</v>
          </cell>
          <cell r="V584">
            <v>0</v>
          </cell>
        </row>
        <row r="585">
          <cell r="A585">
            <v>48.416666666666664</v>
          </cell>
          <cell r="B585">
            <v>7.9317278884436515E-3</v>
          </cell>
          <cell r="C585">
            <v>8.3726018808356617E-3</v>
          </cell>
          <cell r="D585">
            <v>1.7931727888443653E-2</v>
          </cell>
          <cell r="E585">
            <v>1.8372600913782344E-2</v>
          </cell>
          <cell r="F585">
            <v>2.7931727888443652E-2</v>
          </cell>
          <cell r="G585">
            <v>2.8372599965547307E-2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  <cell r="L585">
            <v>48.416666666666664</v>
          </cell>
          <cell r="M585">
            <v>1.7640375300265188E-2</v>
          </cell>
          <cell r="N585">
            <v>4.2499999999995319E-2</v>
          </cell>
          <cell r="O585">
            <v>2.7640375300265189E-2</v>
          </cell>
          <cell r="P585">
            <v>5.2497006923134304E-2</v>
          </cell>
          <cell r="Q585">
            <v>3.7640375300265191E-2</v>
          </cell>
          <cell r="R585">
            <v>6.2494072011709534E-2</v>
          </cell>
          <cell r="S585">
            <v>7.6403753002651873E-3</v>
          </cell>
          <cell r="T585">
            <v>3.250305298869427E-2</v>
          </cell>
          <cell r="U585">
            <v>0</v>
          </cell>
          <cell r="V585">
            <v>0</v>
          </cell>
        </row>
        <row r="586">
          <cell r="A586">
            <v>48.5</v>
          </cell>
          <cell r="B586">
            <v>7.9324874637209941E-3</v>
          </cell>
          <cell r="C586">
            <v>8.3726018808443214E-3</v>
          </cell>
          <cell r="D586">
            <v>1.7932487463720996E-2</v>
          </cell>
          <cell r="E586">
            <v>1.8372600917156534E-2</v>
          </cell>
          <cell r="F586">
            <v>2.7932487463720995E-2</v>
          </cell>
          <cell r="G586">
            <v>2.837259997222108E-2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  <cell r="L586">
            <v>48.5</v>
          </cell>
          <cell r="M586">
            <v>1.7682587677778416E-2</v>
          </cell>
          <cell r="N586">
            <v>4.2500000000001092E-2</v>
          </cell>
          <cell r="O586">
            <v>2.7682587677778418E-2</v>
          </cell>
          <cell r="P586">
            <v>5.2497017393244638E-2</v>
          </cell>
          <cell r="Q586">
            <v>3.768258767777842E-2</v>
          </cell>
          <cell r="R586">
            <v>6.2494092745248864E-2</v>
          </cell>
          <cell r="S586">
            <v>7.6825876777784161E-3</v>
          </cell>
          <cell r="T586">
            <v>3.2503042305615404E-2</v>
          </cell>
          <cell r="U586">
            <v>0</v>
          </cell>
          <cell r="V586">
            <v>0</v>
          </cell>
        </row>
        <row r="587">
          <cell r="A587">
            <v>48.583333333333336</v>
          </cell>
          <cell r="B587">
            <v>7.9332399755813743E-3</v>
          </cell>
          <cell r="C587">
            <v>8.3726018808432112E-3</v>
          </cell>
          <cell r="D587">
            <v>1.7933239975581376E-2</v>
          </cell>
          <cell r="E587">
            <v>1.8372600920483872E-2</v>
          </cell>
          <cell r="F587">
            <v>2.7933239975581375E-2</v>
          </cell>
          <cell r="G587">
            <v>2.8372599978812474E-2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  <cell r="L587">
            <v>48.583333333333336</v>
          </cell>
          <cell r="M587">
            <v>1.7724635386045406E-2</v>
          </cell>
          <cell r="N587">
            <v>4.2499999999999094E-2</v>
          </cell>
          <cell r="O587">
            <v>2.7724635386045408E-2</v>
          </cell>
          <cell r="P587">
            <v>5.2497027803225738E-2</v>
          </cell>
          <cell r="Q587">
            <v>3.772463538604541E-2</v>
          </cell>
          <cell r="R587">
            <v>6.2494113359740755E-2</v>
          </cell>
          <cell r="S587">
            <v>7.7246353860454062E-3</v>
          </cell>
          <cell r="T587">
            <v>3.2503031683890793E-2</v>
          </cell>
          <cell r="U587">
            <v>0</v>
          </cell>
          <cell r="V587">
            <v>0</v>
          </cell>
        </row>
        <row r="588">
          <cell r="A588">
            <v>48.666666666666664</v>
          </cell>
          <cell r="B588">
            <v>7.9339854616262695E-3</v>
          </cell>
          <cell r="C588">
            <v>8.3726018808374381E-3</v>
          </cell>
          <cell r="D588">
            <v>1.7933985461626271E-2</v>
          </cell>
          <cell r="E588">
            <v>1.8372600923769911E-2</v>
          </cell>
          <cell r="F588">
            <v>2.793398546162627E-2</v>
          </cell>
          <cell r="G588">
            <v>2.8372599985326374E-2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  <cell r="L588">
            <v>48.666666666666664</v>
          </cell>
          <cell r="M588">
            <v>1.7766519270782544E-2</v>
          </cell>
          <cell r="N588">
            <v>4.2499999999994431E-2</v>
          </cell>
          <cell r="O588">
            <v>2.7766519270782546E-2</v>
          </cell>
          <cell r="P588">
            <v>5.2497038153522579E-2</v>
          </cell>
          <cell r="Q588">
            <v>3.7766519270782548E-2</v>
          </cell>
          <cell r="R588">
            <v>6.249413385606184E-2</v>
          </cell>
          <cell r="S588">
            <v>7.7665192707825435E-3</v>
          </cell>
          <cell r="T588">
            <v>3.2503021123075682E-2</v>
          </cell>
          <cell r="U588">
            <v>0</v>
          </cell>
          <cell r="V588">
            <v>0</v>
          </cell>
        </row>
        <row r="589">
          <cell r="A589">
            <v>48.75</v>
          </cell>
          <cell r="B589">
            <v>7.9347239591984753E-3</v>
          </cell>
          <cell r="C589">
            <v>8.3726018808405467E-3</v>
          </cell>
          <cell r="D589">
            <v>1.7934723959198477E-2</v>
          </cell>
          <cell r="E589">
            <v>1.8372600927028637E-2</v>
          </cell>
          <cell r="F589">
            <v>2.7934723959198476E-2</v>
          </cell>
          <cell r="G589">
            <v>2.837259999177677E-2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  <cell r="L589">
            <v>48.75</v>
          </cell>
          <cell r="M589">
            <v>1.7808240171995227E-2</v>
          </cell>
          <cell r="N589">
            <v>4.2499999999995097E-2</v>
          </cell>
          <cell r="O589">
            <v>2.7808240171995229E-2</v>
          </cell>
          <cell r="P589">
            <v>5.2497048444580807E-2</v>
          </cell>
          <cell r="Q589">
            <v>3.780824017199523E-2</v>
          </cell>
          <cell r="R589">
            <v>6.249415423508542E-2</v>
          </cell>
          <cell r="S589">
            <v>7.8082401719952264E-3</v>
          </cell>
          <cell r="T589">
            <v>3.2503010622733086E-2</v>
          </cell>
          <cell r="U589">
            <v>0</v>
          </cell>
          <cell r="V589">
            <v>0</v>
          </cell>
        </row>
        <row r="590">
          <cell r="A590">
            <v>48.833333333333336</v>
          </cell>
          <cell r="B590">
            <v>7.9354555053867681E-3</v>
          </cell>
          <cell r="C590">
            <v>8.3726018808440994E-3</v>
          </cell>
          <cell r="D590">
            <v>1.793545550538677E-2</v>
          </cell>
          <cell r="E590">
            <v>1.8372600930251615E-2</v>
          </cell>
          <cell r="F590">
            <v>2.7935455505386769E-2</v>
          </cell>
          <cell r="G590">
            <v>2.8372599998157E-2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48.833333333333336</v>
          </cell>
          <cell r="M590">
            <v>1.784979892402494E-2</v>
          </cell>
          <cell r="N590">
            <v>4.2499999999999094E-2</v>
          </cell>
          <cell r="O590">
            <v>2.7849798924024942E-2</v>
          </cell>
          <cell r="P590">
            <v>5.2497058676830743E-2</v>
          </cell>
          <cell r="Q590">
            <v>3.7849798924024944E-2</v>
          </cell>
          <cell r="R590">
            <v>6.2494174497665922E-2</v>
          </cell>
          <cell r="S590">
            <v>7.8497989240249397E-3</v>
          </cell>
          <cell r="T590">
            <v>3.2503000182420028E-2</v>
          </cell>
          <cell r="U590">
            <v>0</v>
          </cell>
          <cell r="V590">
            <v>0</v>
          </cell>
        </row>
        <row r="591">
          <cell r="A591">
            <v>48.916666666666664</v>
          </cell>
          <cell r="B591">
            <v>7.9361801370254614E-3</v>
          </cell>
          <cell r="C591">
            <v>8.3726018808374381E-3</v>
          </cell>
          <cell r="D591">
            <v>1.7936180137025463E-2</v>
          </cell>
          <cell r="E591">
            <v>1.8372600933428851E-2</v>
          </cell>
          <cell r="F591">
            <v>2.7936180137025462E-2</v>
          </cell>
          <cell r="G591">
            <v>2.8372600004455961E-2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  <cell r="L591">
            <v>48.916666666666664</v>
          </cell>
          <cell r="M591">
            <v>1.7891196355598105E-2</v>
          </cell>
          <cell r="N591">
            <v>4.2499999999993099E-2</v>
          </cell>
          <cell r="O591">
            <v>2.7891196355598107E-2</v>
          </cell>
          <cell r="P591">
            <v>5.2497068850686723E-2</v>
          </cell>
          <cell r="Q591">
            <v>3.7891196355598109E-2</v>
          </cell>
          <cell r="R591">
            <v>6.2494194644637568E-2</v>
          </cell>
          <cell r="S591">
            <v>7.8911963555981044E-3</v>
          </cell>
          <cell r="T591">
            <v>3.2502989801683535E-2</v>
          </cell>
          <cell r="U591">
            <v>0</v>
          </cell>
          <cell r="V591">
            <v>0</v>
          </cell>
        </row>
        <row r="592">
          <cell r="A592">
            <v>49</v>
          </cell>
          <cell r="B592">
            <v>7.9368978906988463E-3</v>
          </cell>
          <cell r="C592">
            <v>8.3726018808389924E-3</v>
          </cell>
          <cell r="D592">
            <v>1.7936897890698848E-2</v>
          </cell>
          <cell r="E592">
            <v>1.8372600936583883E-2</v>
          </cell>
          <cell r="F592">
            <v>2.7936897890698847E-2</v>
          </cell>
          <cell r="G592">
            <v>2.8372600010691196E-2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49</v>
          </cell>
          <cell r="M592">
            <v>1.7932433289873595E-2</v>
          </cell>
          <cell r="N592">
            <v>4.249999999999643E-2</v>
          </cell>
          <cell r="O592">
            <v>2.7932433289873597E-2</v>
          </cell>
          <cell r="P592">
            <v>5.2497078966588617E-2</v>
          </cell>
          <cell r="Q592">
            <v>3.7932433289873599E-2</v>
          </cell>
          <cell r="R592">
            <v>6.2494214676860782E-2</v>
          </cell>
          <cell r="S592">
            <v>7.9324332898735948E-3</v>
          </cell>
          <cell r="T592">
            <v>3.2502979480111716E-2</v>
          </cell>
          <cell r="U592">
            <v>0</v>
          </cell>
          <cell r="V592">
            <v>0</v>
          </cell>
        </row>
        <row r="593">
          <cell r="A593">
            <v>49.083333333333336</v>
          </cell>
          <cell r="B593">
            <v>7.9376617490074519E-3</v>
          </cell>
          <cell r="C593">
            <v>8.3726018808343294E-3</v>
          </cell>
          <cell r="D593">
            <v>1.7937661749007454E-2</v>
          </cell>
          <cell r="E593">
            <v>1.8372600939916106E-2</v>
          </cell>
          <cell r="F593">
            <v>2.7937661749007452E-2</v>
          </cell>
          <cell r="G593">
            <v>2.8372600017307459E-2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49.083333333333336</v>
          </cell>
          <cell r="M593">
            <v>1.7973767104112914E-2</v>
          </cell>
          <cell r="N593">
            <v>4.2499999999998428E-2</v>
          </cell>
          <cell r="O593">
            <v>2.7973767104112916E-2</v>
          </cell>
          <cell r="P593">
            <v>5.2497089087079507E-2</v>
          </cell>
          <cell r="Q593">
            <v>3.7973767104112918E-2</v>
          </cell>
          <cell r="R593">
            <v>6.2494234718169617E-2</v>
          </cell>
          <cell r="S593">
            <v>7.9737671041129141E-3</v>
          </cell>
          <cell r="T593">
            <v>3.2502969153880956E-2</v>
          </cell>
          <cell r="U593">
            <v>0</v>
          </cell>
          <cell r="V593">
            <v>0</v>
          </cell>
        </row>
        <row r="594">
          <cell r="A594">
            <v>49.166666666666664</v>
          </cell>
          <cell r="B594">
            <v>7.9384186065831752E-3</v>
          </cell>
          <cell r="C594">
            <v>8.3726018808416569E-3</v>
          </cell>
          <cell r="D594">
            <v>1.7938418606583177E-2</v>
          </cell>
          <cell r="E594">
            <v>1.83726009432299E-2</v>
          </cell>
          <cell r="F594">
            <v>2.7938418606583176E-2</v>
          </cell>
          <cell r="G594">
            <v>2.8372600023862882E-2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  <cell r="L594">
            <v>49.166666666666664</v>
          </cell>
          <cell r="M594">
            <v>1.8014941067165946E-2</v>
          </cell>
          <cell r="N594">
            <v>4.249999999999976E-2</v>
          </cell>
          <cell r="O594">
            <v>2.8014941067165948E-2</v>
          </cell>
          <cell r="P594">
            <v>5.2497099149981796E-2</v>
          </cell>
          <cell r="Q594">
            <v>3.801494106716595E-2</v>
          </cell>
          <cell r="R594">
            <v>6.2494254645463432E-2</v>
          </cell>
          <cell r="S594">
            <v>8.0149410671659458E-3</v>
          </cell>
          <cell r="T594">
            <v>3.2502958886420519E-2</v>
          </cell>
          <cell r="U594">
            <v>0</v>
          </cell>
          <cell r="V594">
            <v>0</v>
          </cell>
        </row>
        <row r="595">
          <cell r="A595">
            <v>49.25</v>
          </cell>
          <cell r="B595">
            <v>7.9391685002676571E-3</v>
          </cell>
          <cell r="C595">
            <v>8.372601880836994E-3</v>
          </cell>
          <cell r="D595">
            <v>1.7939168500267659E-2</v>
          </cell>
          <cell r="E595">
            <v>1.8372600946494844E-2</v>
          </cell>
          <cell r="F595">
            <v>2.7939168500267657E-2</v>
          </cell>
          <cell r="G595">
            <v>2.8372600030334372E-2</v>
          </cell>
          <cell r="H595">
            <v>0</v>
          </cell>
          <cell r="I595">
            <v>0</v>
          </cell>
          <cell r="J595">
            <v>0</v>
          </cell>
          <cell r="K595">
            <v>0</v>
          </cell>
          <cell r="L595">
            <v>49.25</v>
          </cell>
          <cell r="M595">
            <v>1.8055955990734285E-2</v>
          </cell>
          <cell r="N595">
            <v>4.2499999999997318E-2</v>
          </cell>
          <cell r="O595">
            <v>2.8055955990734287E-2</v>
          </cell>
          <cell r="P595">
            <v>5.2497109155715371E-2</v>
          </cell>
          <cell r="Q595">
            <v>3.8055955990734289E-2</v>
          </cell>
          <cell r="R595">
            <v>6.2494274459567789E-2</v>
          </cell>
          <cell r="S595">
            <v>8.0559559907342846E-3</v>
          </cell>
          <cell r="T595">
            <v>3.2502948677299859E-2</v>
          </cell>
          <cell r="U595">
            <v>0</v>
          </cell>
          <cell r="V595">
            <v>0</v>
          </cell>
        </row>
        <row r="596">
          <cell r="A596">
            <v>49.333333333333336</v>
          </cell>
          <cell r="B596">
            <v>7.9399114666531823E-3</v>
          </cell>
          <cell r="C596">
            <v>8.3726018808378821E-3</v>
          </cell>
          <cell r="D596">
            <v>1.7939911466653184E-2</v>
          </cell>
          <cell r="E596">
            <v>1.8372600949730034E-2</v>
          </cell>
          <cell r="F596">
            <v>2.7939911466653183E-2</v>
          </cell>
          <cell r="G596">
            <v>2.8372600036740803E-2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  <cell r="L596">
            <v>49.333333333333336</v>
          </cell>
          <cell r="M596">
            <v>1.8096812681104302E-2</v>
          </cell>
          <cell r="N596">
            <v>4.2500000000004201E-2</v>
          </cell>
          <cell r="O596">
            <v>2.8096812681104304E-2</v>
          </cell>
          <cell r="P596">
            <v>5.249711910470789E-2</v>
          </cell>
          <cell r="Q596">
            <v>3.8096812681104306E-2</v>
          </cell>
          <cell r="R596">
            <v>6.2494294161313801E-2</v>
          </cell>
          <cell r="S596">
            <v>8.0968126811043015E-3</v>
          </cell>
          <cell r="T596">
            <v>3.2502938526109748E-2</v>
          </cell>
          <cell r="U596">
            <v>0</v>
          </cell>
          <cell r="V596">
            <v>0</v>
          </cell>
        </row>
        <row r="597">
          <cell r="A597">
            <v>49.416666666666664</v>
          </cell>
          <cell r="B597">
            <v>7.9406475420826794E-3</v>
          </cell>
          <cell r="C597">
            <v>8.3726018808389924E-3</v>
          </cell>
          <cell r="D597">
            <v>1.7940647542082681E-2</v>
          </cell>
          <cell r="E597">
            <v>1.8372600952929918E-2</v>
          </cell>
          <cell r="F597">
            <v>2.794064754208268E-2</v>
          </cell>
          <cell r="G597">
            <v>2.837260004307729E-2</v>
          </cell>
          <cell r="H597">
            <v>0</v>
          </cell>
          <cell r="I597">
            <v>0</v>
          </cell>
          <cell r="J597">
            <v>0</v>
          </cell>
          <cell r="K597">
            <v>0</v>
          </cell>
          <cell r="L597">
            <v>49.416666666666664</v>
          </cell>
          <cell r="M597">
            <v>1.813751193918689E-2</v>
          </cell>
          <cell r="N597">
            <v>4.2499999999995985E-2</v>
          </cell>
          <cell r="O597">
            <v>2.8137511939186892E-2</v>
          </cell>
          <cell r="P597">
            <v>5.2497128997343712E-2</v>
          </cell>
          <cell r="Q597">
            <v>3.8137511939186894E-2</v>
          </cell>
          <cell r="R597">
            <v>6.2494313751489727E-2</v>
          </cell>
          <cell r="S597">
            <v>8.1375119391868898E-3</v>
          </cell>
          <cell r="T597">
            <v>3.2502928432406986E-2</v>
          </cell>
          <cell r="U597">
            <v>0</v>
          </cell>
          <cell r="V597">
            <v>0</v>
          </cell>
        </row>
        <row r="598">
          <cell r="A598">
            <v>49.5</v>
          </cell>
          <cell r="B598">
            <v>7.9413767626559384E-3</v>
          </cell>
          <cell r="C598">
            <v>8.3726018808378821E-3</v>
          </cell>
          <cell r="D598">
            <v>1.794137676265594E-2</v>
          </cell>
          <cell r="E598">
            <v>1.8372600956092278E-2</v>
          </cell>
          <cell r="F598">
            <v>2.7941376762655939E-2</v>
          </cell>
          <cell r="G598">
            <v>2.8372600049341834E-2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49.5</v>
          </cell>
          <cell r="M598">
            <v>1.8178054560567203E-2</v>
          </cell>
          <cell r="N598">
            <v>4.2499999999999316E-2</v>
          </cell>
          <cell r="O598">
            <v>2.8178054560567205E-2</v>
          </cell>
          <cell r="P598">
            <v>5.2497138834056489E-2</v>
          </cell>
          <cell r="Q598">
            <v>3.8178054560567207E-2</v>
          </cell>
          <cell r="R598">
            <v>6.2494333230926458E-2</v>
          </cell>
          <cell r="S598">
            <v>8.1780545605672026E-3</v>
          </cell>
          <cell r="T598">
            <v>3.2502918395803215E-2</v>
          </cell>
          <cell r="U598">
            <v>0</v>
          </cell>
          <cell r="V598">
            <v>0</v>
          </cell>
        </row>
        <row r="599">
          <cell r="A599">
            <v>49.583333333333336</v>
          </cell>
          <cell r="B599">
            <v>7.942099164228944E-3</v>
          </cell>
          <cell r="C599">
            <v>8.3726018808412128E-3</v>
          </cell>
          <cell r="D599">
            <v>1.7942099164228946E-2</v>
          </cell>
          <cell r="E599">
            <v>1.8372600959224439E-2</v>
          </cell>
          <cell r="F599">
            <v>2.7942099164228944E-2</v>
          </cell>
          <cell r="G599">
            <v>2.8372600055541541E-2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49.583333333333336</v>
          </cell>
          <cell r="M599">
            <v>1.8218441335545954E-2</v>
          </cell>
          <cell r="N599">
            <v>4.2500000000002647E-2</v>
          </cell>
          <cell r="O599">
            <v>2.8218441335545956E-2</v>
          </cell>
          <cell r="P599">
            <v>5.2497148615238354E-2</v>
          </cell>
          <cell r="Q599">
            <v>3.8218441335545958E-2</v>
          </cell>
          <cell r="R599">
            <v>6.2494352600410696E-2</v>
          </cell>
          <cell r="S599">
            <v>8.2184413355459538E-3</v>
          </cell>
          <cell r="T599">
            <v>3.2502908415875886E-2</v>
          </cell>
          <cell r="U599">
            <v>0</v>
          </cell>
          <cell r="V599">
            <v>0</v>
          </cell>
        </row>
        <row r="600">
          <cell r="A600">
            <v>49.666666666666664</v>
          </cell>
          <cell r="B600">
            <v>7.9428147824160966E-3</v>
          </cell>
          <cell r="C600">
            <v>8.372601880832109E-3</v>
          </cell>
          <cell r="D600">
            <v>1.7942814782416099E-2</v>
          </cell>
          <cell r="E600">
            <v>1.8372600962309527E-2</v>
          </cell>
          <cell r="F600">
            <v>2.7942814782416097E-2</v>
          </cell>
          <cell r="G600">
            <v>2.8372600061660647E-2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49.666666666666664</v>
          </cell>
          <cell r="M600">
            <v>1.8258673049184493E-2</v>
          </cell>
          <cell r="N600">
            <v>4.2500000000002647E-2</v>
          </cell>
          <cell r="O600">
            <v>2.8258673049184495E-2</v>
          </cell>
          <cell r="P600">
            <v>5.24971583412841E-2</v>
          </cell>
          <cell r="Q600">
            <v>3.8258673049184497E-2</v>
          </cell>
          <cell r="R600">
            <v>6.2494371860728926E-2</v>
          </cell>
          <cell r="S600">
            <v>8.2586730491844926E-3</v>
          </cell>
          <cell r="T600">
            <v>3.2502898492213772E-2</v>
          </cell>
          <cell r="U600">
            <v>0</v>
          </cell>
          <cell r="V600">
            <v>0</v>
          </cell>
        </row>
        <row r="601">
          <cell r="A601">
            <v>49.75</v>
          </cell>
          <cell r="B601">
            <v>7.9435236525924324E-3</v>
          </cell>
          <cell r="C601">
            <v>8.3726018808338853E-3</v>
          </cell>
          <cell r="D601">
            <v>1.7943523652592434E-2</v>
          </cell>
          <cell r="E601">
            <v>1.8372600965371078E-2</v>
          </cell>
          <cell r="F601">
            <v>2.7943523652592433E-2</v>
          </cell>
          <cell r="G601">
            <v>2.837260006772313E-2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49.75</v>
          </cell>
          <cell r="M601">
            <v>1.8298750481347659E-2</v>
          </cell>
          <cell r="N601">
            <v>4.2499999999999094E-2</v>
          </cell>
          <cell r="O601">
            <v>2.8298750481347661E-2</v>
          </cell>
          <cell r="P601">
            <v>5.2497168012589635E-2</v>
          </cell>
          <cell r="Q601">
            <v>3.8298750481347663E-2</v>
          </cell>
          <cell r="R601">
            <v>6.2494391012665407E-2</v>
          </cell>
          <cell r="S601">
            <v>8.2987504813476585E-3</v>
          </cell>
          <cell r="T601">
            <v>3.2502888624412307E-2</v>
          </cell>
          <cell r="U601">
            <v>0</v>
          </cell>
          <cell r="V601">
            <v>0</v>
          </cell>
        </row>
        <row r="602">
          <cell r="A602">
            <v>49.833333333333336</v>
          </cell>
          <cell r="B602">
            <v>7.9442258098965102E-3</v>
          </cell>
          <cell r="C602">
            <v>8.3726018808349956E-3</v>
          </cell>
          <cell r="D602">
            <v>1.7944225809896512E-2</v>
          </cell>
          <cell r="E602">
            <v>1.8372600968398212E-2</v>
          </cell>
          <cell r="F602">
            <v>2.7944225809896511E-2</v>
          </cell>
          <cell r="G602">
            <v>2.8372600073717003E-2</v>
          </cell>
          <cell r="H602">
            <v>0</v>
          </cell>
          <cell r="I602">
            <v>0</v>
          </cell>
          <cell r="J602">
            <v>0</v>
          </cell>
          <cell r="K602">
            <v>0</v>
          </cell>
          <cell r="L602">
            <v>49.833333333333336</v>
          </cell>
          <cell r="M602">
            <v>1.8338674406745747E-2</v>
          </cell>
          <cell r="N602">
            <v>4.2499999999999094E-2</v>
          </cell>
          <cell r="O602">
            <v>2.8338674406745749E-2</v>
          </cell>
          <cell r="P602">
            <v>5.2497177629555081E-2</v>
          </cell>
          <cell r="Q602">
            <v>3.8338674406745751E-2</v>
          </cell>
          <cell r="R602">
            <v>6.2494410057002847E-2</v>
          </cell>
          <cell r="S602">
            <v>8.3386744067457472E-3</v>
          </cell>
          <cell r="T602">
            <v>3.2502878812078029E-2</v>
          </cell>
          <cell r="U602">
            <v>0</v>
          </cell>
          <cell r="V602">
            <v>0</v>
          </cell>
        </row>
        <row r="603">
          <cell r="A603">
            <v>49.916666666666664</v>
          </cell>
          <cell r="B603">
            <v>7.9449212892308552E-3</v>
          </cell>
          <cell r="C603">
            <v>8.3726018808389924E-3</v>
          </cell>
          <cell r="D603">
            <v>1.7944921289230857E-2</v>
          </cell>
          <cell r="E603">
            <v>1.8372600971394926E-2</v>
          </cell>
          <cell r="F603">
            <v>2.7944921289230856E-2</v>
          </cell>
          <cell r="G603">
            <v>2.8372600079647814E-2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  <cell r="L603">
            <v>49.916666666666664</v>
          </cell>
          <cell r="M603">
            <v>1.8378445594978032E-2</v>
          </cell>
          <cell r="N603">
            <v>4.2500000000007532E-2</v>
          </cell>
          <cell r="O603">
            <v>2.8378445594978034E-2</v>
          </cell>
          <cell r="P603">
            <v>5.249718719257368E-2</v>
          </cell>
          <cell r="Q603">
            <v>3.8378445594978036E-2</v>
          </cell>
          <cell r="R603">
            <v>6.2494428994516626E-2</v>
          </cell>
          <cell r="S603">
            <v>8.3784455949780321E-3</v>
          </cell>
          <cell r="T603">
            <v>3.2502869054819472E-2</v>
          </cell>
          <cell r="U603">
            <v>0</v>
          </cell>
          <cell r="V603">
            <v>0</v>
          </cell>
        </row>
        <row r="604">
          <cell r="A604">
            <v>50</v>
          </cell>
          <cell r="B604">
            <v>7.945610125265512E-3</v>
          </cell>
          <cell r="C604">
            <v>8.3726018808336633E-3</v>
          </cell>
          <cell r="D604">
            <v>1.7945610125265514E-2</v>
          </cell>
          <cell r="E604">
            <v>1.8372600974346787E-2</v>
          </cell>
          <cell r="F604">
            <v>2.7945610125265512E-2</v>
          </cell>
          <cell r="G604">
            <v>2.8372600085503352E-2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50</v>
          </cell>
          <cell r="M604">
            <v>1.841806481057473E-2</v>
          </cell>
          <cell r="N604">
            <v>4.2500000000003091E-2</v>
          </cell>
          <cell r="O604">
            <v>2.8418064810574732E-2</v>
          </cell>
          <cell r="P604">
            <v>5.2497196702012694E-2</v>
          </cell>
          <cell r="Q604">
            <v>3.8418064810574734E-2</v>
          </cell>
          <cell r="R604">
            <v>6.2494447825949484E-2</v>
          </cell>
          <cell r="S604">
            <v>8.41806481057473E-3</v>
          </cell>
          <cell r="T604">
            <v>3.2502859352219859E-2</v>
          </cell>
          <cell r="U604">
            <v>0</v>
          </cell>
          <cell r="V604">
            <v>0</v>
          </cell>
        </row>
        <row r="605">
          <cell r="A605">
            <v>50.083333333333336</v>
          </cell>
          <cell r="B605">
            <v>7.9463442419887009E-3</v>
          </cell>
          <cell r="C605">
            <v>8.3726018808349956E-3</v>
          </cell>
          <cell r="D605">
            <v>1.7946344241988703E-2</v>
          </cell>
          <cell r="E605">
            <v>1.8372600977496489E-2</v>
          </cell>
          <cell r="F605">
            <v>2.7946344241988701E-2</v>
          </cell>
          <cell r="G605">
            <v>2.8372600091735922E-2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  <cell r="L605">
            <v>50.083333333333336</v>
          </cell>
          <cell r="M605">
            <v>1.8457784369560359E-2</v>
          </cell>
          <cell r="N605">
            <v>4.2500000000007532E-2</v>
          </cell>
          <cell r="O605">
            <v>2.8457784369560361E-2</v>
          </cell>
          <cell r="P605">
            <v>5.2497206217874126E-2</v>
          </cell>
          <cell r="Q605">
            <v>3.8457784369560363E-2</v>
          </cell>
          <cell r="R605">
            <v>6.2494466670116156E-2</v>
          </cell>
          <cell r="S605">
            <v>8.4577843695603592E-3</v>
          </cell>
          <cell r="T605">
            <v>3.2502849643097242E-2</v>
          </cell>
          <cell r="U605">
            <v>0</v>
          </cell>
          <cell r="V605">
            <v>0</v>
          </cell>
        </row>
        <row r="606">
          <cell r="A606">
            <v>50.166666666666664</v>
          </cell>
          <cell r="B606">
            <v>7.9470715962681737E-3</v>
          </cell>
          <cell r="C606">
            <v>8.3726018808361058E-3</v>
          </cell>
          <cell r="D606">
            <v>1.7947071596268176E-2</v>
          </cell>
          <cell r="E606">
            <v>1.8372600980609111E-2</v>
          </cell>
          <cell r="F606">
            <v>2.7947071596268174E-2</v>
          </cell>
          <cell r="G606">
            <v>2.837260009789988E-2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50.166666666666664</v>
          </cell>
          <cell r="M606">
            <v>1.8497352521618993E-2</v>
          </cell>
          <cell r="N606">
            <v>4.2499999999998428E-2</v>
          </cell>
          <cell r="O606">
            <v>2.8497352521618995E-2</v>
          </cell>
          <cell r="P606">
            <v>5.2497215680480158E-2</v>
          </cell>
          <cell r="Q606">
            <v>3.8497352521618997E-2</v>
          </cell>
          <cell r="R606">
            <v>6.2494485408845613E-2</v>
          </cell>
          <cell r="S606">
            <v>8.4973525216189925E-3</v>
          </cell>
          <cell r="T606">
            <v>3.2502839988300503E-2</v>
          </cell>
          <cell r="U606">
            <v>0</v>
          </cell>
          <cell r="V606">
            <v>0</v>
          </cell>
        </row>
        <row r="607">
          <cell r="A607">
            <v>50.25</v>
          </cell>
          <cell r="B607">
            <v>7.9477922230273279E-3</v>
          </cell>
          <cell r="C607">
            <v>8.3726018808283342E-3</v>
          </cell>
          <cell r="D607">
            <v>1.794779222302733E-2</v>
          </cell>
          <cell r="E607">
            <v>1.8372600983679099E-2</v>
          </cell>
          <cell r="F607">
            <v>2.7947792223027328E-2</v>
          </cell>
          <cell r="G607">
            <v>2.8372600103987677E-2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50.25</v>
          </cell>
          <cell r="M607">
            <v>1.8536770021023496E-2</v>
          </cell>
          <cell r="N607">
            <v>4.2499999999999982E-2</v>
          </cell>
          <cell r="O607">
            <v>2.8536770021023498E-2</v>
          </cell>
          <cell r="P607">
            <v>5.2497225090231581E-2</v>
          </cell>
          <cell r="Q607">
            <v>3.85367700210235E-2</v>
          </cell>
          <cell r="R607">
            <v>6.2494504042910348E-2</v>
          </cell>
          <cell r="S607">
            <v>8.5367700210234963E-3</v>
          </cell>
          <cell r="T607">
            <v>3.2502830387468595E-2</v>
          </cell>
          <cell r="U607">
            <v>0</v>
          </cell>
          <cell r="V607">
            <v>0</v>
          </cell>
        </row>
        <row r="608">
          <cell r="A608">
            <v>50.333333333333336</v>
          </cell>
          <cell r="B608">
            <v>7.9485061569584126E-3</v>
          </cell>
          <cell r="C608">
            <v>8.3726018808312208E-3</v>
          </cell>
          <cell r="D608">
            <v>1.7948506156958415E-2</v>
          </cell>
          <cell r="E608">
            <v>1.8372600986726217E-2</v>
          </cell>
          <cell r="F608">
            <v>2.7948506156958413E-2</v>
          </cell>
          <cell r="G608">
            <v>2.8372600110019519E-2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50.333333333333336</v>
          </cell>
          <cell r="M608">
            <v>1.8576037617112462E-2</v>
          </cell>
          <cell r="N608">
            <v>4.2499999999999982E-2</v>
          </cell>
          <cell r="O608">
            <v>2.8576037617112464E-2</v>
          </cell>
          <cell r="P608">
            <v>5.2497234447491437E-2</v>
          </cell>
          <cell r="Q608">
            <v>3.8576037617112466E-2</v>
          </cell>
          <cell r="R608">
            <v>6.249452257304311E-2</v>
          </cell>
          <cell r="S608">
            <v>8.5760376171124617E-3</v>
          </cell>
          <cell r="T608">
            <v>3.2502820840206059E-2</v>
          </cell>
          <cell r="U608">
            <v>0</v>
          </cell>
          <cell r="V608">
            <v>0</v>
          </cell>
        </row>
        <row r="609">
          <cell r="A609">
            <v>50.416666666666664</v>
          </cell>
          <cell r="B609">
            <v>7.9492134325211961E-3</v>
          </cell>
          <cell r="C609">
            <v>8.3726018808336633E-3</v>
          </cell>
          <cell r="D609">
            <v>1.7949213432521198E-2</v>
          </cell>
          <cell r="E609">
            <v>1.8372600989738919E-2</v>
          </cell>
          <cell r="F609">
            <v>2.7949213432521196E-2</v>
          </cell>
          <cell r="G609">
            <v>2.8372600115984525E-2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50.416666666666664</v>
          </cell>
          <cell r="M609">
            <v>1.8615156054326176E-2</v>
          </cell>
          <cell r="N609">
            <v>4.2500000000001092E-2</v>
          </cell>
          <cell r="O609">
            <v>2.8615156054326178E-2</v>
          </cell>
          <cell r="P609">
            <v>5.2497243752635425E-2</v>
          </cell>
          <cell r="Q609">
            <v>3.861515605432618E-2</v>
          </cell>
          <cell r="R609">
            <v>6.249454099998264E-2</v>
          </cell>
          <cell r="S609">
            <v>8.6151560543261761E-3</v>
          </cell>
          <cell r="T609">
            <v>3.2502811346134974E-2</v>
          </cell>
          <cell r="U609">
            <v>0</v>
          </cell>
          <cell r="V609">
            <v>0</v>
          </cell>
        </row>
        <row r="610">
          <cell r="A610">
            <v>50.5</v>
          </cell>
          <cell r="B610">
            <v>7.9499140839496274E-3</v>
          </cell>
          <cell r="C610">
            <v>8.372601880827224E-3</v>
          </cell>
          <cell r="D610">
            <v>1.7949914083949629E-2</v>
          </cell>
          <cell r="E610">
            <v>1.8372600992710098E-2</v>
          </cell>
          <cell r="F610">
            <v>2.7949914083949628E-2</v>
          </cell>
          <cell r="G610">
            <v>2.8372600121874925E-2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  <cell r="L610">
            <v>50.5</v>
          </cell>
          <cell r="M610">
            <v>1.8654126072251032E-2</v>
          </cell>
          <cell r="N610">
            <v>4.2499999999995097E-2</v>
          </cell>
          <cell r="O610">
            <v>2.8654126072251034E-2</v>
          </cell>
          <cell r="P610">
            <v>5.2497253006024369E-2</v>
          </cell>
          <cell r="Q610">
            <v>3.8654126072251035E-2</v>
          </cell>
          <cell r="R610">
            <v>6.2494559324452803E-2</v>
          </cell>
          <cell r="S610">
            <v>8.6541260722510314E-3</v>
          </cell>
          <cell r="T610">
            <v>3.2502801904870315E-2</v>
          </cell>
          <cell r="U610">
            <v>0</v>
          </cell>
          <cell r="V610">
            <v>0</v>
          </cell>
        </row>
        <row r="611">
          <cell r="A611">
            <v>50.583333333333336</v>
          </cell>
          <cell r="B611">
            <v>7.9506081452513921E-3</v>
          </cell>
          <cell r="C611">
            <v>8.3726018808261138E-3</v>
          </cell>
          <cell r="D611">
            <v>1.7950608145251394E-2</v>
          </cell>
          <cell r="E611">
            <v>1.8372600995654187E-2</v>
          </cell>
          <cell r="F611">
            <v>2.7950608145251393E-2</v>
          </cell>
          <cell r="G611">
            <v>2.837260012770626E-2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  <cell r="L611">
            <v>50.583333333333336</v>
          </cell>
          <cell r="M611">
            <v>1.8692948405656828E-2</v>
          </cell>
          <cell r="N611">
            <v>4.2499999999996207E-2</v>
          </cell>
          <cell r="O611">
            <v>2.869294840565683E-2</v>
          </cell>
          <cell r="P611">
            <v>5.2497262208037743E-2</v>
          </cell>
          <cell r="Q611">
            <v>3.8692948405656832E-2</v>
          </cell>
          <cell r="R611">
            <v>6.2494577547191676E-2</v>
          </cell>
          <cell r="S611">
            <v>8.6929484056568283E-3</v>
          </cell>
          <cell r="T611">
            <v>3.2502792516052592E-2</v>
          </cell>
          <cell r="U611">
            <v>0</v>
          </cell>
          <cell r="V611">
            <v>0</v>
          </cell>
        </row>
        <row r="612">
          <cell r="A612">
            <v>50.666666666666664</v>
          </cell>
          <cell r="B612">
            <v>7.9512956502092447E-3</v>
          </cell>
          <cell r="C612">
            <v>8.3726018808316649E-3</v>
          </cell>
          <cell r="D612">
            <v>1.7951295650209247E-2</v>
          </cell>
          <cell r="E612">
            <v>1.8372600998571409E-2</v>
          </cell>
          <cell r="F612">
            <v>2.7951295650209245E-2</v>
          </cell>
          <cell r="G612">
            <v>2.8372600133479198E-2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  <cell r="L612">
            <v>50.666666666666664</v>
          </cell>
          <cell r="M612">
            <v>1.87316237845363E-2</v>
          </cell>
          <cell r="N612">
            <v>4.2499999999996874E-2</v>
          </cell>
          <cell r="O612">
            <v>2.8731623784536302E-2</v>
          </cell>
          <cell r="P612">
            <v>5.2497271359031483E-2</v>
          </cell>
          <cell r="Q612">
            <v>3.8731623784536304E-2</v>
          </cell>
          <cell r="R612">
            <v>6.2494595668909803E-2</v>
          </cell>
          <cell r="S612">
            <v>8.7316237845362996E-3</v>
          </cell>
          <cell r="T612">
            <v>3.2502783179303885E-2</v>
          </cell>
          <cell r="U612">
            <v>0</v>
          </cell>
          <cell r="V612">
            <v>0</v>
          </cell>
        </row>
        <row r="613">
          <cell r="A613">
            <v>50.75</v>
          </cell>
          <cell r="B613">
            <v>7.9519766323830066E-3</v>
          </cell>
          <cell r="C613">
            <v>8.3726018808283342E-3</v>
          </cell>
          <cell r="D613">
            <v>1.7951976632383009E-2</v>
          </cell>
          <cell r="E613">
            <v>1.8372601001447997E-2</v>
          </cell>
          <cell r="F613">
            <v>2.7951976632383007E-2</v>
          </cell>
          <cell r="G613">
            <v>2.8372600139179527E-2</v>
          </cell>
          <cell r="H613">
            <v>0</v>
          </cell>
          <cell r="I613">
            <v>0</v>
          </cell>
          <cell r="J613">
            <v>0</v>
          </cell>
          <cell r="K613">
            <v>0</v>
          </cell>
          <cell r="L613">
            <v>50.75</v>
          </cell>
          <cell r="M613">
            <v>1.8770152934143969E-2</v>
          </cell>
          <cell r="N613">
            <v>4.2499999999996207E-2</v>
          </cell>
          <cell r="O613">
            <v>2.8770152934143971E-2</v>
          </cell>
          <cell r="P613">
            <v>5.2497280459364193E-2</v>
          </cell>
          <cell r="Q613">
            <v>3.8770152934143973E-2</v>
          </cell>
          <cell r="R613">
            <v>6.249461369031839E-2</v>
          </cell>
          <cell r="S613">
            <v>8.7701529341439686E-3</v>
          </cell>
          <cell r="T613">
            <v>3.2502773894256265E-2</v>
          </cell>
          <cell r="U613">
            <v>0</v>
          </cell>
          <cell r="V613">
            <v>0</v>
          </cell>
        </row>
        <row r="614">
          <cell r="A614">
            <v>50.833333333333336</v>
          </cell>
          <cell r="B614">
            <v>7.9526511251131193E-3</v>
          </cell>
          <cell r="C614">
            <v>8.3726018808287783E-3</v>
          </cell>
          <cell r="D614">
            <v>1.7952651125113121E-2</v>
          </cell>
          <cell r="E614">
            <v>1.8372601004296385E-2</v>
          </cell>
          <cell r="F614">
            <v>2.795265112511312E-2</v>
          </cell>
          <cell r="G614">
            <v>2.8372600144820348E-2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  <cell r="L614">
            <v>50.833333333333336</v>
          </cell>
          <cell r="M614">
            <v>1.8808536575033452E-2</v>
          </cell>
          <cell r="N614">
            <v>4.2499999999994431E-2</v>
          </cell>
          <cell r="O614">
            <v>2.8808536575033454E-2</v>
          </cell>
          <cell r="P614">
            <v>5.2497289509392919E-2</v>
          </cell>
          <cell r="Q614">
            <v>3.8808536575033456E-2</v>
          </cell>
          <cell r="R614">
            <v>6.2494631612123985E-2</v>
          </cell>
          <cell r="S614">
            <v>8.8085365750334519E-3</v>
          </cell>
          <cell r="T614">
            <v>3.2502764660546246E-2</v>
          </cell>
          <cell r="U614">
            <v>0</v>
          </cell>
          <cell r="V614">
            <v>0</v>
          </cell>
        </row>
        <row r="615">
          <cell r="A615">
            <v>50.916666666666664</v>
          </cell>
          <cell r="B615">
            <v>7.9533191615199783E-3</v>
          </cell>
          <cell r="C615">
            <v>8.3726018808250036E-3</v>
          </cell>
          <cell r="D615">
            <v>1.795331916151998E-2</v>
          </cell>
          <cell r="E615">
            <v>1.8372601007108802E-2</v>
          </cell>
          <cell r="F615">
            <v>2.7953319161519979E-2</v>
          </cell>
          <cell r="G615">
            <v>2.8372600150394112E-2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  <cell r="L615">
            <v>50.916666666666664</v>
          </cell>
          <cell r="M615">
            <v>1.884677542309654E-2</v>
          </cell>
          <cell r="N615">
            <v>4.2499999999995541E-2</v>
          </cell>
          <cell r="O615">
            <v>2.8846775423096542E-2</v>
          </cell>
          <cell r="P615">
            <v>5.2497298509474488E-2</v>
          </cell>
          <cell r="Q615">
            <v>3.8846775423096544E-2</v>
          </cell>
          <cell r="R615">
            <v>6.2494649435030247E-2</v>
          </cell>
          <cell r="S615">
            <v>8.8467754230965399E-3</v>
          </cell>
          <cell r="T615">
            <v>3.2502755477816336E-2</v>
          </cell>
          <cell r="U615">
            <v>0</v>
          </cell>
          <cell r="V615">
            <v>0</v>
          </cell>
        </row>
        <row r="616">
          <cell r="A616">
            <v>51</v>
          </cell>
          <cell r="B616">
            <v>7.9539807745081514E-3</v>
          </cell>
          <cell r="C616">
            <v>8.3726018808283342E-3</v>
          </cell>
          <cell r="D616">
            <v>1.7953980774508153E-2</v>
          </cell>
          <cell r="E616">
            <v>1.8372601009899237E-2</v>
          </cell>
          <cell r="F616">
            <v>2.7953980774508152E-2</v>
          </cell>
          <cell r="G616">
            <v>2.8372600155917471E-2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51</v>
          </cell>
          <cell r="M616">
            <v>1.88848701896005E-2</v>
          </cell>
          <cell r="N616">
            <v>4.2499999999996652E-2</v>
          </cell>
          <cell r="O616">
            <v>2.8884870189600502E-2</v>
          </cell>
          <cell r="P616">
            <v>5.2497307459954179E-2</v>
          </cell>
          <cell r="Q616">
            <v>3.8884870189600504E-2</v>
          </cell>
          <cell r="R616">
            <v>6.2494667159726403E-2</v>
          </cell>
          <cell r="S616">
            <v>8.8848701896004998E-3</v>
          </cell>
          <cell r="T616">
            <v>3.2502746345705269E-2</v>
          </cell>
          <cell r="U616">
            <v>0</v>
          </cell>
          <cell r="V616">
            <v>0</v>
          </cell>
        </row>
        <row r="617">
          <cell r="A617">
            <v>51.083333333333336</v>
          </cell>
          <cell r="B617">
            <v>7.9546868709543528E-3</v>
          </cell>
          <cell r="C617">
            <v>8.3726018808236713E-3</v>
          </cell>
          <cell r="D617">
            <v>1.7954686870954355E-2</v>
          </cell>
          <cell r="E617">
            <v>1.8372601012856871E-2</v>
          </cell>
          <cell r="F617">
            <v>2.7954686870954353E-2</v>
          </cell>
          <cell r="G617">
            <v>2.8372600161779893E-2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51.083333333333336</v>
          </cell>
          <cell r="M617">
            <v>1.892306832598778E-2</v>
          </cell>
          <cell r="N617">
            <v>4.2499999999995097E-2</v>
          </cell>
          <cell r="O617">
            <v>2.8923068325987782E-2</v>
          </cell>
          <cell r="P617">
            <v>5.249731641843125E-2</v>
          </cell>
          <cell r="Q617">
            <v>3.8923068325987784E-2</v>
          </cell>
          <cell r="R617">
            <v>6.2494684900268993E-2</v>
          </cell>
          <cell r="S617">
            <v>8.9230683259877795E-3</v>
          </cell>
          <cell r="T617">
            <v>3.2502737205448717E-2</v>
          </cell>
          <cell r="U617">
            <v>0</v>
          </cell>
          <cell r="V617">
            <v>0</v>
          </cell>
        </row>
        <row r="618">
          <cell r="A618">
            <v>51.166666666666664</v>
          </cell>
          <cell r="B618">
            <v>7.9553864283290476E-3</v>
          </cell>
          <cell r="C618">
            <v>8.3726018808303326E-3</v>
          </cell>
          <cell r="D618">
            <v>1.795538642832905E-2</v>
          </cell>
          <cell r="E618">
            <v>1.8372601015796297E-2</v>
          </cell>
          <cell r="F618">
            <v>2.7955386428329048E-2</v>
          </cell>
          <cell r="G618">
            <v>2.8372600167594797E-2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51.166666666666664</v>
          </cell>
          <cell r="M618">
            <v>1.8961122874733061E-2</v>
          </cell>
          <cell r="N618">
            <v>4.2499999999999538E-2</v>
          </cell>
          <cell r="O618">
            <v>2.8961122874733063E-2</v>
          </cell>
          <cell r="P618">
            <v>5.2497325327595101E-2</v>
          </cell>
          <cell r="Q618">
            <v>3.8961122874733065E-2</v>
          </cell>
          <cell r="R618">
            <v>6.2494702543164804E-2</v>
          </cell>
          <cell r="S618">
            <v>8.9611228747330605E-3</v>
          </cell>
          <cell r="T618">
            <v>3.2502728115530344E-2</v>
          </cell>
          <cell r="U618">
            <v>0</v>
          </cell>
          <cell r="V618">
            <v>0</v>
          </cell>
        </row>
        <row r="619">
          <cell r="A619">
            <v>51.25</v>
          </cell>
          <cell r="B619">
            <v>7.9560794797846057E-3</v>
          </cell>
          <cell r="C619">
            <v>8.3726018808250036E-3</v>
          </cell>
          <cell r="D619">
            <v>1.7956079479784608E-2</v>
          </cell>
          <cell r="E619">
            <v>1.8372601018691315E-2</v>
          </cell>
          <cell r="F619">
            <v>2.7956079479784606E-2</v>
          </cell>
          <cell r="G619">
            <v>2.837260017333354E-2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51.25</v>
          </cell>
          <cell r="M619">
            <v>1.8999034537905635E-2</v>
          </cell>
          <cell r="N619">
            <v>4.2500000000001759E-2</v>
          </cell>
          <cell r="O619">
            <v>2.8999034537905637E-2</v>
          </cell>
          <cell r="P619">
            <v>5.249733418778324E-2</v>
          </cell>
          <cell r="Q619">
            <v>3.8999034537905639E-2</v>
          </cell>
          <cell r="R619">
            <v>6.2494720089089961E-2</v>
          </cell>
          <cell r="S619">
            <v>8.9990345379056345E-3</v>
          </cell>
          <cell r="T619">
            <v>3.250271907558977E-2</v>
          </cell>
          <cell r="U619">
            <v>0</v>
          </cell>
          <cell r="V619">
            <v>0</v>
          </cell>
        </row>
        <row r="620">
          <cell r="A620">
            <v>51.333333333333336</v>
          </cell>
          <cell r="B620">
            <v>7.9567660582591238E-3</v>
          </cell>
          <cell r="C620">
            <v>8.3726018808258917E-3</v>
          </cell>
          <cell r="D620">
            <v>1.7956766058259126E-2</v>
          </cell>
          <cell r="E620">
            <v>1.8372601021560575E-2</v>
          </cell>
          <cell r="F620">
            <v>2.7956766058259124E-2</v>
          </cell>
          <cell r="G620">
            <v>2.8372600179015883E-2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51.333333333333336</v>
          </cell>
          <cell r="M620">
            <v>1.9036804013070174E-2</v>
          </cell>
          <cell r="N620">
            <v>4.2499999999998206E-2</v>
          </cell>
          <cell r="O620">
            <v>2.9036804013070176E-2</v>
          </cell>
          <cell r="P620">
            <v>5.2497342999334728E-2</v>
          </cell>
          <cell r="Q620">
            <v>3.9036804013070178E-2</v>
          </cell>
          <cell r="R620">
            <v>6.2494737538716594E-2</v>
          </cell>
          <cell r="S620">
            <v>9.0368040130701741E-3</v>
          </cell>
          <cell r="T620">
            <v>3.2502710085275055E-2</v>
          </cell>
          <cell r="U620">
            <v>0</v>
          </cell>
          <cell r="V620">
            <v>0</v>
          </cell>
        </row>
        <row r="621">
          <cell r="A621">
            <v>51.416666666666664</v>
          </cell>
          <cell r="B621">
            <v>7.9574461964737608E-3</v>
          </cell>
          <cell r="C621">
            <v>8.3726018808327751E-3</v>
          </cell>
          <cell r="D621">
            <v>1.7957446196473763E-2</v>
          </cell>
          <cell r="E621">
            <v>1.8372601024404966E-2</v>
          </cell>
          <cell r="F621">
            <v>2.7957446196473761E-2</v>
          </cell>
          <cell r="G621">
            <v>2.8372600184641605E-2</v>
          </cell>
          <cell r="H621">
            <v>0</v>
          </cell>
          <cell r="I621">
            <v>0</v>
          </cell>
          <cell r="J621">
            <v>0</v>
          </cell>
          <cell r="K621">
            <v>0</v>
          </cell>
          <cell r="L621">
            <v>51.416666666666664</v>
          </cell>
          <cell r="M621">
            <v>1.9074431993318708E-2</v>
          </cell>
          <cell r="N621">
            <v>4.2499999999996652E-2</v>
          </cell>
          <cell r="O621">
            <v>2.907443199331871E-2</v>
          </cell>
          <cell r="P621">
            <v>5.2497351762595512E-2</v>
          </cell>
          <cell r="Q621">
            <v>3.9074431993318712E-2</v>
          </cell>
          <cell r="R621">
            <v>6.2494754892724602E-2</v>
          </cell>
          <cell r="S621">
            <v>9.0744319933187077E-3</v>
          </cell>
          <cell r="T621">
            <v>3.2502701144247359E-2</v>
          </cell>
          <cell r="U621">
            <v>0</v>
          </cell>
          <cell r="V621">
            <v>0</v>
          </cell>
        </row>
        <row r="622">
          <cell r="A622">
            <v>51.5</v>
          </cell>
          <cell r="B622">
            <v>7.9581199269391778E-3</v>
          </cell>
          <cell r="C622">
            <v>8.3726018808307767E-3</v>
          </cell>
          <cell r="D622">
            <v>1.795811992693918E-2</v>
          </cell>
          <cell r="E622">
            <v>1.8372601027208724E-2</v>
          </cell>
          <cell r="F622">
            <v>2.7958119926939178E-2</v>
          </cell>
          <cell r="G622">
            <v>2.8372600190196717E-2</v>
          </cell>
          <cell r="H622">
            <v>0</v>
          </cell>
          <cell r="I622">
            <v>0</v>
          </cell>
          <cell r="J622">
            <v>0</v>
          </cell>
          <cell r="K622">
            <v>0</v>
          </cell>
          <cell r="L622">
            <v>51.5</v>
          </cell>
          <cell r="M622">
            <v>1.9111919167310365E-2</v>
          </cell>
          <cell r="N622">
            <v>4.2499999999993987E-2</v>
          </cell>
          <cell r="O622">
            <v>2.9111919167310367E-2</v>
          </cell>
          <cell r="P622">
            <v>5.2497360477898436E-2</v>
          </cell>
          <cell r="Q622">
            <v>3.9111919167310369E-2</v>
          </cell>
          <cell r="R622">
            <v>6.2494772151774791E-2</v>
          </cell>
          <cell r="S622">
            <v>9.1119191673103648E-3</v>
          </cell>
          <cell r="T622">
            <v>3.2502692252160958E-2</v>
          </cell>
          <cell r="U622">
            <v>0</v>
          </cell>
          <cell r="V622">
            <v>0</v>
          </cell>
        </row>
        <row r="623">
          <cell r="A623">
            <v>51.583333333333336</v>
          </cell>
          <cell r="B623">
            <v>7.9587872819557592E-3</v>
          </cell>
          <cell r="C623">
            <v>8.3726018808281122E-3</v>
          </cell>
          <cell r="D623">
            <v>1.7958787281955761E-2</v>
          </cell>
          <cell r="E623">
            <v>1.8372601029980506E-2</v>
          </cell>
          <cell r="F623">
            <v>2.795878728195576E-2</v>
          </cell>
          <cell r="G623">
            <v>2.8372600195689879E-2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51.583333333333336</v>
          </cell>
          <cell r="M623">
            <v>1.9149266219305128E-2</v>
          </cell>
          <cell r="N623">
            <v>4.2500000000003313E-2</v>
          </cell>
          <cell r="O623">
            <v>2.914926621930513E-2</v>
          </cell>
          <cell r="P623">
            <v>5.2497369145590778E-2</v>
          </cell>
          <cell r="Q623">
            <v>3.9149266219305132E-2</v>
          </cell>
          <cell r="R623">
            <v>6.2494789316540622E-2</v>
          </cell>
          <cell r="S623">
            <v>9.1492662193051275E-3</v>
          </cell>
          <cell r="T623">
            <v>3.2502683408689448E-2</v>
          </cell>
          <cell r="U623">
            <v>0</v>
          </cell>
          <cell r="V623">
            <v>0</v>
          </cell>
        </row>
        <row r="624">
          <cell r="A624">
            <v>51.666666666666664</v>
          </cell>
          <cell r="B624">
            <v>7.9594482936142796E-3</v>
          </cell>
          <cell r="C624">
            <v>8.3726018808312208E-3</v>
          </cell>
          <cell r="D624">
            <v>1.7959448293614282E-2</v>
          </cell>
          <cell r="E624">
            <v>1.8372601032727642E-2</v>
          </cell>
          <cell r="F624">
            <v>2.795944829361428E-2</v>
          </cell>
          <cell r="G624">
            <v>2.8372600201127751E-2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51.666666666666664</v>
          </cell>
          <cell r="M624">
            <v>1.9186473829198247E-2</v>
          </cell>
          <cell r="N624">
            <v>4.2500000000001092E-2</v>
          </cell>
          <cell r="O624">
            <v>2.9186473829198249E-2</v>
          </cell>
          <cell r="P624">
            <v>5.2497377765978293E-2</v>
          </cell>
          <cell r="Q624">
            <v>3.9186473829198251E-2</v>
          </cell>
          <cell r="R624">
            <v>6.2494806387652035E-2</v>
          </cell>
          <cell r="S624">
            <v>9.1864738291982471E-3</v>
          </cell>
          <cell r="T624">
            <v>3.2502674613471116E-2</v>
          </cell>
          <cell r="U624">
            <v>0</v>
          </cell>
          <cell r="V624">
            <v>0</v>
          </cell>
        </row>
        <row r="625">
          <cell r="A625">
            <v>51.75</v>
          </cell>
          <cell r="B625">
            <v>7.9601029937974577E-3</v>
          </cell>
          <cell r="C625">
            <v>8.3726018808303326E-3</v>
          </cell>
          <cell r="D625">
            <v>1.796010299379746E-2</v>
          </cell>
          <cell r="E625">
            <v>1.8372601035440361E-2</v>
          </cell>
          <cell r="F625">
            <v>2.7960102993797458E-2</v>
          </cell>
          <cell r="G625">
            <v>2.8372600206500564E-2</v>
          </cell>
          <cell r="H625">
            <v>0</v>
          </cell>
          <cell r="I625">
            <v>0</v>
          </cell>
          <cell r="J625">
            <v>0</v>
          </cell>
          <cell r="K625">
            <v>0</v>
          </cell>
          <cell r="L625">
            <v>51.75</v>
          </cell>
          <cell r="M625">
            <v>1.9223542672556437E-2</v>
          </cell>
          <cell r="N625">
            <v>4.249999999999643E-2</v>
          </cell>
          <cell r="O625">
            <v>2.9223542672556439E-2</v>
          </cell>
          <cell r="P625">
            <v>5.2497386339398711E-2</v>
          </cell>
          <cell r="Q625">
            <v>3.9223542672556441E-2</v>
          </cell>
          <cell r="R625">
            <v>6.2494823365767616E-2</v>
          </cell>
          <cell r="S625">
            <v>9.2235426725564371E-3</v>
          </cell>
          <cell r="T625">
            <v>3.2502665866181113E-2</v>
          </cell>
          <cell r="U625">
            <v>0</v>
          </cell>
          <cell r="V625">
            <v>0</v>
          </cell>
        </row>
        <row r="626">
          <cell r="A626">
            <v>51.833333333333336</v>
          </cell>
          <cell r="B626">
            <v>7.960751414183953E-3</v>
          </cell>
          <cell r="C626">
            <v>8.3726018808305547E-3</v>
          </cell>
          <cell r="D626">
            <v>1.7960751414183955E-2</v>
          </cell>
          <cell r="E626">
            <v>1.837260103812377E-2</v>
          </cell>
          <cell r="F626">
            <v>2.7960751414183953E-2</v>
          </cell>
          <cell r="G626">
            <v>2.8372600211815202E-2</v>
          </cell>
          <cell r="H626">
            <v>0</v>
          </cell>
          <cell r="I626">
            <v>0</v>
          </cell>
          <cell r="J626">
            <v>0</v>
          </cell>
          <cell r="K626">
            <v>0</v>
          </cell>
          <cell r="L626">
            <v>51.833333333333336</v>
          </cell>
          <cell r="M626">
            <v>1.9260473420650515E-2</v>
          </cell>
          <cell r="N626">
            <v>4.2499999999995985E-2</v>
          </cell>
          <cell r="O626">
            <v>2.9260473420650517E-2</v>
          </cell>
          <cell r="P626">
            <v>5.2497394866182212E-2</v>
          </cell>
          <cell r="Q626">
            <v>3.9260473420650518E-2</v>
          </cell>
          <cell r="R626">
            <v>6.2494840251535955E-2</v>
          </cell>
          <cell r="S626">
            <v>9.2604734206505144E-3</v>
          </cell>
          <cell r="T626">
            <v>3.2502657166494586E-2</v>
          </cell>
          <cell r="U626">
            <v>0</v>
          </cell>
          <cell r="V626">
            <v>0</v>
          </cell>
        </row>
        <row r="627">
          <cell r="A627">
            <v>51.916666666666664</v>
          </cell>
          <cell r="B627">
            <v>7.9613935862472562E-3</v>
          </cell>
          <cell r="C627">
            <v>8.3726018808365499E-3</v>
          </cell>
          <cell r="D627">
            <v>1.7961393586247258E-2</v>
          </cell>
          <cell r="E627">
            <v>1.8372601040783421E-2</v>
          </cell>
          <cell r="F627">
            <v>2.7961393586247257E-2</v>
          </cell>
          <cell r="G627">
            <v>2.8372600217076327E-2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51.916666666666664</v>
          </cell>
          <cell r="M627">
            <v>1.9297266740490482E-2</v>
          </cell>
          <cell r="N627">
            <v>4.250000000000087E-2</v>
          </cell>
          <cell r="O627">
            <v>2.9297266740490484E-2</v>
          </cell>
          <cell r="P627">
            <v>5.249740334665276E-2</v>
          </cell>
          <cell r="Q627">
            <v>3.9297266740490486E-2</v>
          </cell>
          <cell r="R627">
            <v>6.2494857045595653E-2</v>
          </cell>
          <cell r="S627">
            <v>9.2972667404904816E-3</v>
          </cell>
          <cell r="T627">
            <v>3.2502648514083798E-2</v>
          </cell>
          <cell r="U627">
            <v>0</v>
          </cell>
          <cell r="V627">
            <v>0</v>
          </cell>
        </row>
        <row r="628">
          <cell r="A628">
            <v>52</v>
          </cell>
          <cell r="B628">
            <v>7.9620295412592412E-3</v>
          </cell>
          <cell r="C628">
            <v>8.3726018808325531E-3</v>
          </cell>
          <cell r="D628">
            <v>1.7962029541259243E-2</v>
          </cell>
          <cell r="E628">
            <v>1.8372601043401104E-2</v>
          </cell>
          <cell r="F628">
            <v>2.7962029541259242E-2</v>
          </cell>
          <cell r="G628">
            <v>2.8372600222262623E-2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52</v>
          </cell>
          <cell r="M628">
            <v>1.9333923294858835E-2</v>
          </cell>
          <cell r="N628">
            <v>4.2499999999998872E-2</v>
          </cell>
          <cell r="O628">
            <v>2.9333923294858837E-2</v>
          </cell>
          <cell r="P628">
            <v>5.2497411781116332E-2</v>
          </cell>
          <cell r="Q628">
            <v>3.9333923294858839E-2</v>
          </cell>
          <cell r="R628">
            <v>6.2494873748566437E-2</v>
          </cell>
          <cell r="S628">
            <v>9.3339232948588344E-3</v>
          </cell>
          <cell r="T628">
            <v>3.250263990861324E-2</v>
          </cell>
          <cell r="U628">
            <v>0</v>
          </cell>
          <cell r="V628">
            <v>0</v>
          </cell>
        </row>
        <row r="629">
          <cell r="A629">
            <v>52.083333333333336</v>
          </cell>
          <cell r="B629">
            <v>7.9627092080922779E-3</v>
          </cell>
          <cell r="C629">
            <v>8.3726018808352176E-3</v>
          </cell>
          <cell r="D629">
            <v>1.796270920809228E-2</v>
          </cell>
          <cell r="E629">
            <v>1.8372601046202641E-2</v>
          </cell>
          <cell r="F629">
            <v>2.7962709208092278E-2</v>
          </cell>
          <cell r="G629">
            <v>2.8372600227811073E-2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52.083333333333336</v>
          </cell>
          <cell r="M629">
            <v>1.9370685855923053E-2</v>
          </cell>
          <cell r="N629">
            <v>4.2500000000002647E-2</v>
          </cell>
          <cell r="O629">
            <v>2.9370685855923055E-2</v>
          </cell>
          <cell r="P629">
            <v>5.2497420224929314E-2</v>
          </cell>
          <cell r="Q629">
            <v>3.9370685855923057E-2</v>
          </cell>
          <cell r="R629">
            <v>6.2494890470056408E-2</v>
          </cell>
          <cell r="S629">
            <v>9.370685855923053E-3</v>
          </cell>
          <cell r="T629">
            <v>3.2502631293624296E-2</v>
          </cell>
          <cell r="U629">
            <v>0</v>
          </cell>
          <cell r="V629">
            <v>0</v>
          </cell>
        </row>
        <row r="630">
          <cell r="A630">
            <v>52.166666666666664</v>
          </cell>
          <cell r="B630">
            <v>7.9633825455831531E-3</v>
          </cell>
          <cell r="C630">
            <v>8.3726018808292224E-3</v>
          </cell>
          <cell r="D630">
            <v>1.7963382545583155E-2</v>
          </cell>
          <cell r="E630">
            <v>1.8372601048963544E-2</v>
          </cell>
          <cell r="F630">
            <v>2.7963382545583153E-2</v>
          </cell>
          <cell r="G630">
            <v>2.8372600233284917E-2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52.166666666666664</v>
          </cell>
          <cell r="M630">
            <v>1.9407312081242134E-2</v>
          </cell>
          <cell r="N630">
            <v>4.2500000000001759E-2</v>
          </cell>
          <cell r="O630">
            <v>2.9407312081242136E-2</v>
          </cell>
          <cell r="P630">
            <v>5.249742862298068E-2</v>
          </cell>
          <cell r="Q630">
            <v>3.9407312081242138E-2</v>
          </cell>
          <cell r="R630">
            <v>6.2494907100941077E-2</v>
          </cell>
          <cell r="S630">
            <v>9.4073120812421338E-3</v>
          </cell>
          <cell r="T630">
            <v>3.2502622725329333E-2</v>
          </cell>
          <cell r="U630">
            <v>0</v>
          </cell>
          <cell r="V630">
            <v>0</v>
          </cell>
        </row>
        <row r="631">
          <cell r="A631">
            <v>52.25</v>
          </cell>
          <cell r="B631">
            <v>7.9640495852471016E-3</v>
          </cell>
          <cell r="C631">
            <v>8.3726018808278901E-3</v>
          </cell>
          <cell r="D631">
            <v>1.7964049585247104E-2</v>
          </cell>
          <cell r="E631">
            <v>1.8372601051699133E-2</v>
          </cell>
          <cell r="F631">
            <v>2.7964049585247102E-2</v>
          </cell>
          <cell r="G631">
            <v>2.8372600238703471E-2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52.25</v>
          </cell>
          <cell r="M631">
            <v>1.9443802625338957E-2</v>
          </cell>
          <cell r="N631">
            <v>4.2500000000001981E-2</v>
          </cell>
          <cell r="O631">
            <v>2.9443802625338959E-2</v>
          </cell>
          <cell r="P631">
            <v>5.2497436975591283E-2</v>
          </cell>
          <cell r="Q631">
            <v>3.9443802625338961E-2</v>
          </cell>
          <cell r="R631">
            <v>6.2494923641848388E-2</v>
          </cell>
          <cell r="S631">
            <v>9.4438026253389571E-3</v>
          </cell>
          <cell r="T631">
            <v>3.2502614203411051E-2</v>
          </cell>
          <cell r="U631">
            <v>0</v>
          </cell>
          <cell r="V631">
            <v>0</v>
          </cell>
        </row>
        <row r="632">
          <cell r="A632">
            <v>52.333333333333336</v>
          </cell>
          <cell r="B632">
            <v>7.9647103583992962E-3</v>
          </cell>
          <cell r="C632">
            <v>8.3726018808334413E-3</v>
          </cell>
          <cell r="D632">
            <v>1.7964710358399298E-2</v>
          </cell>
          <cell r="E632">
            <v>1.8372601054410964E-2</v>
          </cell>
          <cell r="F632">
            <v>2.7964710358399297E-2</v>
          </cell>
          <cell r="G632">
            <v>2.8372600244068957E-2</v>
          </cell>
          <cell r="H632">
            <v>0</v>
          </cell>
          <cell r="I632">
            <v>0</v>
          </cell>
          <cell r="J632">
            <v>0</v>
          </cell>
          <cell r="K632">
            <v>0</v>
          </cell>
          <cell r="L632">
            <v>52.333333333333336</v>
          </cell>
          <cell r="M632">
            <v>1.94801581386157E-2</v>
          </cell>
          <cell r="N632">
            <v>4.2499999999999982E-2</v>
          </cell>
          <cell r="O632">
            <v>2.9480158138615702E-2</v>
          </cell>
          <cell r="P632">
            <v>5.2497445283068878E-2</v>
          </cell>
          <cell r="Q632">
            <v>3.9480158138615704E-2</v>
          </cell>
          <cell r="R632">
            <v>6.2494940093393181E-2</v>
          </cell>
          <cell r="S632">
            <v>9.4801581386156995E-3</v>
          </cell>
          <cell r="T632">
            <v>3.2502605727547929E-2</v>
          </cell>
          <cell r="U632">
            <v>0</v>
          </cell>
          <cell r="V632">
            <v>0</v>
          </cell>
        </row>
        <row r="633">
          <cell r="A633">
            <v>52.416666666666664</v>
          </cell>
          <cell r="B633">
            <v>7.9653648961521828E-3</v>
          </cell>
          <cell r="C633">
            <v>8.3726018808352176E-3</v>
          </cell>
          <cell r="D633">
            <v>1.7965364896152185E-2</v>
          </cell>
          <cell r="E633">
            <v>1.8372601057089266E-2</v>
          </cell>
          <cell r="F633">
            <v>2.7965364896152183E-2</v>
          </cell>
          <cell r="G633">
            <v>2.8372600249371827E-2</v>
          </cell>
          <cell r="H633">
            <v>0</v>
          </cell>
          <cell r="I633">
            <v>0</v>
          </cell>
          <cell r="J633">
            <v>0</v>
          </cell>
          <cell r="K633">
            <v>0</v>
          </cell>
          <cell r="L633">
            <v>52.416666666666664</v>
          </cell>
          <cell r="M633">
            <v>1.9516379267382478E-2</v>
          </cell>
          <cell r="N633">
            <v>4.2500000000001092E-2</v>
          </cell>
          <cell r="O633">
            <v>2.951637926738248E-2</v>
          </cell>
          <cell r="P633">
            <v>5.2497453545728767E-2</v>
          </cell>
          <cell r="Q633">
            <v>3.9516379267382482E-2</v>
          </cell>
          <cell r="R633">
            <v>6.249495645619052E-2</v>
          </cell>
          <cell r="S633">
            <v>9.5163792673824774E-3</v>
          </cell>
          <cell r="T633">
            <v>3.2502597297429547E-2</v>
          </cell>
          <cell r="U633">
            <v>0</v>
          </cell>
          <cell r="V633">
            <v>0</v>
          </cell>
        </row>
        <row r="634">
          <cell r="A634">
            <v>52.5</v>
          </cell>
          <cell r="B634">
            <v>7.966013229422142E-3</v>
          </cell>
          <cell r="C634">
            <v>8.3726018808336633E-3</v>
          </cell>
          <cell r="D634">
            <v>1.7966013229422144E-2</v>
          </cell>
          <cell r="E634">
            <v>1.8372601059734484E-2</v>
          </cell>
          <cell r="F634">
            <v>2.7966013229422142E-2</v>
          </cell>
          <cell r="G634">
            <v>2.8372600254612967E-2</v>
          </cell>
          <cell r="H634">
            <v>0</v>
          </cell>
          <cell r="I634">
            <v>0</v>
          </cell>
          <cell r="J634">
            <v>0</v>
          </cell>
          <cell r="K634">
            <v>0</v>
          </cell>
          <cell r="L634">
            <v>52.5</v>
          </cell>
          <cell r="M634">
            <v>1.9552466653892875E-2</v>
          </cell>
          <cell r="N634">
            <v>4.24999999999911E-2</v>
          </cell>
          <cell r="O634">
            <v>2.9552466653892877E-2</v>
          </cell>
          <cell r="P634">
            <v>5.2497461763863162E-2</v>
          </cell>
          <cell r="Q634">
            <v>3.9552466653892879E-2</v>
          </cell>
          <cell r="R634">
            <v>6.2494972730834375E-2</v>
          </cell>
          <cell r="S634">
            <v>9.5524666538928747E-3</v>
          </cell>
          <cell r="T634">
            <v>3.2502588912729502E-2</v>
          </cell>
          <cell r="U634">
            <v>0</v>
          </cell>
          <cell r="V634">
            <v>0</v>
          </cell>
        </row>
        <row r="635">
          <cell r="A635">
            <v>52.583333333333336</v>
          </cell>
          <cell r="B635">
            <v>7.9666553889294889E-3</v>
          </cell>
          <cell r="C635">
            <v>8.3726018808349956E-3</v>
          </cell>
          <cell r="D635">
            <v>1.7966655388929491E-2</v>
          </cell>
          <cell r="E635">
            <v>1.83726010623535E-2</v>
          </cell>
          <cell r="F635">
            <v>2.7966655388929489E-2</v>
          </cell>
          <cell r="G635">
            <v>2.8372600259798597E-2</v>
          </cell>
          <cell r="H635">
            <v>0</v>
          </cell>
          <cell r="I635">
            <v>0</v>
          </cell>
          <cell r="J635">
            <v>0</v>
          </cell>
          <cell r="K635">
            <v>0</v>
          </cell>
          <cell r="L635">
            <v>52.583333333333336</v>
          </cell>
          <cell r="M635">
            <v>1.958842093637525E-2</v>
          </cell>
          <cell r="N635">
            <v>4.2499999999999538E-2</v>
          </cell>
          <cell r="O635">
            <v>2.9588420936375252E-2</v>
          </cell>
          <cell r="P635">
            <v>5.2497469937804908E-2</v>
          </cell>
          <cell r="Q635">
            <v>3.9588420936375254E-2</v>
          </cell>
          <cell r="R635">
            <v>6.249498891795624E-2</v>
          </cell>
          <cell r="S635">
            <v>9.5884209363752502E-3</v>
          </cell>
          <cell r="T635">
            <v>3.2502580573166462E-2</v>
          </cell>
          <cell r="U635">
            <v>0</v>
          </cell>
          <cell r="V635">
            <v>0</v>
          </cell>
        </row>
        <row r="636">
          <cell r="A636">
            <v>52.666666666666664</v>
          </cell>
          <cell r="B636">
            <v>7.9672914051986954E-3</v>
          </cell>
          <cell r="C636">
            <v>8.3726018808352176E-3</v>
          </cell>
          <cell r="D636">
            <v>1.7967291405198697E-2</v>
          </cell>
          <cell r="E636">
            <v>1.8372601064942318E-2</v>
          </cell>
          <cell r="F636">
            <v>2.7967291405198696E-2</v>
          </cell>
          <cell r="G636">
            <v>2.8372600264925163E-2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L636">
            <v>52.666666666666664</v>
          </cell>
          <cell r="M636">
            <v>1.9624242749061604E-2</v>
          </cell>
          <cell r="N636">
            <v>4.2499999999990878E-2</v>
          </cell>
          <cell r="O636">
            <v>2.9624242749061606E-2</v>
          </cell>
          <cell r="P636">
            <v>5.2497478067820236E-2</v>
          </cell>
          <cell r="Q636">
            <v>3.9624242749061608E-2</v>
          </cell>
          <cell r="R636">
            <v>6.2495005018117E-2</v>
          </cell>
          <cell r="S636">
            <v>9.6242427490616043E-3</v>
          </cell>
          <cell r="T636">
            <v>3.2502572278397368E-2</v>
          </cell>
          <cell r="U636">
            <v>0</v>
          </cell>
          <cell r="V636">
            <v>0</v>
          </cell>
        </row>
        <row r="637">
          <cell r="A637">
            <v>52.75</v>
          </cell>
          <cell r="B637">
            <v>7.9679213085601663E-3</v>
          </cell>
          <cell r="C637">
            <v>8.372601880836994E-3</v>
          </cell>
          <cell r="D637">
            <v>1.7967921308560168E-2</v>
          </cell>
          <cell r="E637">
            <v>1.8372601067504046E-2</v>
          </cell>
          <cell r="F637">
            <v>2.7967921308560167E-2</v>
          </cell>
          <cell r="G637">
            <v>2.8372600269997106E-2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52.75</v>
          </cell>
          <cell r="M637">
            <v>1.9659932722222662E-2</v>
          </cell>
          <cell r="N637">
            <v>4.2499999999997318E-2</v>
          </cell>
          <cell r="O637">
            <v>2.9659932722222664E-2</v>
          </cell>
          <cell r="P637">
            <v>5.2497486154239548E-2</v>
          </cell>
          <cell r="Q637">
            <v>3.9659932722222666E-2</v>
          </cell>
          <cell r="R637">
            <v>6.2495021031939935E-2</v>
          </cell>
          <cell r="S637">
            <v>9.6599327222226614E-3</v>
          </cell>
          <cell r="T637">
            <v>3.2502564028149328E-2</v>
          </cell>
          <cell r="U637">
            <v>0</v>
          </cell>
          <cell r="V637">
            <v>0</v>
          </cell>
        </row>
        <row r="638">
          <cell r="A638">
            <v>52.833333333333336</v>
          </cell>
          <cell r="B638">
            <v>7.9685451291537923E-3</v>
          </cell>
          <cell r="C638">
            <v>8.3726018808392144E-3</v>
          </cell>
          <cell r="D638">
            <v>1.7968545129153794E-2</v>
          </cell>
          <cell r="E638">
            <v>1.8372601070037131E-2</v>
          </cell>
          <cell r="F638">
            <v>2.7968545129153793E-2</v>
          </cell>
          <cell r="G638">
            <v>2.8372600275011983E-2</v>
          </cell>
          <cell r="H638">
            <v>0</v>
          </cell>
          <cell r="I638">
            <v>0</v>
          </cell>
          <cell r="J638">
            <v>0</v>
          </cell>
          <cell r="K638">
            <v>0</v>
          </cell>
          <cell r="L638">
            <v>52.833333333333336</v>
          </cell>
          <cell r="M638">
            <v>1.9695491482194738E-2</v>
          </cell>
          <cell r="N638">
            <v>4.2499999999993543E-2</v>
          </cell>
          <cell r="O638">
            <v>2.969549148219474E-2</v>
          </cell>
          <cell r="P638">
            <v>5.2497494197334404E-2</v>
          </cell>
          <cell r="Q638">
            <v>3.9695491482194742E-2</v>
          </cell>
          <cell r="R638">
            <v>6.2495036959986372E-2</v>
          </cell>
          <cell r="S638">
            <v>9.6954914821947378E-3</v>
          </cell>
          <cell r="T638">
            <v>3.2502555822094381E-2</v>
          </cell>
          <cell r="U638">
            <v>0</v>
          </cell>
          <cell r="V638">
            <v>0</v>
          </cell>
        </row>
        <row r="639">
          <cell r="A639">
            <v>52.916666666666664</v>
          </cell>
          <cell r="B639">
            <v>7.9691628969278394E-3</v>
          </cell>
          <cell r="C639">
            <v>8.3726018808378821E-3</v>
          </cell>
          <cell r="D639">
            <v>1.7969162896927841E-2</v>
          </cell>
          <cell r="E639">
            <v>1.8372601072538686E-2</v>
          </cell>
          <cell r="F639">
            <v>2.796916289692784E-2</v>
          </cell>
          <cell r="G639">
            <v>2.8372600279968019E-2</v>
          </cell>
          <cell r="H639">
            <v>0</v>
          </cell>
          <cell r="I639">
            <v>0</v>
          </cell>
          <cell r="J639">
            <v>0</v>
          </cell>
          <cell r="K639">
            <v>0</v>
          </cell>
          <cell r="L639">
            <v>52.916666666666664</v>
          </cell>
          <cell r="M639">
            <v>1.9730919651413048E-2</v>
          </cell>
          <cell r="N639">
            <v>4.2499999999988436E-2</v>
          </cell>
          <cell r="O639">
            <v>2.973091965141305E-2</v>
          </cell>
          <cell r="P639">
            <v>5.2497502197407675E-2</v>
          </cell>
          <cell r="Q639">
            <v>3.9730919651413052E-2</v>
          </cell>
          <cell r="R639">
            <v>6.2495052802847617E-2</v>
          </cell>
          <cell r="S639">
            <v>9.7309196514130478E-3</v>
          </cell>
          <cell r="T639">
            <v>3.2502547659941428E-2</v>
          </cell>
          <cell r="U639">
            <v>0</v>
          </cell>
          <cell r="V639">
            <v>0</v>
          </cell>
        </row>
        <row r="640">
          <cell r="A640">
            <v>53</v>
          </cell>
          <cell r="B640">
            <v>7.9697746416425019E-3</v>
          </cell>
          <cell r="C640">
            <v>8.3726018808336633E-3</v>
          </cell>
          <cell r="D640">
            <v>1.7969774641642504E-2</v>
          </cell>
          <cell r="E640">
            <v>1.8372601075012929E-2</v>
          </cell>
          <cell r="F640">
            <v>2.7969774641642502E-2</v>
          </cell>
          <cell r="G640">
            <v>2.8372600284874983E-2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  <cell r="L640">
            <v>53</v>
          </cell>
          <cell r="M640">
            <v>1.9766217848441014E-2</v>
          </cell>
          <cell r="N640">
            <v>4.2499999999992211E-2</v>
          </cell>
          <cell r="O640">
            <v>2.9766217848441016E-2</v>
          </cell>
          <cell r="P640">
            <v>5.2497510154766447E-2</v>
          </cell>
          <cell r="Q640">
            <v>3.9766217848441018E-2</v>
          </cell>
          <cell r="R640">
            <v>6.2495068561111644E-2</v>
          </cell>
          <cell r="S640">
            <v>9.7662178484410143E-3</v>
          </cell>
          <cell r="T640">
            <v>3.2502539541403586E-2</v>
          </cell>
          <cell r="U640">
            <v>0</v>
          </cell>
          <cell r="V640">
            <v>0</v>
          </cell>
        </row>
        <row r="641">
          <cell r="A641">
            <v>53.083333333333336</v>
          </cell>
          <cell r="B641">
            <v>7.9704293510565183E-3</v>
          </cell>
          <cell r="C641">
            <v>8.372601880832109E-3</v>
          </cell>
          <cell r="D641">
            <v>1.797042935105652E-2</v>
          </cell>
          <cell r="E641">
            <v>1.8372601077650152E-2</v>
          </cell>
          <cell r="F641">
            <v>2.7970429351056519E-2</v>
          </cell>
          <cell r="G641">
            <v>2.8372600290096806E-2</v>
          </cell>
          <cell r="H641">
            <v>0</v>
          </cell>
          <cell r="I641">
            <v>0</v>
          </cell>
          <cell r="J641">
            <v>0</v>
          </cell>
          <cell r="K641">
            <v>0</v>
          </cell>
          <cell r="L641">
            <v>53.083333333333336</v>
          </cell>
          <cell r="M641">
            <v>1.9801624340995305E-2</v>
          </cell>
          <cell r="N641">
            <v>4.2499999999996207E-2</v>
          </cell>
          <cell r="O641">
            <v>2.9801624340995307E-2</v>
          </cell>
          <cell r="P641">
            <v>5.249751812260417E-2</v>
          </cell>
          <cell r="Q641">
            <v>3.9801624340995309E-2</v>
          </cell>
          <cell r="R641">
            <v>6.2495084340157714E-2</v>
          </cell>
          <cell r="S641">
            <v>9.801624340995305E-3</v>
          </cell>
          <cell r="T641">
            <v>3.2502531412175184E-2</v>
          </cell>
          <cell r="U641">
            <v>0</v>
          </cell>
          <cell r="V641">
            <v>0</v>
          </cell>
        </row>
        <row r="642">
          <cell r="A642">
            <v>53.166666666666664</v>
          </cell>
          <cell r="B642">
            <v>7.9710779283566069E-3</v>
          </cell>
          <cell r="C642">
            <v>8.3726018808285563E-3</v>
          </cell>
          <cell r="D642">
            <v>1.7971077928356609E-2</v>
          </cell>
          <cell r="E642">
            <v>1.8372601080259843E-2</v>
          </cell>
          <cell r="F642">
            <v>2.7971077928356607E-2</v>
          </cell>
          <cell r="G642">
            <v>2.8372600295269113E-2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53.166666666666664</v>
          </cell>
          <cell r="M642">
            <v>1.9836901233617699E-2</v>
          </cell>
          <cell r="N642">
            <v>4.2499999999999316E-2</v>
          </cell>
          <cell r="O642">
            <v>2.9836901233617701E-2</v>
          </cell>
          <cell r="P642">
            <v>5.2497526047927234E-2</v>
          </cell>
          <cell r="Q642">
            <v>3.9836901233617703E-2</v>
          </cell>
          <cell r="R642">
            <v>6.2495100035012685E-2</v>
          </cell>
          <cell r="S642">
            <v>9.8369012336176984E-3</v>
          </cell>
          <cell r="T642">
            <v>3.2502523326338073E-2</v>
          </cell>
          <cell r="U642">
            <v>0</v>
          </cell>
          <cell r="V642">
            <v>0</v>
          </cell>
        </row>
        <row r="643">
          <cell r="A643">
            <v>53.25</v>
          </cell>
          <cell r="B643">
            <v>7.9717204035407718E-3</v>
          </cell>
          <cell r="C643">
            <v>8.3726018808318869E-3</v>
          </cell>
          <cell r="D643">
            <v>1.7971720403540774E-2</v>
          </cell>
          <cell r="E643">
            <v>1.8372601082847995E-2</v>
          </cell>
          <cell r="F643">
            <v>2.7971720403540772E-2</v>
          </cell>
          <cell r="G643">
            <v>2.837260030039146E-2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53.25</v>
          </cell>
          <cell r="M643">
            <v>1.9872049137444003E-2</v>
          </cell>
          <cell r="N643">
            <v>4.2499999999998872E-2</v>
          </cell>
          <cell r="O643">
            <v>2.9872049137444005E-2</v>
          </cell>
          <cell r="P643">
            <v>5.2497533931014528E-2</v>
          </cell>
          <cell r="Q643">
            <v>3.9872049137444007E-2</v>
          </cell>
          <cell r="R643">
            <v>6.2495115646239885E-2</v>
          </cell>
          <cell r="S643">
            <v>9.8720491374440032E-3</v>
          </cell>
          <cell r="T643">
            <v>3.2502515283595601E-2</v>
          </cell>
          <cell r="U643">
            <v>0</v>
          </cell>
          <cell r="V643">
            <v>0</v>
          </cell>
        </row>
        <row r="644">
          <cell r="A644">
            <v>53.333333333333336</v>
          </cell>
          <cell r="B644">
            <v>7.9723568064198336E-3</v>
          </cell>
          <cell r="C644">
            <v>8.3726018808292224E-3</v>
          </cell>
          <cell r="D644">
            <v>1.7972356806419836E-2</v>
          </cell>
          <cell r="E644">
            <v>1.8372601085401508E-2</v>
          </cell>
          <cell r="F644">
            <v>2.7972356806419834E-2</v>
          </cell>
          <cell r="G644">
            <v>2.8372600305451856E-2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53.333333333333336</v>
          </cell>
          <cell r="M644">
            <v>1.9907068659833493E-2</v>
          </cell>
          <cell r="N644">
            <v>4.2499999999991989E-2</v>
          </cell>
          <cell r="O644">
            <v>2.9907068659833495E-2</v>
          </cell>
          <cell r="P644">
            <v>5.2497541772148493E-2</v>
          </cell>
          <cell r="Q644">
            <v>3.9907068659833497E-2</v>
          </cell>
          <cell r="R644">
            <v>6.2495131174399976E-2</v>
          </cell>
          <cell r="S644">
            <v>9.9070686598334932E-3</v>
          </cell>
          <cell r="T644">
            <v>3.2502507283655113E-2</v>
          </cell>
          <cell r="U644">
            <v>0</v>
          </cell>
          <cell r="V644">
            <v>0</v>
          </cell>
        </row>
        <row r="645">
          <cell r="A645">
            <v>53.416666666666664</v>
          </cell>
          <cell r="B645">
            <v>7.9729871666156527E-3</v>
          </cell>
          <cell r="C645">
            <v>8.3726018808383262E-3</v>
          </cell>
          <cell r="D645">
            <v>1.7972987166615655E-2</v>
          </cell>
          <cell r="E645">
            <v>1.8372601087938589E-2</v>
          </cell>
          <cell r="F645">
            <v>2.7972987166615653E-2</v>
          </cell>
          <cell r="G645">
            <v>2.8372600310467178E-2</v>
          </cell>
          <cell r="H645">
            <v>0</v>
          </cell>
          <cell r="I645">
            <v>0</v>
          </cell>
          <cell r="J645">
            <v>0</v>
          </cell>
          <cell r="K645">
            <v>0</v>
          </cell>
          <cell r="L645">
            <v>53.416666666666664</v>
          </cell>
          <cell r="M645">
            <v>1.9941960404394665E-2</v>
          </cell>
          <cell r="N645">
            <v>4.2499999999992877E-2</v>
          </cell>
          <cell r="O645">
            <v>2.9941960404394667E-2</v>
          </cell>
          <cell r="P645">
            <v>5.2497549571624669E-2</v>
          </cell>
          <cell r="Q645">
            <v>3.9941960404394669E-2</v>
          </cell>
          <cell r="R645">
            <v>6.2495146620068498E-2</v>
          </cell>
          <cell r="S645">
            <v>9.941960404394665E-3</v>
          </cell>
          <cell r="T645">
            <v>3.2502499326242162E-2</v>
          </cell>
          <cell r="U645">
            <v>0</v>
          </cell>
          <cell r="V645">
            <v>0</v>
          </cell>
        </row>
        <row r="646">
          <cell r="A646">
            <v>53.5</v>
          </cell>
          <cell r="B646">
            <v>7.9736115135662367E-3</v>
          </cell>
          <cell r="C646">
            <v>8.3726018808376601E-3</v>
          </cell>
          <cell r="D646">
            <v>1.7973611513566239E-2</v>
          </cell>
          <cell r="E646">
            <v>1.8372601090437923E-2</v>
          </cell>
          <cell r="F646">
            <v>2.7973611513566237E-2</v>
          </cell>
          <cell r="G646">
            <v>2.8372600315417884E-2</v>
          </cell>
          <cell r="H646">
            <v>0</v>
          </cell>
          <cell r="I646">
            <v>0</v>
          </cell>
          <cell r="J646">
            <v>0</v>
          </cell>
          <cell r="K646">
            <v>0</v>
          </cell>
          <cell r="L646">
            <v>53.5</v>
          </cell>
          <cell r="M646">
            <v>1.9976724971016768E-2</v>
          </cell>
          <cell r="N646">
            <v>4.2499999999994653E-2</v>
          </cell>
          <cell r="O646">
            <v>2.997672497101677E-2</v>
          </cell>
          <cell r="P646">
            <v>5.2497557329716837E-2</v>
          </cell>
          <cell r="Q646">
            <v>3.9976724971016772E-2</v>
          </cell>
          <cell r="R646">
            <v>6.2495161983791681E-2</v>
          </cell>
          <cell r="S646">
            <v>9.976724971016768E-3</v>
          </cell>
          <cell r="T646">
            <v>3.2502491411064094E-2</v>
          </cell>
          <cell r="U646">
            <v>0</v>
          </cell>
          <cell r="V646">
            <v>0</v>
          </cell>
        </row>
        <row r="647">
          <cell r="A647">
            <v>53.583333333333336</v>
          </cell>
          <cell r="B647">
            <v>7.9742298765268504E-3</v>
          </cell>
          <cell r="C647">
            <v>8.3726018808312208E-3</v>
          </cell>
          <cell r="D647">
            <v>1.7974229876526852E-2</v>
          </cell>
          <cell r="E647">
            <v>1.8372601092903729E-2</v>
          </cell>
          <cell r="F647">
            <v>2.7974229876526851E-2</v>
          </cell>
          <cell r="G647">
            <v>2.837260032030775E-2</v>
          </cell>
          <cell r="H647">
            <v>0</v>
          </cell>
          <cell r="I647">
            <v>0</v>
          </cell>
          <cell r="J647">
            <v>0</v>
          </cell>
          <cell r="K647">
            <v>0</v>
          </cell>
          <cell r="L647">
            <v>53.583333333333336</v>
          </cell>
          <cell r="M647">
            <v>2.0011362955898448E-2</v>
          </cell>
          <cell r="N647">
            <v>4.249999999999643E-2</v>
          </cell>
          <cell r="O647">
            <v>3.001136295589845E-2</v>
          </cell>
          <cell r="P647">
            <v>5.2497565046701666E-2</v>
          </cell>
          <cell r="Q647">
            <v>4.0011362955898452E-2</v>
          </cell>
          <cell r="R647">
            <v>6.249517726611753E-2</v>
          </cell>
          <cell r="S647">
            <v>1.0011362955898448E-2</v>
          </cell>
          <cell r="T647">
            <v>3.250248353783558E-2</v>
          </cell>
          <cell r="U647">
            <v>1.1362955898448074E-5</v>
          </cell>
          <cell r="V647">
            <v>6.0904698817543235E-4</v>
          </cell>
        </row>
        <row r="648">
          <cell r="A648">
            <v>53.666666666666664</v>
          </cell>
          <cell r="B648">
            <v>7.9748422845697942E-3</v>
          </cell>
          <cell r="C648">
            <v>8.3726018808303326E-3</v>
          </cell>
          <cell r="D648">
            <v>1.7974842284569796E-2</v>
          </cell>
          <cell r="E648">
            <v>1.837260109534733E-2</v>
          </cell>
          <cell r="F648">
            <v>2.7974842284569795E-2</v>
          </cell>
          <cell r="G648">
            <v>2.8372600325148767E-2</v>
          </cell>
          <cell r="H648">
            <v>0</v>
          </cell>
          <cell r="I648">
            <v>0</v>
          </cell>
          <cell r="J648">
            <v>0</v>
          </cell>
          <cell r="K648">
            <v>0</v>
          </cell>
          <cell r="L648">
            <v>53.666666666666664</v>
          </cell>
          <cell r="M648">
            <v>2.0045874951573506E-2</v>
          </cell>
          <cell r="N648">
            <v>4.2500000000001092E-2</v>
          </cell>
          <cell r="O648">
            <v>3.0045874951573508E-2</v>
          </cell>
          <cell r="P648">
            <v>5.2497572722858044E-2</v>
          </cell>
          <cell r="Q648">
            <v>4.004587495157351E-2</v>
          </cell>
          <cell r="R648">
            <v>6.2495192467595828E-2</v>
          </cell>
          <cell r="S648">
            <v>1.0045874951573506E-2</v>
          </cell>
          <cell r="T648">
            <v>3.2502475706280398E-2</v>
          </cell>
          <cell r="U648">
            <v>4.5874951573505324E-5</v>
          </cell>
          <cell r="V648">
            <v>2.4649322275551722E-3</v>
          </cell>
        </row>
        <row r="649">
          <cell r="A649">
            <v>53.75</v>
          </cell>
          <cell r="B649">
            <v>7.9754487665857354E-3</v>
          </cell>
          <cell r="C649">
            <v>8.3726018808365499E-3</v>
          </cell>
          <cell r="D649">
            <v>1.7975448766585737E-2</v>
          </cell>
          <cell r="E649">
            <v>1.8372601097770946E-2</v>
          </cell>
          <cell r="F649">
            <v>2.7975448766585736E-2</v>
          </cell>
          <cell r="G649">
            <v>2.8372600329942488E-2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53.75</v>
          </cell>
          <cell r="M649">
            <v>2.0080261546942424E-2</v>
          </cell>
          <cell r="N649">
            <v>4.2499999999998872E-2</v>
          </cell>
          <cell r="O649">
            <v>3.0080261546942426E-2</v>
          </cell>
          <cell r="P649">
            <v>5.2497580358448648E-2</v>
          </cell>
          <cell r="Q649">
            <v>4.0080261546942428E-2</v>
          </cell>
          <cell r="R649">
            <v>6.2495207588756596E-2</v>
          </cell>
          <cell r="S649">
            <v>1.0080261546942424E-2</v>
          </cell>
          <cell r="T649">
            <v>3.2502467916107669E-2</v>
          </cell>
          <cell r="U649">
            <v>8.0261546942423517E-5</v>
          </cell>
          <cell r="V649">
            <v>4.323203227348138E-3</v>
          </cell>
        </row>
        <row r="650">
          <cell r="A650">
            <v>53.833333333333336</v>
          </cell>
          <cell r="B650">
            <v>7.9760493512870401E-3</v>
          </cell>
          <cell r="C650">
            <v>8.3726018808387703E-3</v>
          </cell>
          <cell r="D650">
            <v>1.7976049351287042E-2</v>
          </cell>
          <cell r="E650">
            <v>1.8372601100163477E-2</v>
          </cell>
          <cell r="F650">
            <v>2.797604935128704E-2</v>
          </cell>
          <cell r="G650">
            <v>2.8372600334678699E-2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  <cell r="L650">
            <v>53.833333333333336</v>
          </cell>
          <cell r="M650">
            <v>2.0114523327296796E-2</v>
          </cell>
          <cell r="N650">
            <v>4.2499999999993099E-2</v>
          </cell>
          <cell r="O650">
            <v>3.0114523327296798E-2</v>
          </cell>
          <cell r="P650">
            <v>5.2497587953748814E-2</v>
          </cell>
          <cell r="Q650">
            <v>4.01145233272968E-2</v>
          </cell>
          <cell r="R650">
            <v>6.2495222630141178E-2</v>
          </cell>
          <cell r="S650">
            <v>1.0114523327296796E-2</v>
          </cell>
          <cell r="T650">
            <v>3.250246016704561E-2</v>
          </cell>
          <cell r="U650">
            <v>1.1452332729679562E-4</v>
          </cell>
          <cell r="V650">
            <v>6.1838610604152411E-3</v>
          </cell>
        </row>
        <row r="651">
          <cell r="A651">
            <v>53.916666666666664</v>
          </cell>
          <cell r="B651">
            <v>7.9766440672068839E-3</v>
          </cell>
          <cell r="C651">
            <v>8.3726018808290004E-3</v>
          </cell>
          <cell r="D651">
            <v>1.7976644067206886E-2</v>
          </cell>
          <cell r="E651">
            <v>1.837260110251715E-2</v>
          </cell>
          <cell r="F651">
            <v>2.7976644067206884E-2</v>
          </cell>
          <cell r="G651">
            <v>2.8372600339349408E-2</v>
          </cell>
          <cell r="H651">
            <v>0</v>
          </cell>
          <cell r="I651">
            <v>0</v>
          </cell>
          <cell r="J651">
            <v>0</v>
          </cell>
          <cell r="K651">
            <v>0</v>
          </cell>
          <cell r="L651">
            <v>53.916666666666664</v>
          </cell>
          <cell r="M651">
            <v>2.0148660874349522E-2</v>
          </cell>
          <cell r="N651">
            <v>4.2500000000003979E-2</v>
          </cell>
          <cell r="O651">
            <v>3.0148660874349524E-2</v>
          </cell>
          <cell r="P651">
            <v>5.2497595509046313E-2</v>
          </cell>
          <cell r="Q651">
            <v>4.0148660874349526E-2</v>
          </cell>
          <cell r="R651">
            <v>6.2495237592300468E-2</v>
          </cell>
          <cell r="S651">
            <v>1.0148660874349522E-2</v>
          </cell>
          <cell r="T651">
            <v>3.2502452458839315E-2</v>
          </cell>
          <cell r="U651">
            <v>1.4866087434952172E-4</v>
          </cell>
          <cell r="V651">
            <v>8.0469067967374741E-3</v>
          </cell>
        </row>
        <row r="652">
          <cell r="A652">
            <v>54</v>
          </cell>
          <cell r="B652">
            <v>7.9772329427032496E-3</v>
          </cell>
          <cell r="C652">
            <v>8.3726018808345515E-3</v>
          </cell>
          <cell r="D652">
            <v>1.7977232942703252E-2</v>
          </cell>
          <cell r="E652">
            <v>1.8372601104861275E-2</v>
          </cell>
          <cell r="F652">
            <v>2.797723294270325E-2</v>
          </cell>
          <cell r="G652">
            <v>2.8372600343980814E-2</v>
          </cell>
          <cell r="H652">
            <v>0</v>
          </cell>
          <cell r="I652">
            <v>0</v>
          </cell>
          <cell r="J652">
            <v>0</v>
          </cell>
          <cell r="K652">
            <v>0</v>
          </cell>
          <cell r="L652">
            <v>54</v>
          </cell>
          <cell r="M652">
            <v>2.01826747662599E-2</v>
          </cell>
          <cell r="N652">
            <v>4.2499999999998206E-2</v>
          </cell>
          <cell r="O652">
            <v>3.0182674766259902E-2</v>
          </cell>
          <cell r="P652">
            <v>5.2497603024573181E-2</v>
          </cell>
          <cell r="Q652">
            <v>4.0182674766259904E-2</v>
          </cell>
          <cell r="R652">
            <v>6.2495252475729401E-2</v>
          </cell>
          <cell r="S652">
            <v>1.01826747662599E-2</v>
          </cell>
          <cell r="T652">
            <v>3.2502444791183249E-2</v>
          </cell>
          <cell r="U652">
            <v>1.8267476625990001E-4</v>
          </cell>
          <cell r="V652">
            <v>9.912341503295119E-3</v>
          </cell>
        </row>
        <row r="653">
          <cell r="A653">
            <v>54.083333333333336</v>
          </cell>
          <cell r="B653">
            <v>7.9778640592622629E-3</v>
          </cell>
          <cell r="C653">
            <v>8.3726018808398806E-3</v>
          </cell>
          <cell r="D653">
            <v>1.7977864059262265E-2</v>
          </cell>
          <cell r="E653">
            <v>1.8372601107363273E-2</v>
          </cell>
          <cell r="F653">
            <v>2.7977864059262263E-2</v>
          </cell>
          <cell r="G653">
            <v>2.8372600348936849E-2</v>
          </cell>
          <cell r="H653">
            <v>0</v>
          </cell>
          <cell r="I653">
            <v>0</v>
          </cell>
          <cell r="J653">
            <v>0</v>
          </cell>
          <cell r="K653">
            <v>0</v>
          </cell>
          <cell r="L653">
            <v>54.083333333333336</v>
          </cell>
          <cell r="M653">
            <v>2.021679893142081E-2</v>
          </cell>
          <cell r="N653">
            <v>4.2500000000003979E-2</v>
          </cell>
          <cell r="O653">
            <v>3.0216798931420812E-2</v>
          </cell>
          <cell r="P653">
            <v>5.2497610551579532E-2</v>
          </cell>
          <cell r="Q653">
            <v>4.0216798931420814E-2</v>
          </cell>
          <cell r="R653">
            <v>6.2495267381883268E-2</v>
          </cell>
          <cell r="S653">
            <v>1.0216798931420809E-2</v>
          </cell>
          <cell r="T653">
            <v>3.2502437111853633E-2</v>
          </cell>
          <cell r="U653">
            <v>2.1679893142080922E-4</v>
          </cell>
          <cell r="V653">
            <v>1.1792932779694842E-2</v>
          </cell>
        </row>
        <row r="654">
          <cell r="A654">
            <v>54.166666666666664</v>
          </cell>
          <cell r="B654">
            <v>7.9784892294572085E-3</v>
          </cell>
          <cell r="C654">
            <v>8.3726018808309988E-3</v>
          </cell>
          <cell r="D654">
            <v>1.797848922945721E-2</v>
          </cell>
          <cell r="E654">
            <v>1.8372601109825526E-2</v>
          </cell>
          <cell r="F654">
            <v>2.7978489229457209E-2</v>
          </cell>
          <cell r="G654">
            <v>2.8372600353822719E-2</v>
          </cell>
          <cell r="H654">
            <v>0</v>
          </cell>
          <cell r="I654">
            <v>0</v>
          </cell>
          <cell r="J654">
            <v>0</v>
          </cell>
          <cell r="K654">
            <v>0</v>
          </cell>
          <cell r="L654">
            <v>54.166666666666664</v>
          </cell>
          <cell r="M654">
            <v>2.025079976218791E-2</v>
          </cell>
          <cell r="N654">
            <v>4.2499999999999538E-2</v>
          </cell>
          <cell r="O654">
            <v>3.0250799762187912E-2</v>
          </cell>
          <cell r="P654">
            <v>5.2497618039001548E-2</v>
          </cell>
          <cell r="Q654">
            <v>4.0250799762187914E-2</v>
          </cell>
          <cell r="R654">
            <v>6.2495282209669378E-2</v>
          </cell>
          <cell r="S654">
            <v>1.025079976218791E-2</v>
          </cell>
          <cell r="T654">
            <v>3.2502429472896388E-2</v>
          </cell>
          <cell r="U654">
            <v>2.5079976218790948E-4</v>
          </cell>
          <cell r="V654">
            <v>1.367595576851155E-2</v>
          </cell>
        </row>
        <row r="655">
          <cell r="A655">
            <v>54.25</v>
          </cell>
          <cell r="B655">
            <v>7.9791084818781055E-3</v>
          </cell>
          <cell r="C655">
            <v>8.3726018808387703E-3</v>
          </cell>
          <cell r="D655">
            <v>1.7979108481878107E-2</v>
          </cell>
          <cell r="E655">
            <v>1.837260111227712E-2</v>
          </cell>
          <cell r="F655">
            <v>2.7979108481878106E-2</v>
          </cell>
          <cell r="G655">
            <v>2.8372600358670619E-2</v>
          </cell>
          <cell r="H655">
            <v>0</v>
          </cell>
          <cell r="I655">
            <v>0</v>
          </cell>
          <cell r="J655">
            <v>0</v>
          </cell>
          <cell r="K655">
            <v>0</v>
          </cell>
          <cell r="L655">
            <v>54.25</v>
          </cell>
          <cell r="M655">
            <v>2.0284677830033626E-2</v>
          </cell>
          <cell r="N655">
            <v>4.2499999999995097E-2</v>
          </cell>
          <cell r="O655">
            <v>3.0284677830033628E-2</v>
          </cell>
          <cell r="P655">
            <v>5.2497625487115673E-2</v>
          </cell>
          <cell r="Q655">
            <v>4.028467783003363E-2</v>
          </cell>
          <cell r="R655">
            <v>6.2495296959619528E-2</v>
          </cell>
          <cell r="S655">
            <v>1.0284677830033626E-2</v>
          </cell>
          <cell r="T655">
            <v>3.2502421874054166E-2</v>
          </cell>
          <cell r="U655">
            <v>2.8467783003362571E-4</v>
          </cell>
          <cell r="V655">
            <v>1.5561411587500906E-2</v>
          </cell>
        </row>
        <row r="656">
          <cell r="A656">
            <v>54.333333333333336</v>
          </cell>
          <cell r="B656">
            <v>7.9797218449388918E-3</v>
          </cell>
          <cell r="C656">
            <v>8.3726018808387703E-3</v>
          </cell>
          <cell r="D656">
            <v>1.7979721844938894E-2</v>
          </cell>
          <cell r="E656">
            <v>1.8372601114694076E-2</v>
          </cell>
          <cell r="F656">
            <v>2.7979721844938892E-2</v>
          </cell>
          <cell r="G656">
            <v>2.8372600363457234E-2</v>
          </cell>
          <cell r="H656">
            <v>0</v>
          </cell>
          <cell r="I656">
            <v>0</v>
          </cell>
          <cell r="J656">
            <v>0</v>
          </cell>
          <cell r="K656">
            <v>0</v>
          </cell>
          <cell r="L656">
            <v>54.333333333333336</v>
          </cell>
          <cell r="M656">
            <v>2.0318433702962713E-2</v>
          </cell>
          <cell r="N656">
            <v>4.2499999999992877E-2</v>
          </cell>
          <cell r="O656">
            <v>3.0318433702962715E-2</v>
          </cell>
          <cell r="P656">
            <v>5.2497632896182367E-2</v>
          </cell>
          <cell r="Q656">
            <v>4.0318433702962717E-2</v>
          </cell>
          <cell r="R656">
            <v>6.2495311632251749E-2</v>
          </cell>
          <cell r="S656">
            <v>1.0318433702962712E-2</v>
          </cell>
          <cell r="T656">
            <v>3.2502414315062511E-2</v>
          </cell>
          <cell r="U656">
            <v>3.1843370296271226E-4</v>
          </cell>
          <cell r="V656">
            <v>1.7449301351513347E-2</v>
          </cell>
        </row>
        <row r="657">
          <cell r="A657">
            <v>54.416666666666664</v>
          </cell>
          <cell r="B657">
            <v>7.9803293468769798E-3</v>
          </cell>
          <cell r="C657">
            <v>8.3726018808296665E-3</v>
          </cell>
          <cell r="D657">
            <v>1.7980329346876982E-2</v>
          </cell>
          <cell r="E657">
            <v>1.8372601117075282E-2</v>
          </cell>
          <cell r="F657">
            <v>2.798032934687698E-2</v>
          </cell>
          <cell r="G657">
            <v>2.8372600368182566E-2</v>
          </cell>
          <cell r="H657">
            <v>0</v>
          </cell>
          <cell r="I657">
            <v>0</v>
          </cell>
          <cell r="J657">
            <v>0</v>
          </cell>
          <cell r="K657">
            <v>0</v>
          </cell>
          <cell r="L657">
            <v>54.416666666666664</v>
          </cell>
          <cell r="M657">
            <v>2.0352067945535568E-2</v>
          </cell>
          <cell r="N657">
            <v>4.2500000000003979E-2</v>
          </cell>
          <cell r="O657">
            <v>3.035206794553557E-2</v>
          </cell>
          <cell r="P657">
            <v>5.2497640266472967E-2</v>
          </cell>
          <cell r="Q657">
            <v>4.0352067945535572E-2</v>
          </cell>
          <cell r="R657">
            <v>6.249532622808851E-2</v>
          </cell>
          <cell r="S657">
            <v>1.0352067945535568E-2</v>
          </cell>
          <cell r="T657">
            <v>3.2502406795668515E-2</v>
          </cell>
          <cell r="U657">
            <v>3.5206794553556756E-4</v>
          </cell>
          <cell r="V657">
            <v>1.933962617232643E-2</v>
          </cell>
        </row>
        <row r="658">
          <cell r="A658">
            <v>54.5</v>
          </cell>
          <cell r="B658">
            <v>7.9809310157581415E-3</v>
          </cell>
          <cell r="C658">
            <v>8.3726018808309988E-3</v>
          </cell>
          <cell r="D658">
            <v>1.7980931015758143E-2</v>
          </cell>
          <cell r="E658">
            <v>1.8372601119440279E-2</v>
          </cell>
          <cell r="F658">
            <v>2.7980931015758142E-2</v>
          </cell>
          <cell r="G658">
            <v>2.8372600372865042E-2</v>
          </cell>
          <cell r="H658">
            <v>0</v>
          </cell>
          <cell r="I658">
            <v>0</v>
          </cell>
          <cell r="J658">
            <v>0</v>
          </cell>
          <cell r="K658">
            <v>0</v>
          </cell>
          <cell r="L658">
            <v>54.5</v>
          </cell>
          <cell r="M658">
            <v>2.038558111889599E-2</v>
          </cell>
          <cell r="N658">
            <v>4.2499999999999538E-2</v>
          </cell>
          <cell r="O658">
            <v>3.0385581118895992E-2</v>
          </cell>
          <cell r="P658">
            <v>5.2497647598215291E-2</v>
          </cell>
          <cell r="Q658">
            <v>4.0385581118895994E-2</v>
          </cell>
          <cell r="R658">
            <v>6.2495340747610539E-2</v>
          </cell>
          <cell r="S658">
            <v>1.038558111889599E-2</v>
          </cell>
          <cell r="T658">
            <v>3.2502399315582853E-2</v>
          </cell>
          <cell r="U658">
            <v>3.855811188959897E-4</v>
          </cell>
          <cell r="V658">
            <v>2.1232387158737209E-2</v>
          </cell>
        </row>
        <row r="659">
          <cell r="A659">
            <v>54.583333333333336</v>
          </cell>
          <cell r="B659">
            <v>7.9815268794765082E-3</v>
          </cell>
          <cell r="C659">
            <v>8.3726018808276681E-3</v>
          </cell>
          <cell r="D659">
            <v>1.798152687947651E-2</v>
          </cell>
          <cell r="E659">
            <v>1.837260112177419E-2</v>
          </cell>
          <cell r="F659">
            <v>2.7981526879476509E-2</v>
          </cell>
          <cell r="G659">
            <v>2.8372600377490897E-2</v>
          </cell>
          <cell r="H659">
            <v>0</v>
          </cell>
          <cell r="I659">
            <v>0</v>
          </cell>
          <cell r="J659">
            <v>0</v>
          </cell>
          <cell r="K659">
            <v>0</v>
          </cell>
          <cell r="L659">
            <v>54.583333333333336</v>
          </cell>
          <cell r="M659">
            <v>2.0418973780798488E-2</v>
          </cell>
          <cell r="N659">
            <v>4.2499999999995097E-2</v>
          </cell>
          <cell r="O659">
            <v>3.041897378079849E-2</v>
          </cell>
          <cell r="P659">
            <v>5.2497654891678236E-2</v>
          </cell>
          <cell r="Q659">
            <v>4.0418973780798492E-2</v>
          </cell>
          <cell r="R659">
            <v>6.249535519133409E-2</v>
          </cell>
          <cell r="S659">
            <v>1.0418973780798488E-2</v>
          </cell>
          <cell r="T659">
            <v>3.2502391874560166E-2</v>
          </cell>
          <cell r="U659">
            <v>4.1897378079848793E-4</v>
          </cell>
          <cell r="V659">
            <v>2.2504831928363833E-2</v>
          </cell>
        </row>
        <row r="660">
          <cell r="A660">
            <v>54.666666666666664</v>
          </cell>
          <cell r="B660">
            <v>7.9821169657554591E-3</v>
          </cell>
          <cell r="C660">
            <v>8.3726018808358837E-3</v>
          </cell>
          <cell r="D660">
            <v>1.7982116965755461E-2</v>
          </cell>
          <cell r="E660">
            <v>1.8372601124093446E-2</v>
          </cell>
          <cell r="F660">
            <v>2.798211696575546E-2</v>
          </cell>
          <cell r="G660">
            <v>2.8372600382076341E-2</v>
          </cell>
          <cell r="H660">
            <v>0</v>
          </cell>
          <cell r="I660">
            <v>0</v>
          </cell>
          <cell r="J660">
            <v>0</v>
          </cell>
          <cell r="K660">
            <v>0</v>
          </cell>
          <cell r="L660">
            <v>54.666666666666664</v>
          </cell>
          <cell r="M660">
            <v>2.0452246485630488E-2</v>
          </cell>
          <cell r="N660">
            <v>4.2500000000001092E-2</v>
          </cell>
          <cell r="O660">
            <v>3.0452246485630489E-2</v>
          </cell>
          <cell r="P660">
            <v>5.2497662147124702E-2</v>
          </cell>
          <cell r="Q660">
            <v>4.0452246485630491E-2</v>
          </cell>
          <cell r="R660">
            <v>6.2495369559770753E-2</v>
          </cell>
          <cell r="S660">
            <v>1.0452246485630487E-2</v>
          </cell>
          <cell r="T660">
            <v>3.2502384472353096E-2</v>
          </cell>
          <cell r="U660">
            <v>4.5224648563048711E-4</v>
          </cell>
          <cell r="V660">
            <v>2.2504816972674035E-2</v>
          </cell>
        </row>
        <row r="661">
          <cell r="A661">
            <v>54.75</v>
          </cell>
          <cell r="B661">
            <v>7.9827013021476212E-3</v>
          </cell>
          <cell r="C661">
            <v>8.3726018808367719E-3</v>
          </cell>
          <cell r="D661">
            <v>1.7982701302147623E-2</v>
          </cell>
          <cell r="E661">
            <v>1.8372601126379617E-2</v>
          </cell>
          <cell r="F661">
            <v>2.7982701302147622E-2</v>
          </cell>
          <cell r="G661">
            <v>2.8372600386603164E-2</v>
          </cell>
          <cell r="H661">
            <v>0</v>
          </cell>
          <cell r="I661">
            <v>0</v>
          </cell>
          <cell r="J661">
            <v>0</v>
          </cell>
          <cell r="K661">
            <v>0</v>
          </cell>
          <cell r="L661">
            <v>54.75</v>
          </cell>
          <cell r="M661">
            <v>2.0485399784440528E-2</v>
          </cell>
          <cell r="N661">
            <v>4.2499999999995097E-2</v>
          </cell>
          <cell r="O661">
            <v>3.048539978444053E-2</v>
          </cell>
          <cell r="P661">
            <v>5.2497669364783173E-2</v>
          </cell>
          <cell r="Q661">
            <v>4.0485399784440532E-2</v>
          </cell>
          <cell r="R661">
            <v>6.2495383853393927E-2</v>
          </cell>
          <cell r="S661">
            <v>1.0485399784440528E-2</v>
          </cell>
          <cell r="T661">
            <v>3.2502377108684311E-2</v>
          </cell>
          <cell r="U661">
            <v>4.8539978444052737E-4</v>
          </cell>
          <cell r="V661">
            <v>2.2504802094870824E-2</v>
          </cell>
        </row>
        <row r="662">
          <cell r="A662">
            <v>54.833333333333336</v>
          </cell>
          <cell r="B662">
            <v>7.9832799160390877E-3</v>
          </cell>
          <cell r="C662">
            <v>8.372601880832109E-3</v>
          </cell>
          <cell r="D662">
            <v>1.798327991603909E-2</v>
          </cell>
          <cell r="E662">
            <v>1.8372601128634924E-2</v>
          </cell>
          <cell r="F662">
            <v>2.7983279916039088E-2</v>
          </cell>
          <cell r="G662">
            <v>2.8372600391074032E-2</v>
          </cell>
          <cell r="H662">
            <v>0</v>
          </cell>
          <cell r="I662">
            <v>0</v>
          </cell>
          <cell r="J662">
            <v>0</v>
          </cell>
          <cell r="K662">
            <v>0</v>
          </cell>
          <cell r="L662">
            <v>54.833333333333336</v>
          </cell>
          <cell r="M662">
            <v>2.0518434224961357E-2</v>
          </cell>
          <cell r="N662">
            <v>4.2499999999996207E-2</v>
          </cell>
          <cell r="O662">
            <v>3.0518434224961359E-2</v>
          </cell>
          <cell r="P662">
            <v>5.249767654491988E-2</v>
          </cell>
          <cell r="Q662">
            <v>4.0518434224961361E-2</v>
          </cell>
          <cell r="R662">
            <v>6.249539807271276E-2</v>
          </cell>
          <cell r="S662">
            <v>1.0518434224961357E-2</v>
          </cell>
          <cell r="T662">
            <v>3.2502369783319995E-2</v>
          </cell>
          <cell r="U662">
            <v>5.1843422496135674E-4</v>
          </cell>
          <cell r="V662">
            <v>2.2504787294461259E-2</v>
          </cell>
        </row>
        <row r="663">
          <cell r="A663">
            <v>54.916666666666664</v>
          </cell>
          <cell r="B663">
            <v>7.9838528346480864E-3</v>
          </cell>
          <cell r="C663">
            <v>8.3726018808258917E-3</v>
          </cell>
          <cell r="D663">
            <v>1.7983852834648088E-2</v>
          </cell>
          <cell r="E663">
            <v>1.8372601130862698E-2</v>
          </cell>
          <cell r="F663">
            <v>2.7983852834648087E-2</v>
          </cell>
          <cell r="G663">
            <v>2.8372600395492276E-2</v>
          </cell>
          <cell r="H663">
            <v>0</v>
          </cell>
          <cell r="I663">
            <v>0</v>
          </cell>
          <cell r="J663">
            <v>0</v>
          </cell>
          <cell r="K663">
            <v>0</v>
          </cell>
          <cell r="L663">
            <v>54.916666666666664</v>
          </cell>
          <cell r="M663">
            <v>2.0551350351636133E-2</v>
          </cell>
          <cell r="N663">
            <v>4.2499999999994431E-2</v>
          </cell>
          <cell r="O663">
            <v>3.0551350351636135E-2</v>
          </cell>
          <cell r="P663">
            <v>5.249768368777219E-2</v>
          </cell>
          <cell r="Q663">
            <v>4.0551350351636137E-2</v>
          </cell>
          <cell r="R663">
            <v>6.2495412218206203E-2</v>
          </cell>
          <cell r="S663">
            <v>1.0551350351636133E-2</v>
          </cell>
          <cell r="T663">
            <v>3.2502362495998138E-2</v>
          </cell>
          <cell r="U663">
            <v>5.5135035163613247E-4</v>
          </cell>
          <cell r="V663">
            <v>2.2504772570926868E-2</v>
          </cell>
        </row>
        <row r="664">
          <cell r="A664">
            <v>55</v>
          </cell>
          <cell r="B664">
            <v>7.9844200850289759E-3</v>
          </cell>
          <cell r="C664">
            <v>8.3726018808312208E-3</v>
          </cell>
          <cell r="D664">
            <v>1.7984420085028978E-2</v>
          </cell>
          <cell r="E664">
            <v>1.8372601133070932E-2</v>
          </cell>
          <cell r="F664">
            <v>2.7984420085028976E-2</v>
          </cell>
          <cell r="G664">
            <v>2.8372600399871439E-2</v>
          </cell>
          <cell r="H664">
            <v>0</v>
          </cell>
          <cell r="I664">
            <v>0</v>
          </cell>
          <cell r="J664">
            <v>0</v>
          </cell>
          <cell r="K664">
            <v>0</v>
          </cell>
          <cell r="L664">
            <v>55</v>
          </cell>
          <cell r="M664">
            <v>2.0584148705641736E-2</v>
          </cell>
          <cell r="N664">
            <v>4.2499999999999538E-2</v>
          </cell>
          <cell r="O664">
            <v>3.0584148705641738E-2</v>
          </cell>
          <cell r="P664">
            <v>5.249769079358968E-2</v>
          </cell>
          <cell r="Q664">
            <v>4.058414870564174E-2</v>
          </cell>
          <cell r="R664">
            <v>6.2495426290368083E-2</v>
          </cell>
          <cell r="S664">
            <v>1.0584148705641736E-2</v>
          </cell>
          <cell r="T664">
            <v>3.2502355246476267E-2</v>
          </cell>
          <cell r="U664">
            <v>5.8414870564173563E-4</v>
          </cell>
          <cell r="V664">
            <v>2.2504757923768492E-2</v>
          </cell>
        </row>
        <row r="665">
          <cell r="A665">
            <v>55.083333333333336</v>
          </cell>
          <cell r="B665">
            <v>7.9850288753355869E-3</v>
          </cell>
          <cell r="C665">
            <v>8.3726018808307767E-3</v>
          </cell>
          <cell r="D665">
            <v>1.7985028875335589E-2</v>
          </cell>
          <cell r="E665">
            <v>1.8372601135441258E-2</v>
          </cell>
          <cell r="F665">
            <v>2.7985028875335587E-2</v>
          </cell>
          <cell r="G665">
            <v>2.8372600404555914E-2</v>
          </cell>
          <cell r="H665">
            <v>0</v>
          </cell>
          <cell r="I665">
            <v>0</v>
          </cell>
          <cell r="J665">
            <v>0</v>
          </cell>
          <cell r="K665">
            <v>0</v>
          </cell>
          <cell r="L665">
            <v>55.083333333333336</v>
          </cell>
          <cell r="M665">
            <v>2.0617059032185692E-2</v>
          </cell>
          <cell r="N665">
            <v>4.2500000000000204E-2</v>
          </cell>
          <cell r="O665">
            <v>3.0617059032185694E-2</v>
          </cell>
          <cell r="P665">
            <v>5.2497697911698449E-2</v>
          </cell>
          <cell r="Q665">
            <v>4.0617059032185696E-2</v>
          </cell>
          <cell r="R665">
            <v>6.2495440386866052E-2</v>
          </cell>
          <cell r="S665">
            <v>1.0617059032185691E-2</v>
          </cell>
          <cell r="T665">
            <v>3.2502347984430635E-2</v>
          </cell>
          <cell r="U665">
            <v>6.1705903218569128E-4</v>
          </cell>
          <cell r="V665">
            <v>2.2504743251319015E-2</v>
          </cell>
        </row>
        <row r="666">
          <cell r="A666">
            <v>55.166666666666664</v>
          </cell>
          <cell r="B666">
            <v>7.9856318944699911E-3</v>
          </cell>
          <cell r="C666">
            <v>8.3726018808267799E-3</v>
          </cell>
          <cell r="D666">
            <v>1.7985631894469993E-2</v>
          </cell>
          <cell r="E666">
            <v>1.8372601137776501E-2</v>
          </cell>
          <cell r="F666">
            <v>2.7985631894469992E-2</v>
          </cell>
          <cell r="G666">
            <v>2.8372600409184656E-2</v>
          </cell>
          <cell r="H666">
            <v>0</v>
          </cell>
          <cell r="I666">
            <v>0</v>
          </cell>
          <cell r="J666">
            <v>0</v>
          </cell>
          <cell r="K666">
            <v>0</v>
          </cell>
          <cell r="L666">
            <v>55.166666666666664</v>
          </cell>
          <cell r="M666">
            <v>2.0649851860588653E-2</v>
          </cell>
          <cell r="N666">
            <v>4.2500000000004423E-2</v>
          </cell>
          <cell r="O666">
            <v>3.0649851860588655E-2</v>
          </cell>
          <cell r="P666">
            <v>5.2497704992923389E-2</v>
          </cell>
          <cell r="Q666">
            <v>4.0649851860588657E-2</v>
          </cell>
          <cell r="R666">
            <v>6.2495454410334661E-2</v>
          </cell>
          <cell r="S666">
            <v>1.0649851860588653E-2</v>
          </cell>
          <cell r="T666">
            <v>3.2502340760022452E-2</v>
          </cell>
          <cell r="U666">
            <v>6.4985186058865232E-4</v>
          </cell>
          <cell r="V666">
            <v>2.2504728654921147E-2</v>
          </cell>
        </row>
        <row r="667">
          <cell r="A667">
            <v>55.25</v>
          </cell>
          <cell r="B667">
            <v>7.9862291697125887E-3</v>
          </cell>
          <cell r="C667">
            <v>8.3726018808278901E-3</v>
          </cell>
          <cell r="D667">
            <v>1.7986229169712591E-2</v>
          </cell>
          <cell r="E667">
            <v>1.8372601140091316E-2</v>
          </cell>
          <cell r="F667">
            <v>2.7986229169712589E-2</v>
          </cell>
          <cell r="G667">
            <v>2.8372600413767657E-2</v>
          </cell>
          <cell r="H667">
            <v>0</v>
          </cell>
          <cell r="I667">
            <v>0</v>
          </cell>
          <cell r="J667">
            <v>0</v>
          </cell>
          <cell r="K667">
            <v>0</v>
          </cell>
          <cell r="L667">
            <v>55.25</v>
          </cell>
          <cell r="M667">
            <v>2.0682527725999433E-2</v>
          </cell>
          <cell r="N667">
            <v>4.2500000000003757E-2</v>
          </cell>
          <cell r="O667">
            <v>3.0682527725999435E-2</v>
          </cell>
          <cell r="P667">
            <v>5.2497712037500976E-2</v>
          </cell>
          <cell r="Q667">
            <v>4.0682527725999437E-2</v>
          </cell>
          <cell r="R667">
            <v>6.2495468361243756E-2</v>
          </cell>
          <cell r="S667">
            <v>1.0682527725999433E-2</v>
          </cell>
          <cell r="T667">
            <v>3.2502333573001918E-2</v>
          </cell>
          <cell r="U667">
            <v>6.8252772599943293E-4</v>
          </cell>
          <cell r="V667">
            <v>2.2504714134076398E-2</v>
          </cell>
        </row>
        <row r="668">
          <cell r="A668">
            <v>55.333333333333336</v>
          </cell>
          <cell r="B668">
            <v>7.9868207281785786E-3</v>
          </cell>
          <cell r="C668">
            <v>8.3726018808341074E-3</v>
          </cell>
          <cell r="D668">
            <v>1.7986820728178581E-2</v>
          </cell>
          <cell r="E668">
            <v>1.8372601142385259E-2</v>
          </cell>
          <cell r="F668">
            <v>2.7986820728178579E-2</v>
          </cell>
          <cell r="G668">
            <v>2.8372600418304694E-2</v>
          </cell>
          <cell r="H668">
            <v>0</v>
          </cell>
          <cell r="I668">
            <v>0</v>
          </cell>
          <cell r="J668">
            <v>0</v>
          </cell>
          <cell r="K668">
            <v>0</v>
          </cell>
          <cell r="L668">
            <v>55.333333333333336</v>
          </cell>
          <cell r="M668">
            <v>2.0715087160377399E-2</v>
          </cell>
          <cell r="N668">
            <v>4.2499999999999316E-2</v>
          </cell>
          <cell r="O668">
            <v>3.0715087160377401E-2</v>
          </cell>
          <cell r="P668">
            <v>5.2497719045673241E-2</v>
          </cell>
          <cell r="Q668">
            <v>4.0715087160377403E-2</v>
          </cell>
          <cell r="R668">
            <v>6.2495482240065847E-2</v>
          </cell>
          <cell r="S668">
            <v>1.0715087160377399E-2</v>
          </cell>
          <cell r="T668">
            <v>3.2502326423125671E-2</v>
          </cell>
          <cell r="U668">
            <v>7.1508716037739853E-4</v>
          </cell>
          <cell r="V668">
            <v>2.2504699688292717E-2</v>
          </cell>
        </row>
        <row r="669">
          <cell r="A669">
            <v>55.416666666666664</v>
          </cell>
          <cell r="B669">
            <v>7.9874065968175145E-3</v>
          </cell>
          <cell r="C669">
            <v>8.3726018808387703E-3</v>
          </cell>
          <cell r="D669">
            <v>1.7987406596817516E-2</v>
          </cell>
          <cell r="E669">
            <v>1.837260114465189E-2</v>
          </cell>
          <cell r="F669">
            <v>2.7987406596817515E-2</v>
          </cell>
          <cell r="G669">
            <v>2.8372600422789773E-2</v>
          </cell>
          <cell r="H669">
            <v>0</v>
          </cell>
          <cell r="I669">
            <v>0</v>
          </cell>
          <cell r="J669">
            <v>0</v>
          </cell>
          <cell r="K669">
            <v>0</v>
          </cell>
          <cell r="L669">
            <v>55.416666666666664</v>
          </cell>
          <cell r="M669">
            <v>2.0747530692513338E-2</v>
          </cell>
          <cell r="N669">
            <v>4.250000000000087E-2</v>
          </cell>
          <cell r="O669">
            <v>3.074753069251334E-2</v>
          </cell>
          <cell r="P669">
            <v>5.2497726017685098E-2</v>
          </cell>
          <cell r="Q669">
            <v>4.0747530692513342E-2</v>
          </cell>
          <cell r="R669">
            <v>6.2495496047281218E-2</v>
          </cell>
          <cell r="S669">
            <v>1.0747530692513338E-2</v>
          </cell>
          <cell r="T669">
            <v>3.2502319310161232E-2</v>
          </cell>
          <cell r="U669">
            <v>7.4753069251333806E-4</v>
          </cell>
          <cell r="V669">
            <v>2.2504685317090045E-2</v>
          </cell>
        </row>
        <row r="670">
          <cell r="A670">
            <v>55.5</v>
          </cell>
          <cell r="B670">
            <v>7.9879868024181899E-3</v>
          </cell>
          <cell r="C670">
            <v>8.3726018808381042E-3</v>
          </cell>
          <cell r="D670">
            <v>1.7987986802418192E-2</v>
          </cell>
          <cell r="E670">
            <v>1.8372601146888545E-2</v>
          </cell>
          <cell r="F670">
            <v>2.798798680241819E-2</v>
          </cell>
          <cell r="G670">
            <v>2.8372600427220007E-2</v>
          </cell>
          <cell r="H670">
            <v>0</v>
          </cell>
          <cell r="I670">
            <v>0</v>
          </cell>
          <cell r="J670">
            <v>0</v>
          </cell>
          <cell r="K670">
            <v>0</v>
          </cell>
          <cell r="L670">
            <v>55.5</v>
          </cell>
          <cell r="M670">
            <v>2.0779858848054333E-2</v>
          </cell>
          <cell r="N670">
            <v>4.2500000000005311E-2</v>
          </cell>
          <cell r="O670">
            <v>3.0779858848054335E-2</v>
          </cell>
          <cell r="P670">
            <v>5.2497732953769694E-2</v>
          </cell>
          <cell r="Q670">
            <v>4.0779858848054337E-2</v>
          </cell>
          <cell r="R670">
            <v>6.2495509783351499E-2</v>
          </cell>
          <cell r="S670">
            <v>1.0779858848054333E-2</v>
          </cell>
          <cell r="T670">
            <v>3.2502312233866126E-2</v>
          </cell>
          <cell r="U670">
            <v>7.7985884805433295E-4</v>
          </cell>
          <cell r="V670">
            <v>2.2504671019980771E-2</v>
          </cell>
        </row>
        <row r="671">
          <cell r="A671">
            <v>55.583333333333336</v>
          </cell>
          <cell r="B671">
            <v>7.9885613716086379E-3</v>
          </cell>
          <cell r="C671">
            <v>8.3726018808367719E-3</v>
          </cell>
          <cell r="D671">
            <v>1.798856137160864E-2</v>
          </cell>
          <cell r="E671">
            <v>1.8372601149099443E-2</v>
          </cell>
          <cell r="F671">
            <v>2.7988561371608638E-2</v>
          </cell>
          <cell r="G671">
            <v>2.8372600431599615E-2</v>
          </cell>
          <cell r="H671">
            <v>0</v>
          </cell>
          <cell r="I671">
            <v>0</v>
          </cell>
          <cell r="J671">
            <v>0</v>
          </cell>
          <cell r="K671">
            <v>0</v>
          </cell>
          <cell r="L671">
            <v>55.583333333333336</v>
          </cell>
          <cell r="M671">
            <v>2.0812072149528626E-2</v>
          </cell>
          <cell r="N671">
            <v>4.2500000000001981E-2</v>
          </cell>
          <cell r="O671">
            <v>3.0812072149528628E-2</v>
          </cell>
          <cell r="P671">
            <v>5.2497739854149517E-2</v>
          </cell>
          <cell r="Q671">
            <v>4.081207214952863E-2</v>
          </cell>
          <cell r="R671">
            <v>6.249552344872944E-2</v>
          </cell>
          <cell r="S671">
            <v>1.0812072149528626E-2</v>
          </cell>
          <cell r="T671">
            <v>3.2502305193990777E-2</v>
          </cell>
          <cell r="U671">
            <v>8.1207214952862608E-4</v>
          </cell>
          <cell r="V671">
            <v>2.25046567964724E-2</v>
          </cell>
        </row>
        <row r="672">
          <cell r="A672">
            <v>55.666666666666664</v>
          </cell>
          <cell r="B672">
            <v>7.9891303308567974E-3</v>
          </cell>
          <cell r="C672">
            <v>8.3726018808396585E-3</v>
          </cell>
          <cell r="D672">
            <v>1.7989130330856799E-2</v>
          </cell>
          <cell r="E672">
            <v>1.8372601151289469E-2</v>
          </cell>
          <cell r="F672">
            <v>2.7989130330856798E-2</v>
          </cell>
          <cell r="G672">
            <v>2.8372600435934148E-2</v>
          </cell>
          <cell r="H672">
            <v>0</v>
          </cell>
          <cell r="I672">
            <v>0</v>
          </cell>
          <cell r="J672">
            <v>0</v>
          </cell>
          <cell r="K672">
            <v>0</v>
          </cell>
          <cell r="L672">
            <v>55.666666666666664</v>
          </cell>
          <cell r="M672">
            <v>2.0844171116365828E-2</v>
          </cell>
          <cell r="N672">
            <v>4.2499999999994431E-2</v>
          </cell>
          <cell r="O672">
            <v>3.084417111636583E-2</v>
          </cell>
          <cell r="P672">
            <v>5.2497746719059046E-2</v>
          </cell>
          <cell r="Q672">
            <v>4.0844171116365832E-2</v>
          </cell>
          <cell r="R672">
            <v>6.249553704387556E-2</v>
          </cell>
          <cell r="S672">
            <v>1.0844171116365828E-2</v>
          </cell>
          <cell r="T672">
            <v>3.2502298190302925E-2</v>
          </cell>
          <cell r="U672">
            <v>8.4417111636582789E-4</v>
          </cell>
          <cell r="V672">
            <v>2.2504642646091311E-2</v>
          </cell>
        </row>
        <row r="673">
          <cell r="A673">
            <v>55.75</v>
          </cell>
          <cell r="B673">
            <v>7.989693706470069E-3</v>
          </cell>
          <cell r="C673">
            <v>8.3726018808318869E-3</v>
          </cell>
          <cell r="D673">
            <v>1.7989693706470071E-2</v>
          </cell>
          <cell r="E673">
            <v>1.837260115344419E-2</v>
          </cell>
          <cell r="F673">
            <v>2.7989693706470069E-2</v>
          </cell>
          <cell r="G673">
            <v>2.8372600440209839E-2</v>
          </cell>
          <cell r="H673">
            <v>0</v>
          </cell>
          <cell r="I673">
            <v>0</v>
          </cell>
          <cell r="J673">
            <v>0</v>
          </cell>
          <cell r="K673">
            <v>0</v>
          </cell>
          <cell r="L673">
            <v>55.75</v>
          </cell>
          <cell r="M673">
            <v>2.0876156264922674E-2</v>
          </cell>
          <cell r="N673">
            <v>4.2500000000003091E-2</v>
          </cell>
          <cell r="O673">
            <v>3.0876156264922676E-2</v>
          </cell>
          <cell r="P673">
            <v>5.2497753548748749E-2</v>
          </cell>
          <cell r="Q673">
            <v>4.0876156264922678E-2</v>
          </cell>
          <cell r="R673">
            <v>6.2495550569265257E-2</v>
          </cell>
          <cell r="S673">
            <v>1.0876156264922674E-2</v>
          </cell>
          <cell r="T673">
            <v>3.2502291222588076E-2</v>
          </cell>
          <cell r="U673">
            <v>8.7615626492267354E-4</v>
          </cell>
          <cell r="V673">
            <v>2.2504628568383866E-2</v>
          </cell>
        </row>
        <row r="674">
          <cell r="A674">
            <v>55.833333333333336</v>
          </cell>
          <cell r="B674">
            <v>7.9902515246004224E-3</v>
          </cell>
          <cell r="C674">
            <v>8.3726018808378821E-3</v>
          </cell>
          <cell r="D674">
            <v>1.7990251524600424E-2</v>
          </cell>
          <cell r="E674">
            <v>1.8372601155588475E-2</v>
          </cell>
          <cell r="F674">
            <v>2.7990251524600423E-2</v>
          </cell>
          <cell r="G674">
            <v>2.8372600444450669E-2</v>
          </cell>
          <cell r="H674">
            <v>0</v>
          </cell>
          <cell r="I674">
            <v>0</v>
          </cell>
          <cell r="J674">
            <v>0</v>
          </cell>
          <cell r="K674">
            <v>0</v>
          </cell>
          <cell r="L674">
            <v>55.833333333333336</v>
          </cell>
          <cell r="M674">
            <v>2.0908028108502563E-2</v>
          </cell>
          <cell r="N674">
            <v>4.2499999999997096E-2</v>
          </cell>
          <cell r="O674">
            <v>3.0908028108502565E-2</v>
          </cell>
          <cell r="P674">
            <v>5.2497760343416022E-2</v>
          </cell>
          <cell r="Q674">
            <v>4.0908028108502567E-2</v>
          </cell>
          <cell r="R674">
            <v>6.2495564025320194E-2</v>
          </cell>
          <cell r="S674">
            <v>1.0908028108502563E-2</v>
          </cell>
          <cell r="T674">
            <v>3.2502284290583106E-2</v>
          </cell>
          <cell r="U674">
            <v>9.080281085025628E-4</v>
          </cell>
          <cell r="V674">
            <v>2.2504614562848912E-2</v>
          </cell>
        </row>
        <row r="675">
          <cell r="A675">
            <v>55.916666666666664</v>
          </cell>
          <cell r="B675">
            <v>7.9908038112415092E-3</v>
          </cell>
          <cell r="C675">
            <v>8.3726018808358837E-3</v>
          </cell>
          <cell r="D675">
            <v>1.7990803811241511E-2</v>
          </cell>
          <cell r="E675">
            <v>1.8372601157700119E-2</v>
          </cell>
          <cell r="F675">
            <v>2.799080381124151E-2</v>
          </cell>
          <cell r="G675">
            <v>2.8372600448635099E-2</v>
          </cell>
          <cell r="H675">
            <v>0</v>
          </cell>
          <cell r="I675">
            <v>0</v>
          </cell>
          <cell r="J675">
            <v>0</v>
          </cell>
          <cell r="K675">
            <v>0</v>
          </cell>
          <cell r="L675">
            <v>55.916666666666664</v>
          </cell>
          <cell r="M675">
            <v>2.0939787157381096E-2</v>
          </cell>
          <cell r="N675">
            <v>4.2499999999993321E-2</v>
          </cell>
          <cell r="O675">
            <v>3.0939787157381098E-2</v>
          </cell>
          <cell r="P675">
            <v>5.2497767103303339E-2</v>
          </cell>
          <cell r="Q675">
            <v>4.09397871573811E-2</v>
          </cell>
          <cell r="R675">
            <v>6.2495577412502668E-2</v>
          </cell>
          <cell r="S675">
            <v>1.0939787157381095E-2</v>
          </cell>
          <cell r="T675">
            <v>3.2502277394074186E-2</v>
          </cell>
          <cell r="U675">
            <v>9.3978715738109522E-4</v>
          </cell>
          <cell r="V675">
            <v>2.2504600629037919E-2</v>
          </cell>
        </row>
        <row r="676">
          <cell r="A676">
            <v>56</v>
          </cell>
          <cell r="B676">
            <v>7.9913505922337702E-3</v>
          </cell>
          <cell r="C676">
            <v>8.3726018808347735E-3</v>
          </cell>
          <cell r="D676">
            <v>1.7991350592233772E-2</v>
          </cell>
          <cell r="E676">
            <v>1.8372601159786006E-2</v>
          </cell>
          <cell r="F676">
            <v>2.7991350592233771E-2</v>
          </cell>
          <cell r="G676">
            <v>2.8372600452769792E-2</v>
          </cell>
          <cell r="H676">
            <v>0</v>
          </cell>
          <cell r="I676">
            <v>0</v>
          </cell>
          <cell r="J676">
            <v>0</v>
          </cell>
          <cell r="K676">
            <v>0</v>
          </cell>
          <cell r="L676">
            <v>56</v>
          </cell>
          <cell r="M676">
            <v>2.0971433918826055E-2</v>
          </cell>
          <cell r="N676">
            <v>4.2499999999998428E-2</v>
          </cell>
          <cell r="O676">
            <v>3.0971433918826057E-2</v>
          </cell>
          <cell r="P676">
            <v>5.24977738286454E-2</v>
          </cell>
          <cell r="Q676">
            <v>4.0971433918826058E-2</v>
          </cell>
          <cell r="R676">
            <v>6.2495590731262318E-2</v>
          </cell>
          <cell r="S676">
            <v>1.0971433918826054E-2</v>
          </cell>
          <cell r="T676">
            <v>3.2502270532842825E-2</v>
          </cell>
          <cell r="U676">
            <v>9.7143391882605415E-4</v>
          </cell>
          <cell r="V676">
            <v>2.2504586766496804E-2</v>
          </cell>
        </row>
        <row r="677">
          <cell r="A677">
            <v>56.083333333333336</v>
          </cell>
          <cell r="B677">
            <v>7.9919382335744693E-3</v>
          </cell>
          <cell r="C677">
            <v>8.3726018808363278E-3</v>
          </cell>
          <cell r="D677">
            <v>1.7991938233574471E-2</v>
          </cell>
          <cell r="E677">
            <v>1.8372601162031987E-2</v>
          </cell>
          <cell r="F677">
            <v>2.799193823357447E-2</v>
          </cell>
          <cell r="G677">
            <v>2.8372600457213792E-2</v>
          </cell>
          <cell r="H677">
            <v>0</v>
          </cell>
          <cell r="I677">
            <v>0</v>
          </cell>
          <cell r="J677">
            <v>0</v>
          </cell>
          <cell r="K677">
            <v>0</v>
          </cell>
          <cell r="L677">
            <v>56.083333333333336</v>
          </cell>
          <cell r="M677">
            <v>2.1003194102657607E-2</v>
          </cell>
          <cell r="N677">
            <v>4.2499999999991767E-2</v>
          </cell>
          <cell r="O677">
            <v>3.1003194102657609E-2</v>
          </cell>
          <cell r="P677">
            <v>5.249778056694665E-2</v>
          </cell>
          <cell r="Q677">
            <v>4.1003194102657611E-2</v>
          </cell>
          <cell r="R677">
            <v>6.2495604075725408E-2</v>
          </cell>
          <cell r="S677">
            <v>1.1003194102657607E-2</v>
          </cell>
          <cell r="T677">
            <v>3.2502263658359176E-2</v>
          </cell>
          <cell r="U677">
            <v>1.003194102657607E-3</v>
          </cell>
          <cell r="V677">
            <v>2.2504572877212636E-2</v>
          </cell>
        </row>
        <row r="678">
          <cell r="A678">
            <v>56.166666666666664</v>
          </cell>
          <cell r="B678">
            <v>7.9925202692054942E-3</v>
          </cell>
          <cell r="C678">
            <v>8.3726018808403246E-3</v>
          </cell>
          <cell r="D678">
            <v>1.7992520269205496E-2</v>
          </cell>
          <cell r="E678">
            <v>1.8372601164252433E-2</v>
          </cell>
          <cell r="F678">
            <v>2.7992520269205495E-2</v>
          </cell>
          <cell r="G678">
            <v>2.8372600461607389E-2</v>
          </cell>
          <cell r="H678">
            <v>0</v>
          </cell>
          <cell r="I678">
            <v>0</v>
          </cell>
          <cell r="J678">
            <v>0</v>
          </cell>
          <cell r="K678">
            <v>0</v>
          </cell>
          <cell r="L678">
            <v>56.166666666666664</v>
          </cell>
          <cell r="M678">
            <v>2.1034842232068529E-2</v>
          </cell>
          <cell r="N678">
            <v>4.2499999999999094E-2</v>
          </cell>
          <cell r="O678">
            <v>3.1034842232068531E-2</v>
          </cell>
          <cell r="P678">
            <v>5.2497787270840535E-2</v>
          </cell>
          <cell r="Q678">
            <v>4.1034842232068533E-2</v>
          </cell>
          <cell r="R678">
            <v>6.2495617352033239E-2</v>
          </cell>
          <cell r="S678">
            <v>1.1034842232068529E-2</v>
          </cell>
          <cell r="T678">
            <v>3.2502256819023412E-2</v>
          </cell>
          <cell r="U678">
            <v>1.0348422320685287E-3</v>
          </cell>
          <cell r="V678">
            <v>2.250455905893034E-2</v>
          </cell>
        </row>
        <row r="679">
          <cell r="A679">
            <v>56.25</v>
          </cell>
          <cell r="B679">
            <v>7.9930967251871099E-3</v>
          </cell>
          <cell r="C679">
            <v>8.3726018808354397E-3</v>
          </cell>
          <cell r="D679">
            <v>1.7993096725187112E-2</v>
          </cell>
          <cell r="E679">
            <v>1.8372601166439129E-2</v>
          </cell>
          <cell r="F679">
            <v>2.799309672518711E-2</v>
          </cell>
          <cell r="G679">
            <v>2.8372600465943476E-2</v>
          </cell>
          <cell r="H679">
            <v>0</v>
          </cell>
          <cell r="I679">
            <v>0</v>
          </cell>
          <cell r="J679">
            <v>0</v>
          </cell>
          <cell r="K679">
            <v>0</v>
          </cell>
          <cell r="L679">
            <v>56.25</v>
          </cell>
          <cell r="M679">
            <v>2.1066378808886066E-2</v>
          </cell>
          <cell r="N679">
            <v>4.2500000000001759E-2</v>
          </cell>
          <cell r="O679">
            <v>3.1066378808886068E-2</v>
          </cell>
          <cell r="P679">
            <v>5.2497793940526005E-2</v>
          </cell>
          <cell r="Q679">
            <v>4.106637880888607E-2</v>
          </cell>
          <cell r="R679">
            <v>6.2495630560606141E-2</v>
          </cell>
          <cell r="S679">
            <v>1.1066378808886066E-2</v>
          </cell>
          <cell r="T679">
            <v>3.2502250014586398E-2</v>
          </cell>
          <cell r="U679">
            <v>1.0663788088860655E-3</v>
          </cell>
          <cell r="V679">
            <v>2.2504545311171631E-2</v>
          </cell>
        </row>
        <row r="680">
          <cell r="A680">
            <v>56.333333333333336</v>
          </cell>
          <cell r="B680">
            <v>7.9936676274248164E-3</v>
          </cell>
          <cell r="C680">
            <v>8.3726018808305547E-3</v>
          </cell>
          <cell r="D680">
            <v>1.7993667627424818E-2</v>
          </cell>
          <cell r="E680">
            <v>1.8372601168601843E-2</v>
          </cell>
          <cell r="F680">
            <v>2.7993667627424817E-2</v>
          </cell>
          <cell r="G680">
            <v>2.8372600470231824E-2</v>
          </cell>
          <cell r="H680">
            <v>0</v>
          </cell>
          <cell r="I680">
            <v>0</v>
          </cell>
          <cell r="J680">
            <v>0</v>
          </cell>
          <cell r="K680">
            <v>0</v>
          </cell>
          <cell r="L680">
            <v>56.333333333333336</v>
          </cell>
          <cell r="M680">
            <v>2.1097804331999148E-2</v>
          </cell>
          <cell r="N680">
            <v>4.249999999999754E-2</v>
          </cell>
          <cell r="O680">
            <v>3.109780433199915E-2</v>
          </cell>
          <cell r="P680">
            <v>5.2497800576219555E-2</v>
          </cell>
          <cell r="Q680">
            <v>4.1097804331999152E-2</v>
          </cell>
          <cell r="R680">
            <v>6.24956437018791E-2</v>
          </cell>
          <cell r="S680">
            <v>1.1097804331999148E-2</v>
          </cell>
          <cell r="T680">
            <v>3.2502243244822315E-2</v>
          </cell>
          <cell r="U680">
            <v>1.0978043319991478E-3</v>
          </cell>
          <cell r="V680">
            <v>2.2504531633481983E-2</v>
          </cell>
        </row>
        <row r="681">
          <cell r="A681">
            <v>56.416666666666664</v>
          </cell>
          <cell r="B681">
            <v>7.9942330016686824E-3</v>
          </cell>
          <cell r="C681">
            <v>8.3726018808434333E-3</v>
          </cell>
          <cell r="D681">
            <v>1.7994233001668684E-2</v>
          </cell>
          <cell r="E681">
            <v>1.8372601170757896E-2</v>
          </cell>
          <cell r="F681">
            <v>2.7994233001668683E-2</v>
          </cell>
          <cell r="G681">
            <v>2.8372600474489973E-2</v>
          </cell>
          <cell r="H681">
            <v>0</v>
          </cell>
          <cell r="I681">
            <v>0</v>
          </cell>
          <cell r="J681">
            <v>0</v>
          </cell>
          <cell r="K681">
            <v>0</v>
          </cell>
          <cell r="L681">
            <v>56.416666666666664</v>
          </cell>
          <cell r="M681">
            <v>2.1129119297376819E-2</v>
          </cell>
          <cell r="N681">
            <v>4.24999999999911E-2</v>
          </cell>
          <cell r="O681">
            <v>3.1129119297376821E-2</v>
          </cell>
          <cell r="P681">
            <v>5.249780717814434E-2</v>
          </cell>
          <cell r="Q681">
            <v>4.1129119297376823E-2</v>
          </cell>
          <cell r="R681">
            <v>6.2495656776284436E-2</v>
          </cell>
          <cell r="S681">
            <v>1.1129119297376819E-2</v>
          </cell>
          <cell r="T681">
            <v>3.2502236509512894E-2</v>
          </cell>
          <cell r="U681">
            <v>1.129119297376819E-3</v>
          </cell>
          <cell r="V681">
            <v>2.250451802541642E-2</v>
          </cell>
        </row>
        <row r="682">
          <cell r="A682">
            <v>56.5</v>
          </cell>
          <cell r="B682">
            <v>7.9947928735168983E-3</v>
          </cell>
          <cell r="C682">
            <v>8.372601880832331E-3</v>
          </cell>
          <cell r="D682">
            <v>1.79947928735169E-2</v>
          </cell>
          <cell r="E682">
            <v>1.837260117286621E-2</v>
          </cell>
          <cell r="F682">
            <v>2.7994792873516899E-2</v>
          </cell>
          <cell r="G682">
            <v>2.8372600478675736E-2</v>
          </cell>
          <cell r="H682">
            <v>0</v>
          </cell>
          <cell r="I682">
            <v>0</v>
          </cell>
          <cell r="J682">
            <v>0</v>
          </cell>
          <cell r="K682">
            <v>0</v>
          </cell>
          <cell r="L682">
            <v>56.5</v>
          </cell>
          <cell r="M682">
            <v>2.1160324198090885E-2</v>
          </cell>
          <cell r="N682">
            <v>4.2499999999991989E-2</v>
          </cell>
          <cell r="O682">
            <v>3.1160324198090887E-2</v>
          </cell>
          <cell r="P682">
            <v>5.2497813746526401E-2</v>
          </cell>
          <cell r="Q682">
            <v>4.1160324198090889E-2</v>
          </cell>
          <cell r="R682">
            <v>6.2495669784263574E-2</v>
          </cell>
          <cell r="S682">
            <v>1.1160324198090885E-2</v>
          </cell>
          <cell r="T682">
            <v>3.2502229808447414E-2</v>
          </cell>
          <cell r="U682">
            <v>1.1603241980908847E-3</v>
          </cell>
          <cell r="V682">
            <v>2.2504504486538401E-2</v>
          </cell>
        </row>
        <row r="683">
          <cell r="A683">
            <v>56.583333333333336</v>
          </cell>
          <cell r="B683">
            <v>7.9953472684182181E-3</v>
          </cell>
          <cell r="C683">
            <v>8.3726018808389924E-3</v>
          </cell>
          <cell r="D683">
            <v>1.799534726841822E-2</v>
          </cell>
          <cell r="E683">
            <v>1.8372601174968306E-2</v>
          </cell>
          <cell r="F683">
            <v>2.7995347268418218E-2</v>
          </cell>
          <cell r="G683">
            <v>2.8372600482832633E-2</v>
          </cell>
          <cell r="H683">
            <v>0</v>
          </cell>
          <cell r="I683">
            <v>0</v>
          </cell>
          <cell r="J683">
            <v>0</v>
          </cell>
          <cell r="K683">
            <v>0</v>
          </cell>
          <cell r="L683">
            <v>56.583333333333336</v>
          </cell>
          <cell r="M683">
            <v>2.1191419524338118E-2</v>
          </cell>
          <cell r="N683">
            <v>4.2499999999992877E-2</v>
          </cell>
          <cell r="O683">
            <v>3.119141952433812E-2</v>
          </cell>
          <cell r="P683">
            <v>5.2497820281571794E-2</v>
          </cell>
          <cell r="Q683">
            <v>4.1191419524338121E-2</v>
          </cell>
          <cell r="R683">
            <v>6.2495682726231738E-2</v>
          </cell>
          <cell r="S683">
            <v>1.1191419524338117E-2</v>
          </cell>
          <cell r="T683">
            <v>3.2502223141399389E-2</v>
          </cell>
          <cell r="U683">
            <v>1.1914195243381172E-3</v>
          </cell>
          <cell r="V683">
            <v>2.2504491016398287E-2</v>
          </cell>
        </row>
        <row r="684">
          <cell r="A684">
            <v>56.666666666666664</v>
          </cell>
          <cell r="B684">
            <v>7.9958962116699617E-3</v>
          </cell>
          <cell r="C684">
            <v>8.3726018808429892E-3</v>
          </cell>
          <cell r="D684">
            <v>1.7995896211669964E-2</v>
          </cell>
          <cell r="E684">
            <v>1.8372601177044201E-2</v>
          </cell>
          <cell r="F684">
            <v>2.7995896211669962E-2</v>
          </cell>
          <cell r="G684">
            <v>2.8372600486940236E-2</v>
          </cell>
          <cell r="H684">
            <v>0</v>
          </cell>
          <cell r="I684">
            <v>0</v>
          </cell>
          <cell r="J684">
            <v>0</v>
          </cell>
          <cell r="K684">
            <v>0</v>
          </cell>
          <cell r="L684">
            <v>56.666666666666664</v>
          </cell>
          <cell r="M684">
            <v>2.1222405763458685E-2</v>
          </cell>
          <cell r="N684">
            <v>4.2499999999987326E-2</v>
          </cell>
          <cell r="O684">
            <v>3.1222405763458687E-2</v>
          </cell>
          <cell r="P684">
            <v>5.2497826783487911E-2</v>
          </cell>
          <cell r="Q684">
            <v>4.1222405763458689E-2</v>
          </cell>
          <cell r="R684">
            <v>6.2495695602603263E-2</v>
          </cell>
          <cell r="S684">
            <v>1.1222405763458685E-2</v>
          </cell>
          <cell r="T684">
            <v>3.2502216508145665E-2</v>
          </cell>
          <cell r="U684">
            <v>1.2224057634586845E-3</v>
          </cell>
          <cell r="V684">
            <v>2.2504477614550877E-2</v>
          </cell>
        </row>
        <row r="685">
          <cell r="A685">
            <v>56.75</v>
          </cell>
          <cell r="B685">
            <v>7.9964397284189026E-3</v>
          </cell>
          <cell r="C685">
            <v>8.3726018808403246E-3</v>
          </cell>
          <cell r="D685">
            <v>1.7996439728418905E-2</v>
          </cell>
          <cell r="E685">
            <v>1.8372601179090564E-2</v>
          </cell>
          <cell r="F685">
            <v>2.7996439728418903E-2</v>
          </cell>
          <cell r="G685">
            <v>2.8372600490995215E-2</v>
          </cell>
          <cell r="H685">
            <v>0</v>
          </cell>
          <cell r="I685">
            <v>0</v>
          </cell>
          <cell r="J685">
            <v>0</v>
          </cell>
          <cell r="K685">
            <v>0</v>
          </cell>
          <cell r="L685">
            <v>56.75</v>
          </cell>
          <cell r="M685">
            <v>2.1253283399960132E-2</v>
          </cell>
          <cell r="N685">
            <v>4.2499999999994875E-2</v>
          </cell>
          <cell r="O685">
            <v>3.1253283399960134E-2</v>
          </cell>
          <cell r="P685">
            <v>5.2497833252505011E-2</v>
          </cell>
          <cell r="Q685">
            <v>4.1253283399960136E-2</v>
          </cell>
          <cell r="R685">
            <v>6.2495708413817352E-2</v>
          </cell>
          <cell r="S685">
            <v>1.1253283399960132E-2</v>
          </cell>
          <cell r="T685">
            <v>3.2502209908490176E-2</v>
          </cell>
          <cell r="U685">
            <v>1.2532833999601319E-3</v>
          </cell>
          <cell r="V685">
            <v>2.2504464280580505E-2</v>
          </cell>
        </row>
        <row r="686">
          <cell r="A686">
            <v>56.833333333333336</v>
          </cell>
          <cell r="B686">
            <v>7.9969778436661532E-3</v>
          </cell>
          <cell r="C686">
            <v>8.3726018808405467E-3</v>
          </cell>
          <cell r="D686">
            <v>1.7996977843666155E-2</v>
          </cell>
          <cell r="E686">
            <v>1.8372601181116055E-2</v>
          </cell>
          <cell r="F686">
            <v>2.7996977843666154E-2</v>
          </cell>
          <cell r="G686">
            <v>2.8372600495006672E-2</v>
          </cell>
          <cell r="H686">
            <v>0</v>
          </cell>
          <cell r="I686">
            <v>0</v>
          </cell>
          <cell r="J686">
            <v>0</v>
          </cell>
          <cell r="K686">
            <v>0</v>
          </cell>
          <cell r="L686">
            <v>56.833333333333336</v>
          </cell>
          <cell r="M686">
            <v>2.1284052915533591E-2</v>
          </cell>
          <cell r="N686">
            <v>4.2499999999990434E-2</v>
          </cell>
          <cell r="O686">
            <v>3.1284052915533593E-2</v>
          </cell>
          <cell r="P686">
            <v>5.2497839688807169E-2</v>
          </cell>
          <cell r="Q686">
            <v>4.1284052915533595E-2</v>
          </cell>
          <cell r="R686">
            <v>6.2495721160261697E-2</v>
          </cell>
          <cell r="S686">
            <v>1.1284052915533591E-2</v>
          </cell>
          <cell r="T686">
            <v>3.2502203342193337E-2</v>
          </cell>
          <cell r="U686">
            <v>1.2840529155335907E-3</v>
          </cell>
          <cell r="V686">
            <v>2.2504451014029536E-2</v>
          </cell>
        </row>
        <row r="687">
          <cell r="A687">
            <v>56.916666666666664</v>
          </cell>
          <cell r="B687">
            <v>7.9975105822638337E-3</v>
          </cell>
          <cell r="C687">
            <v>8.372601880842101E-3</v>
          </cell>
          <cell r="D687">
            <v>1.7997510582263836E-2</v>
          </cell>
          <cell r="E687">
            <v>1.8372601183120008E-2</v>
          </cell>
          <cell r="F687">
            <v>2.7997510582263834E-2</v>
          </cell>
          <cell r="G687">
            <v>2.8372600498973721E-2</v>
          </cell>
          <cell r="H687">
            <v>0</v>
          </cell>
          <cell r="I687">
            <v>0</v>
          </cell>
          <cell r="J687">
            <v>0</v>
          </cell>
          <cell r="K687">
            <v>0</v>
          </cell>
          <cell r="L687">
            <v>56.916666666666664</v>
          </cell>
          <cell r="M687">
            <v>2.1314714789078648E-2</v>
          </cell>
          <cell r="N687">
            <v>4.2499999999987326E-2</v>
          </cell>
          <cell r="O687">
            <v>3.131471478907865E-2</v>
          </cell>
          <cell r="P687">
            <v>5.2497846092616207E-2</v>
          </cell>
          <cell r="Q687">
            <v>4.1314714789078652E-2</v>
          </cell>
          <cell r="R687">
            <v>6.2495733842362622E-2</v>
          </cell>
          <cell r="S687">
            <v>1.1314714789078648E-2</v>
          </cell>
          <cell r="T687">
            <v>3.2502196809057748E-2</v>
          </cell>
          <cell r="U687">
            <v>1.3147147890786477E-3</v>
          </cell>
          <cell r="V687">
            <v>2.2504437814482969E-2</v>
          </cell>
        </row>
        <row r="688">
          <cell r="A688">
            <v>57</v>
          </cell>
          <cell r="B688">
            <v>7.9980379689201797E-3</v>
          </cell>
          <cell r="C688">
            <v>8.3726018808414349E-3</v>
          </cell>
          <cell r="D688">
            <v>1.7998037968920182E-2</v>
          </cell>
          <cell r="E688">
            <v>1.8372601185099535E-2</v>
          </cell>
          <cell r="F688">
            <v>2.799803796892018E-2</v>
          </cell>
          <cell r="G688">
            <v>2.8372600502890366E-2</v>
          </cell>
          <cell r="H688">
            <v>0</v>
          </cell>
          <cell r="I688">
            <v>0</v>
          </cell>
          <cell r="J688">
            <v>0</v>
          </cell>
          <cell r="K688">
            <v>0</v>
          </cell>
          <cell r="L688">
            <v>57</v>
          </cell>
          <cell r="M688">
            <v>2.1345269496720443E-2</v>
          </cell>
          <cell r="N688">
            <v>4.24999999999911E-2</v>
          </cell>
          <cell r="O688">
            <v>3.1345269496720445E-2</v>
          </cell>
          <cell r="P688">
            <v>5.2497852464142625E-2</v>
          </cell>
          <cell r="Q688">
            <v>4.1345269496720446E-2</v>
          </cell>
          <cell r="R688">
            <v>6.2495746460537793E-2</v>
          </cell>
          <cell r="S688">
            <v>1.1345269496720442E-2</v>
          </cell>
          <cell r="T688">
            <v>3.2502190308874912E-2</v>
          </cell>
          <cell r="U688">
            <v>1.3452694967204422E-3</v>
          </cell>
          <cell r="V688">
            <v>2.250442468152114E-2</v>
          </cell>
        </row>
        <row r="689">
          <cell r="A689">
            <v>57.083333333333336</v>
          </cell>
          <cell r="B689">
            <v>7.9986055570098191E-3</v>
          </cell>
          <cell r="C689">
            <v>8.3726018808432112E-3</v>
          </cell>
          <cell r="D689">
            <v>1.7998605557009821E-2</v>
          </cell>
          <cell r="E689">
            <v>1.8372601187226056E-2</v>
          </cell>
          <cell r="F689">
            <v>2.799860555700982E-2</v>
          </cell>
          <cell r="G689">
            <v>2.8372600507105217E-2</v>
          </cell>
          <cell r="H689">
            <v>0</v>
          </cell>
          <cell r="I689">
            <v>0</v>
          </cell>
          <cell r="J689">
            <v>0</v>
          </cell>
          <cell r="K689">
            <v>0</v>
          </cell>
          <cell r="L689">
            <v>57.083333333333336</v>
          </cell>
          <cell r="M689">
            <v>2.1375938852938425E-2</v>
          </cell>
          <cell r="N689">
            <v>4.2499999999985549E-2</v>
          </cell>
          <cell r="O689">
            <v>3.1375938852938427E-2</v>
          </cell>
          <cell r="P689">
            <v>5.2497858849216206E-2</v>
          </cell>
          <cell r="Q689">
            <v>4.1375938852938429E-2</v>
          </cell>
          <cell r="R689">
            <v>6.2495759105548165E-2</v>
          </cell>
          <cell r="S689">
            <v>1.1375938852938425E-2</v>
          </cell>
          <cell r="T689">
            <v>3.2502183794864692E-2</v>
          </cell>
          <cell r="U689">
            <v>1.3759388529384249E-3</v>
          </cell>
          <cell r="V689">
            <v>2.2504411520630985E-2</v>
          </cell>
        </row>
        <row r="690">
          <cell r="A690">
            <v>57.166666666666664</v>
          </cell>
          <cell r="B690">
            <v>7.9991676958710567E-3</v>
          </cell>
          <cell r="C690">
            <v>8.3726018808358837E-3</v>
          </cell>
          <cell r="D690">
            <v>1.7999167695871059E-2</v>
          </cell>
          <cell r="E690">
            <v>1.8372601189321047E-2</v>
          </cell>
          <cell r="F690">
            <v>2.7999167695871057E-2</v>
          </cell>
          <cell r="G690">
            <v>2.8372600511261448E-2</v>
          </cell>
          <cell r="H690">
            <v>0</v>
          </cell>
          <cell r="I690">
            <v>0</v>
          </cell>
          <cell r="J690">
            <v>0</v>
          </cell>
          <cell r="K690">
            <v>0</v>
          </cell>
          <cell r="L690">
            <v>57.166666666666664</v>
          </cell>
          <cell r="M690">
            <v>2.1406501238942832E-2</v>
          </cell>
          <cell r="N690">
            <v>4.2499999999992655E-2</v>
          </cell>
          <cell r="O690">
            <v>3.1406501238942834E-2</v>
          </cell>
          <cell r="P690">
            <v>5.2497865202126626E-2</v>
          </cell>
          <cell r="Q690">
            <v>4.1406501238942836E-2</v>
          </cell>
          <cell r="R690">
            <v>6.2495771686861712E-2</v>
          </cell>
          <cell r="S690">
            <v>1.1406501238942832E-2</v>
          </cell>
          <cell r="T690">
            <v>3.2502177313698866E-2</v>
          </cell>
          <cell r="U690">
            <v>1.4065012389428318E-3</v>
          </cell>
          <cell r="V690">
            <v>2.2504398426098859E-2</v>
          </cell>
        </row>
        <row r="691">
          <cell r="A691">
            <v>57.25</v>
          </cell>
          <cell r="B691">
            <v>7.9997244104264009E-3</v>
          </cell>
          <cell r="C691">
            <v>8.3726018808449876E-3</v>
          </cell>
          <cell r="D691">
            <v>1.7999724410426403E-2</v>
          </cell>
          <cell r="E691">
            <v>1.8372601191408711E-2</v>
          </cell>
          <cell r="F691">
            <v>2.7999724410426401E-2</v>
          </cell>
          <cell r="G691">
            <v>2.8372600515387703E-2</v>
          </cell>
          <cell r="H691">
            <v>0</v>
          </cell>
          <cell r="I691">
            <v>0</v>
          </cell>
          <cell r="J691">
            <v>0</v>
          </cell>
          <cell r="K691">
            <v>0</v>
          </cell>
          <cell r="L691">
            <v>57.25</v>
          </cell>
          <cell r="M691">
            <v>2.1436957125943401E-2</v>
          </cell>
          <cell r="N691">
            <v>4.2499999999992877E-2</v>
          </cell>
          <cell r="O691">
            <v>3.1436957125943403E-2</v>
          </cell>
          <cell r="P691">
            <v>5.249787152305796E-2</v>
          </cell>
          <cell r="Q691">
            <v>4.1436957125943405E-2</v>
          </cell>
          <cell r="R691">
            <v>6.2495784204858351E-2</v>
          </cell>
          <cell r="S691">
            <v>1.1436957125943401E-2</v>
          </cell>
          <cell r="T691">
            <v>3.2502170865151392E-2</v>
          </cell>
          <cell r="U691">
            <v>1.4369571259434007E-3</v>
          </cell>
          <cell r="V691">
            <v>2.2504385397484228E-2</v>
          </cell>
        </row>
        <row r="692">
          <cell r="A692">
            <v>57.333333333333336</v>
          </cell>
          <cell r="B692">
            <v>8.0002757254520329E-3</v>
          </cell>
          <cell r="C692">
            <v>8.3726018808445435E-3</v>
          </cell>
          <cell r="D692">
            <v>1.8000275725452035E-2</v>
          </cell>
          <cell r="E692">
            <v>1.8372601193464178E-2</v>
          </cell>
          <cell r="F692">
            <v>2.8000275725452033E-2</v>
          </cell>
          <cell r="G692">
            <v>2.8372600519458224E-2</v>
          </cell>
          <cell r="H692">
            <v>0</v>
          </cell>
          <cell r="I692">
            <v>0</v>
          </cell>
          <cell r="J692">
            <v>0</v>
          </cell>
          <cell r="K692">
            <v>0</v>
          </cell>
          <cell r="L692">
            <v>57.333333333333336</v>
          </cell>
          <cell r="M692">
            <v>2.1467306982438705E-2</v>
          </cell>
          <cell r="N692">
            <v>4.2499999999997318E-2</v>
          </cell>
          <cell r="O692">
            <v>3.1467306982438707E-2</v>
          </cell>
          <cell r="P692">
            <v>5.249787781222337E-2</v>
          </cell>
          <cell r="Q692">
            <v>4.1467306982438709E-2</v>
          </cell>
          <cell r="R692">
            <v>6.2495796659948644E-2</v>
          </cell>
          <cell r="S692">
            <v>1.1467306982438705E-2</v>
          </cell>
          <cell r="T692">
            <v>3.2502164449027759E-2</v>
          </cell>
          <cell r="U692">
            <v>1.4673069824387049E-3</v>
          </cell>
          <cell r="V692">
            <v>2.2504372434381414E-2</v>
          </cell>
        </row>
        <row r="693">
          <cell r="A693">
            <v>57.416666666666664</v>
          </cell>
          <cell r="B693">
            <v>8.0008216655784725E-3</v>
          </cell>
          <cell r="C693">
            <v>8.3726018808396585E-3</v>
          </cell>
          <cell r="D693">
            <v>1.8000821665578474E-2</v>
          </cell>
          <cell r="E693">
            <v>1.8372601195491889E-2</v>
          </cell>
          <cell r="F693">
            <v>2.8000821665578473E-2</v>
          </cell>
          <cell r="G693">
            <v>2.8372600523479008E-2</v>
          </cell>
          <cell r="H693">
            <v>0</v>
          </cell>
          <cell r="I693">
            <v>0</v>
          </cell>
          <cell r="J693">
            <v>0</v>
          </cell>
          <cell r="K693">
            <v>0</v>
          </cell>
          <cell r="L693">
            <v>57.416666666666664</v>
          </cell>
          <cell r="M693">
            <v>2.1497551274231697E-2</v>
          </cell>
          <cell r="N693">
            <v>4.2499999999993987E-2</v>
          </cell>
          <cell r="O693">
            <v>3.1497551274231698E-2</v>
          </cell>
          <cell r="P693">
            <v>5.249788406981204E-2</v>
          </cell>
          <cell r="Q693">
            <v>4.14975512742317E-2</v>
          </cell>
          <cell r="R693">
            <v>6.2495809052518947E-2</v>
          </cell>
          <cell r="S693">
            <v>1.1497551274231696E-2</v>
          </cell>
          <cell r="T693">
            <v>3.2502158065110587E-2</v>
          </cell>
          <cell r="U693">
            <v>1.4975512742316961E-3</v>
          </cell>
          <cell r="V693">
            <v>2.2504359536365204E-2</v>
          </cell>
        </row>
        <row r="694">
          <cell r="A694">
            <v>57.5</v>
          </cell>
          <cell r="B694">
            <v>8.0013622552934649E-3</v>
          </cell>
          <cell r="C694">
            <v>8.3726018808329972E-3</v>
          </cell>
          <cell r="D694">
            <v>1.8001362255293467E-2</v>
          </cell>
          <cell r="E694">
            <v>1.8372601197494731E-2</v>
          </cell>
          <cell r="F694">
            <v>2.8001362255293465E-2</v>
          </cell>
          <cell r="G694">
            <v>2.8372600527452718E-2</v>
          </cell>
          <cell r="H694">
            <v>0</v>
          </cell>
          <cell r="I694">
            <v>0</v>
          </cell>
          <cell r="J694">
            <v>0</v>
          </cell>
          <cell r="K694">
            <v>0</v>
          </cell>
          <cell r="L694">
            <v>57.5</v>
          </cell>
          <cell r="M694">
            <v>2.1527690464451243E-2</v>
          </cell>
          <cell r="N694">
            <v>4.2500000000001315E-2</v>
          </cell>
          <cell r="O694">
            <v>3.1527690464451245E-2</v>
          </cell>
          <cell r="P694">
            <v>5.2497890296040239E-2</v>
          </cell>
          <cell r="Q694">
            <v>4.1527690464451247E-2</v>
          </cell>
          <cell r="R694">
            <v>6.2495821382979377E-2</v>
          </cell>
          <cell r="S694">
            <v>1.1527690464451243E-2</v>
          </cell>
          <cell r="T694">
            <v>3.2502151713215799E-2</v>
          </cell>
          <cell r="U694">
            <v>1.527690464451243E-3</v>
          </cell>
          <cell r="V694">
            <v>2.2504346703043021E-2</v>
          </cell>
        </row>
        <row r="695">
          <cell r="A695">
            <v>57.583333333333336</v>
          </cell>
          <cell r="B695">
            <v>8.0018975189446451E-3</v>
          </cell>
          <cell r="C695">
            <v>8.3726018808449876E-3</v>
          </cell>
          <cell r="D695">
            <v>1.8001897518944647E-2</v>
          </cell>
          <cell r="E695">
            <v>1.8372601199494021E-2</v>
          </cell>
          <cell r="F695">
            <v>2.8001897518944645E-2</v>
          </cell>
          <cell r="G695">
            <v>2.8372600531400449E-2</v>
          </cell>
          <cell r="H695">
            <v>0</v>
          </cell>
          <cell r="I695">
            <v>0</v>
          </cell>
          <cell r="J695">
            <v>0</v>
          </cell>
          <cell r="K695">
            <v>0</v>
          </cell>
          <cell r="L695">
            <v>57.583333333333336</v>
          </cell>
          <cell r="M695">
            <v>2.1557725013571227E-2</v>
          </cell>
          <cell r="N695">
            <v>4.2500000000000426E-2</v>
          </cell>
          <cell r="O695">
            <v>3.1557725013571229E-2</v>
          </cell>
          <cell r="P695">
            <v>5.2497896491086493E-2</v>
          </cell>
          <cell r="Q695">
            <v>4.1557725013571231E-2</v>
          </cell>
          <cell r="R695">
            <v>6.2495833651702082E-2</v>
          </cell>
          <cell r="S695">
            <v>1.1557725013571227E-2</v>
          </cell>
          <cell r="T695">
            <v>3.2502145393122239E-2</v>
          </cell>
          <cell r="U695">
            <v>1.5577250135712269E-3</v>
          </cell>
          <cell r="V695">
            <v>2.2504333933988763E-2</v>
          </cell>
        </row>
        <row r="696">
          <cell r="A696">
            <v>57.666666666666664</v>
          </cell>
          <cell r="B696">
            <v>8.0024274807362072E-3</v>
          </cell>
          <cell r="C696">
            <v>8.3726018808389924E-3</v>
          </cell>
          <cell r="D696">
            <v>1.8002427480736209E-2</v>
          </cell>
          <cell r="E696">
            <v>1.8372601201452676E-2</v>
          </cell>
          <cell r="F696">
            <v>2.8002427480736208E-2</v>
          </cell>
          <cell r="G696">
            <v>2.8372600535285786E-2</v>
          </cell>
          <cell r="H696">
            <v>0</v>
          </cell>
          <cell r="I696">
            <v>0</v>
          </cell>
          <cell r="J696">
            <v>0</v>
          </cell>
          <cell r="K696">
            <v>0</v>
          </cell>
          <cell r="L696">
            <v>57.666666666666664</v>
          </cell>
          <cell r="M696">
            <v>2.1587655379428083E-2</v>
          </cell>
          <cell r="N696">
            <v>4.2499999999992433E-2</v>
          </cell>
          <cell r="O696">
            <v>3.1587655379428085E-2</v>
          </cell>
          <cell r="P696">
            <v>5.2497902655149087E-2</v>
          </cell>
          <cell r="Q696">
            <v>4.1587655379428087E-2</v>
          </cell>
          <cell r="R696">
            <v>6.2495845859078747E-2</v>
          </cell>
          <cell r="S696">
            <v>1.1587655379428083E-2</v>
          </cell>
          <cell r="T696">
            <v>3.2502139104632066E-2</v>
          </cell>
          <cell r="U696">
            <v>1.587655379428083E-3</v>
          </cell>
          <cell r="V696">
            <v>2.2504321228800306E-2</v>
          </cell>
        </row>
        <row r="697">
          <cell r="A697">
            <v>57.75</v>
          </cell>
          <cell r="B697">
            <v>8.0029521647317914E-3</v>
          </cell>
          <cell r="C697">
            <v>8.3726018808407687E-3</v>
          </cell>
          <cell r="D697">
            <v>1.8002952164731793E-2</v>
          </cell>
          <cell r="E697">
            <v>1.8372601203396899E-2</v>
          </cell>
          <cell r="F697">
            <v>2.8002952164731792E-2</v>
          </cell>
          <cell r="G697">
            <v>2.8372600539134485E-2</v>
          </cell>
          <cell r="H697">
            <v>0</v>
          </cell>
          <cell r="I697">
            <v>0</v>
          </cell>
          <cell r="J697">
            <v>0</v>
          </cell>
          <cell r="K697">
            <v>0</v>
          </cell>
          <cell r="L697">
            <v>57.75</v>
          </cell>
          <cell r="M697">
            <v>2.1617482017242784E-2</v>
          </cell>
          <cell r="N697">
            <v>4.2500000000001092E-2</v>
          </cell>
          <cell r="O697">
            <v>3.1617482017242786E-2</v>
          </cell>
          <cell r="P697">
            <v>5.2497908788445402E-2</v>
          </cell>
          <cell r="Q697">
            <v>4.1617482017242788E-2</v>
          </cell>
          <cell r="R697">
            <v>6.2495858005515714E-2</v>
          </cell>
          <cell r="S697">
            <v>1.1617482017242784E-2</v>
          </cell>
          <cell r="T697">
            <v>3.2502132847569865E-2</v>
          </cell>
          <cell r="U697">
            <v>1.6174820172427835E-3</v>
          </cell>
          <cell r="V697">
            <v>2.2504308587099286E-2</v>
          </cell>
        </row>
        <row r="698">
          <cell r="A698">
            <v>57.833333333333336</v>
          </cell>
          <cell r="B698">
            <v>8.0034715948573698E-3</v>
          </cell>
          <cell r="C698">
            <v>8.3726018808314429E-3</v>
          </cell>
          <cell r="D698">
            <v>1.8003471594857372E-2</v>
          </cell>
          <cell r="E698">
            <v>1.8372601205307815E-2</v>
          </cell>
          <cell r="F698">
            <v>2.800347159485737E-2</v>
          </cell>
          <cell r="G698">
            <v>2.8372600542927895E-2</v>
          </cell>
          <cell r="H698">
            <v>0</v>
          </cell>
          <cell r="I698">
            <v>0</v>
          </cell>
          <cell r="J698">
            <v>0</v>
          </cell>
          <cell r="K698">
            <v>0</v>
          </cell>
          <cell r="L698">
            <v>57.833333333333336</v>
          </cell>
          <cell r="M698">
            <v>2.164720537963416E-2</v>
          </cell>
          <cell r="N698">
            <v>4.2500000000005977E-2</v>
          </cell>
          <cell r="O698">
            <v>3.1647205379634162E-2</v>
          </cell>
          <cell r="P698">
            <v>5.2497914891147524E-2</v>
          </cell>
          <cell r="Q698">
            <v>4.1647205379634164E-2</v>
          </cell>
          <cell r="R698">
            <v>6.2495870091374472E-2</v>
          </cell>
          <cell r="S698">
            <v>1.164720537963416E-2</v>
          </cell>
          <cell r="T698">
            <v>3.2502126621718697E-2</v>
          </cell>
          <cell r="U698">
            <v>1.6472053796341597E-3</v>
          </cell>
          <cell r="V698">
            <v>2.2504296008467817E-2</v>
          </cell>
        </row>
        <row r="699">
          <cell r="A699">
            <v>57.916666666666664</v>
          </cell>
          <cell r="B699">
            <v>8.0039857948994708E-3</v>
          </cell>
          <cell r="C699">
            <v>8.3726018808381042E-3</v>
          </cell>
          <cell r="D699">
            <v>1.8003985794899473E-2</v>
          </cell>
          <cell r="E699">
            <v>1.8372601207212957E-2</v>
          </cell>
          <cell r="F699">
            <v>2.8003985794899471E-2</v>
          </cell>
          <cell r="G699">
            <v>2.8372600546694882E-2</v>
          </cell>
          <cell r="H699">
            <v>0</v>
          </cell>
          <cell r="I699">
            <v>0</v>
          </cell>
          <cell r="J699">
            <v>0</v>
          </cell>
          <cell r="K699">
            <v>0</v>
          </cell>
          <cell r="L699">
            <v>57.916666666666664</v>
          </cell>
          <cell r="M699">
            <v>2.1676825916642883E-2</v>
          </cell>
          <cell r="N699">
            <v>4.250000000000731E-2</v>
          </cell>
          <cell r="O699">
            <v>3.1676825916642885E-2</v>
          </cell>
          <cell r="P699">
            <v>5.249792096344752E-2</v>
          </cell>
          <cell r="Q699">
            <v>4.1676825916642887E-2</v>
          </cell>
          <cell r="R699">
            <v>6.2495882117035162E-2</v>
          </cell>
          <cell r="S699">
            <v>1.1676825916642883E-2</v>
          </cell>
          <cell r="T699">
            <v>3.2502120426883163E-2</v>
          </cell>
          <cell r="U699">
            <v>1.676825916642883E-3</v>
          </cell>
          <cell r="V699">
            <v>2.2504283492511101E-2</v>
          </cell>
        </row>
        <row r="700">
          <cell r="A700">
            <v>58</v>
          </cell>
          <cell r="B700">
            <v>8.0044947885085094E-3</v>
          </cell>
          <cell r="C700">
            <v>8.372601880836994E-3</v>
          </cell>
          <cell r="D700">
            <v>1.8004494788508511E-2</v>
          </cell>
          <cell r="E700">
            <v>1.837260120908768E-2</v>
          </cell>
          <cell r="F700">
            <v>2.800449478850851E-2</v>
          </cell>
          <cell r="G700">
            <v>2.8372600550414129E-2</v>
          </cell>
          <cell r="H700">
            <v>0</v>
          </cell>
          <cell r="I700">
            <v>0</v>
          </cell>
          <cell r="J700">
            <v>0</v>
          </cell>
          <cell r="K700">
            <v>0</v>
          </cell>
          <cell r="L700">
            <v>58</v>
          </cell>
          <cell r="M700">
            <v>2.1706344075746342E-2</v>
          </cell>
          <cell r="N700">
            <v>4.2500000000002425E-2</v>
          </cell>
          <cell r="O700">
            <v>3.1706344075746344E-2</v>
          </cell>
          <cell r="P700">
            <v>5.2497927005528799E-2</v>
          </cell>
          <cell r="Q700">
            <v>4.1706344075746346E-2</v>
          </cell>
          <cell r="R700">
            <v>6.2495894082869041E-2</v>
          </cell>
          <cell r="S700">
            <v>1.1706344075746342E-2</v>
          </cell>
          <cell r="T700">
            <v>3.2502114262864312E-2</v>
          </cell>
          <cell r="U700">
            <v>1.7063440757463418E-3</v>
          </cell>
          <cell r="V700">
            <v>2.2504271038831902E-2</v>
          </cell>
        </row>
        <row r="701">
          <cell r="A701">
            <v>58.083333333333336</v>
          </cell>
          <cell r="B701">
            <v>8.0050433444427416E-3</v>
          </cell>
          <cell r="C701">
            <v>8.3726018808381042E-3</v>
          </cell>
          <cell r="D701">
            <v>1.8005043344442744E-2</v>
          </cell>
          <cell r="E701">
            <v>1.8372601211107398E-2</v>
          </cell>
          <cell r="F701">
            <v>2.8005043344442742E-2</v>
          </cell>
          <cell r="G701">
            <v>2.8372600554408045E-2</v>
          </cell>
          <cell r="H701">
            <v>0</v>
          </cell>
          <cell r="I701">
            <v>0</v>
          </cell>
          <cell r="J701">
            <v>0</v>
          </cell>
          <cell r="K701">
            <v>0</v>
          </cell>
          <cell r="L701">
            <v>58.083333333333336</v>
          </cell>
          <cell r="M701">
            <v>2.1735977908915904E-2</v>
          </cell>
          <cell r="N701">
            <v>4.250000000000087E-2</v>
          </cell>
          <cell r="O701">
            <v>3.1735977908915906E-2</v>
          </cell>
          <cell r="P701">
            <v>5.2497933061654845E-2</v>
          </cell>
          <cell r="Q701">
            <v>4.1735977908915908E-2</v>
          </cell>
          <cell r="R701">
            <v>6.2495906076507124E-2</v>
          </cell>
          <cell r="S701">
            <v>1.1735977908915904E-2</v>
          </cell>
          <cell r="T701">
            <v>3.2502108084545345E-2</v>
          </cell>
          <cell r="U701">
            <v>1.735977908915904E-3</v>
          </cell>
          <cell r="V701">
            <v>2.2504258556261592E-2</v>
          </cell>
        </row>
        <row r="702">
          <cell r="A702">
            <v>58.166666666666664</v>
          </cell>
          <cell r="B702">
            <v>8.0055865993258202E-3</v>
          </cell>
          <cell r="C702">
            <v>8.3726018808407687E-3</v>
          </cell>
          <cell r="D702">
            <v>1.8005586599325822E-2</v>
          </cell>
          <cell r="E702">
            <v>1.8372601213105577E-2</v>
          </cell>
          <cell r="F702">
            <v>2.8005586599325821E-2</v>
          </cell>
          <cell r="G702">
            <v>2.8372600558363326E-2</v>
          </cell>
          <cell r="H702">
            <v>0</v>
          </cell>
          <cell r="I702">
            <v>0</v>
          </cell>
          <cell r="J702">
            <v>0</v>
          </cell>
          <cell r="K702">
            <v>0</v>
          </cell>
          <cell r="L702">
            <v>58.166666666666664</v>
          </cell>
          <cell r="M702">
            <v>2.1765509526287641E-2</v>
          </cell>
          <cell r="N702">
            <v>4.2499999999999982E-2</v>
          </cell>
          <cell r="O702">
            <v>3.1765509526287643E-2</v>
          </cell>
          <cell r="P702">
            <v>5.249793908766387E-2</v>
          </cell>
          <cell r="Q702">
            <v>4.1765509526287645E-2</v>
          </cell>
          <cell r="R702">
            <v>6.2495918010515128E-2</v>
          </cell>
          <cell r="S702">
            <v>1.1765509526287641E-2</v>
          </cell>
          <cell r="T702">
            <v>3.2502101936952021E-2</v>
          </cell>
          <cell r="U702">
            <v>1.7655095262876404E-3</v>
          </cell>
          <cell r="V702">
            <v>2.2504246135777173E-2</v>
          </cell>
        </row>
        <row r="703">
          <cell r="A703">
            <v>58.25</v>
          </cell>
          <cell r="B703">
            <v>8.006124577016438E-3</v>
          </cell>
          <cell r="C703">
            <v>8.3726018808298885E-3</v>
          </cell>
          <cell r="D703">
            <v>1.800612457701644E-2</v>
          </cell>
          <cell r="E703">
            <v>1.8372601215068451E-2</v>
          </cell>
          <cell r="F703">
            <v>2.8006124577016438E-2</v>
          </cell>
          <cell r="G703">
            <v>2.8372600562260653E-2</v>
          </cell>
          <cell r="H703">
            <v>0</v>
          </cell>
          <cell r="I703">
            <v>0</v>
          </cell>
          <cell r="J703">
            <v>0</v>
          </cell>
          <cell r="K703">
            <v>0</v>
          </cell>
          <cell r="L703">
            <v>58.25</v>
          </cell>
          <cell r="M703">
            <v>2.1794939370894273E-2</v>
          </cell>
          <cell r="N703">
            <v>4.2500000000000204E-2</v>
          </cell>
          <cell r="O703">
            <v>3.1794939370894275E-2</v>
          </cell>
          <cell r="P703">
            <v>5.2497945083748609E-2</v>
          </cell>
          <cell r="Q703">
            <v>4.1794939370894277E-2</v>
          </cell>
          <cell r="R703">
            <v>6.2495929885265644E-2</v>
          </cell>
          <cell r="S703">
            <v>1.1794939370894273E-2</v>
          </cell>
          <cell r="T703">
            <v>3.2502095819896493E-2</v>
          </cell>
          <cell r="U703">
            <v>1.7949393708942725E-3</v>
          </cell>
          <cell r="V703">
            <v>2.2504233776996507E-2</v>
          </cell>
        </row>
        <row r="704">
          <cell r="A704">
            <v>58.333333333333336</v>
          </cell>
          <cell r="B704">
            <v>8.0066573012362863E-3</v>
          </cell>
          <cell r="C704">
            <v>8.3726018808307767E-3</v>
          </cell>
          <cell r="D704">
            <v>1.8006657301236288E-2</v>
          </cell>
          <cell r="E704">
            <v>1.8372601217020446E-2</v>
          </cell>
          <cell r="F704">
            <v>2.8006657301236287E-2</v>
          </cell>
          <cell r="G704">
            <v>2.8372600566126005E-2</v>
          </cell>
          <cell r="H704">
            <v>0</v>
          </cell>
          <cell r="I704">
            <v>0</v>
          </cell>
          <cell r="J704">
            <v>0</v>
          </cell>
          <cell r="K704">
            <v>0</v>
          </cell>
          <cell r="L704">
            <v>58.333333333333336</v>
          </cell>
          <cell r="M704">
            <v>2.1824267883262527E-2</v>
          </cell>
          <cell r="N704">
            <v>4.250000000000842E-2</v>
          </cell>
          <cell r="O704">
            <v>3.1824267883262529E-2</v>
          </cell>
          <cell r="P704">
            <v>5.2497951050102909E-2</v>
          </cell>
          <cell r="Q704">
            <v>4.1824267883262531E-2</v>
          </cell>
          <cell r="R704">
            <v>6.249594170113637E-2</v>
          </cell>
          <cell r="S704">
            <v>1.1824267883262527E-2</v>
          </cell>
          <cell r="T704">
            <v>3.2502089733194683E-2</v>
          </cell>
          <cell r="U704">
            <v>1.8242678832625266E-3</v>
          </cell>
          <cell r="V704">
            <v>2.2504221479541897E-2</v>
          </cell>
        </row>
        <row r="705">
          <cell r="A705">
            <v>58.416666666666664</v>
          </cell>
          <cell r="B705">
            <v>8.0071847955693887E-3</v>
          </cell>
          <cell r="C705">
            <v>8.3726018808381042E-3</v>
          </cell>
          <cell r="D705">
            <v>1.8007184795569391E-2</v>
          </cell>
          <cell r="E705">
            <v>1.8372601218957341E-2</v>
          </cell>
          <cell r="F705">
            <v>2.8007184795569389E-2</v>
          </cell>
          <cell r="G705">
            <v>2.8372600569954498E-2</v>
          </cell>
          <cell r="H705">
            <v>0</v>
          </cell>
          <cell r="I705">
            <v>0</v>
          </cell>
          <cell r="J705">
            <v>0</v>
          </cell>
          <cell r="K705">
            <v>0</v>
          </cell>
          <cell r="L705">
            <v>58.416666666666664</v>
          </cell>
          <cell r="M705">
            <v>2.1853495501426456E-2</v>
          </cell>
          <cell r="N705">
            <v>4.2500000000005089E-2</v>
          </cell>
          <cell r="O705">
            <v>3.1853495501426458E-2</v>
          </cell>
          <cell r="P705">
            <v>5.2497956986890193E-2</v>
          </cell>
          <cell r="Q705">
            <v>4.185349550142646E-2</v>
          </cell>
          <cell r="R705">
            <v>6.2495953458470366E-2</v>
          </cell>
          <cell r="S705">
            <v>1.1853495501426456E-2</v>
          </cell>
          <cell r="T705">
            <v>3.2502083676638538E-2</v>
          </cell>
          <cell r="U705">
            <v>1.8534955014264561E-3</v>
          </cell>
          <cell r="V705">
            <v>2.2504209243011442E-2</v>
          </cell>
        </row>
        <row r="706">
          <cell r="A706">
            <v>58.5</v>
          </cell>
          <cell r="B706">
            <v>8.0077070834652098E-3</v>
          </cell>
          <cell r="C706">
            <v>8.3726018808365499E-3</v>
          </cell>
          <cell r="D706">
            <v>1.8007707083465212E-2</v>
          </cell>
          <cell r="E706">
            <v>1.837260122086315E-2</v>
          </cell>
          <cell r="F706">
            <v>2.800770708346521E-2</v>
          </cell>
          <cell r="G706">
            <v>2.8372600573731255E-2</v>
          </cell>
          <cell r="H706">
            <v>0</v>
          </cell>
          <cell r="I706">
            <v>0</v>
          </cell>
          <cell r="J706">
            <v>0</v>
          </cell>
          <cell r="K706">
            <v>0</v>
          </cell>
          <cell r="L706">
            <v>58.5</v>
          </cell>
          <cell r="M706">
            <v>2.1882622660948314E-2</v>
          </cell>
          <cell r="N706">
            <v>4.2500000000009086E-2</v>
          </cell>
          <cell r="O706">
            <v>3.1882622660948316E-2</v>
          </cell>
          <cell r="P706">
            <v>5.2497962894314965E-2</v>
          </cell>
          <cell r="Q706">
            <v>4.1882622660948318E-2</v>
          </cell>
          <cell r="R706">
            <v>6.2495965157653099E-2</v>
          </cell>
          <cell r="S706">
            <v>1.1882622660948314E-2</v>
          </cell>
          <cell r="T706">
            <v>3.250207765006019E-2</v>
          </cell>
          <cell r="U706">
            <v>1.8826226609483139E-3</v>
          </cell>
          <cell r="V706">
            <v>2.2504197067047427E-2</v>
          </cell>
        </row>
        <row r="707">
          <cell r="A707">
            <v>58.583333333333336</v>
          </cell>
          <cell r="B707">
            <v>8.0082241882417637E-3</v>
          </cell>
          <cell r="C707">
            <v>8.3726018808312208E-3</v>
          </cell>
          <cell r="D707">
            <v>1.8008224188241766E-2</v>
          </cell>
          <cell r="E707">
            <v>1.8372601222743867E-2</v>
          </cell>
          <cell r="F707">
            <v>2.8008224188241764E-2</v>
          </cell>
          <cell r="G707">
            <v>2.837260057746116E-2</v>
          </cell>
          <cell r="H707">
            <v>0</v>
          </cell>
          <cell r="I707">
            <v>0</v>
          </cell>
          <cell r="J707">
            <v>0</v>
          </cell>
          <cell r="K707">
            <v>0</v>
          </cell>
          <cell r="L707">
            <v>58.583333333333336</v>
          </cell>
          <cell r="M707">
            <v>2.191164979493454E-2</v>
          </cell>
          <cell r="N707">
            <v>4.2499999999999094E-2</v>
          </cell>
          <cell r="O707">
            <v>3.1911649794934542E-2</v>
          </cell>
          <cell r="P707">
            <v>5.2497968772537318E-2</v>
          </cell>
          <cell r="Q707">
            <v>4.1911649794934544E-2</v>
          </cell>
          <cell r="R707">
            <v>6.2495976799022079E-2</v>
          </cell>
          <cell r="S707">
            <v>1.191164979493454E-2</v>
          </cell>
          <cell r="T707">
            <v>3.2502071653252695E-2</v>
          </cell>
          <cell r="U707">
            <v>1.9116497949345397E-3</v>
          </cell>
          <cell r="V707">
            <v>2.2504184951253059E-2</v>
          </cell>
        </row>
        <row r="708">
          <cell r="A708">
            <v>58.666666666666664</v>
          </cell>
          <cell r="B708">
            <v>8.0087361330820617E-3</v>
          </cell>
          <cell r="C708">
            <v>8.3726018808363278E-3</v>
          </cell>
          <cell r="D708">
            <v>1.8008736133082064E-2</v>
          </cell>
          <cell r="E708">
            <v>1.8372601224613705E-2</v>
          </cell>
          <cell r="F708">
            <v>2.8008736133082062E-2</v>
          </cell>
          <cell r="G708">
            <v>2.8372600581159313E-2</v>
          </cell>
          <cell r="H708">
            <v>0</v>
          </cell>
          <cell r="I708">
            <v>0</v>
          </cell>
          <cell r="J708">
            <v>0</v>
          </cell>
          <cell r="K708">
            <v>0</v>
          </cell>
          <cell r="L708">
            <v>58.666666666666664</v>
          </cell>
          <cell r="M708">
            <v>2.194057733405308E-2</v>
          </cell>
          <cell r="N708">
            <v>4.2500000000001981E-2</v>
          </cell>
          <cell r="O708">
            <v>3.1940577334053082E-2</v>
          </cell>
          <cell r="P708">
            <v>5.2497974621763532E-2</v>
          </cell>
          <cell r="Q708">
            <v>4.1940577334053084E-2</v>
          </cell>
          <cell r="R708">
            <v>6.2495988382962109E-2</v>
          </cell>
          <cell r="S708">
            <v>1.1940577334053079E-2</v>
          </cell>
          <cell r="T708">
            <v>3.2502065686057291E-2</v>
          </cell>
          <cell r="U708">
            <v>1.9405773340530792E-3</v>
          </cell>
          <cell r="V708">
            <v>2.2504172895280616E-2</v>
          </cell>
        </row>
        <row r="709">
          <cell r="A709">
            <v>58.75</v>
          </cell>
          <cell r="B709">
            <v>8.0092429410361099E-3</v>
          </cell>
          <cell r="C709">
            <v>8.3726018808287783E-3</v>
          </cell>
          <cell r="D709">
            <v>1.8009242941036112E-2</v>
          </cell>
          <cell r="E709">
            <v>1.8372601226449348E-2</v>
          </cell>
          <cell r="F709">
            <v>2.800924294103611E-2</v>
          </cell>
          <cell r="G709">
            <v>2.8372600584802843E-2</v>
          </cell>
          <cell r="H709">
            <v>0</v>
          </cell>
          <cell r="I709">
            <v>0</v>
          </cell>
          <cell r="J709">
            <v>0</v>
          </cell>
          <cell r="K709">
            <v>0</v>
          </cell>
          <cell r="L709">
            <v>58.75</v>
          </cell>
          <cell r="M709">
            <v>2.1969405706552259E-2</v>
          </cell>
          <cell r="N709">
            <v>4.2500000000007976E-2</v>
          </cell>
          <cell r="O709">
            <v>3.196940570655226E-2</v>
          </cell>
          <cell r="P709">
            <v>5.2497980442164582E-2</v>
          </cell>
          <cell r="Q709">
            <v>4.1969405706552262E-2</v>
          </cell>
          <cell r="R709">
            <v>6.2495999909817801E-2</v>
          </cell>
          <cell r="S709">
            <v>1.1969405706552258E-2</v>
          </cell>
          <cell r="T709">
            <v>3.2502059748282575E-2</v>
          </cell>
          <cell r="U709">
            <v>1.9694057065522581E-3</v>
          </cell>
          <cell r="V709">
            <v>2.2504160898752401E-2</v>
          </cell>
        </row>
        <row r="710">
          <cell r="A710">
            <v>58.833333333333336</v>
          </cell>
          <cell r="B710">
            <v>8.0097446350251289E-3</v>
          </cell>
          <cell r="C710">
            <v>8.3726018808325531E-3</v>
          </cell>
          <cell r="D710">
            <v>1.8009744635025131E-2</v>
          </cell>
          <cell r="E710">
            <v>1.8372601228275443E-2</v>
          </cell>
          <cell r="F710">
            <v>2.8009744635025129E-2</v>
          </cell>
          <cell r="G710">
            <v>2.8372600588415731E-2</v>
          </cell>
          <cell r="H710">
            <v>0</v>
          </cell>
          <cell r="I710">
            <v>0</v>
          </cell>
          <cell r="J710">
            <v>0</v>
          </cell>
          <cell r="K710">
            <v>0</v>
          </cell>
          <cell r="L710">
            <v>58.833333333333336</v>
          </cell>
          <cell r="M710">
            <v>2.1998135338272995E-2</v>
          </cell>
          <cell r="N710">
            <v>4.2500000000005533E-2</v>
          </cell>
          <cell r="O710">
            <v>3.1998135338272997E-2</v>
          </cell>
          <cell r="P710">
            <v>5.2497986233905669E-2</v>
          </cell>
          <cell r="Q710">
            <v>4.1998135338272999E-2</v>
          </cell>
          <cell r="R710">
            <v>6.2496011379931105E-2</v>
          </cell>
          <cell r="S710">
            <v>1.1998135338272995E-2</v>
          </cell>
          <cell r="T710">
            <v>3.2502053839734257E-2</v>
          </cell>
          <cell r="U710">
            <v>1.9981353382729945E-3</v>
          </cell>
          <cell r="V710">
            <v>2.2504148961288495E-2</v>
          </cell>
        </row>
        <row r="711">
          <cell r="A711">
            <v>58.916666666666664</v>
          </cell>
          <cell r="B711">
            <v>8.0102412378382226E-3</v>
          </cell>
          <cell r="C711">
            <v>8.3726018808292224E-3</v>
          </cell>
          <cell r="D711">
            <v>1.8010241237838225E-2</v>
          </cell>
          <cell r="E711">
            <v>1.8372601230073338E-2</v>
          </cell>
          <cell r="F711">
            <v>2.8010241237838223E-2</v>
          </cell>
          <cell r="G711">
            <v>2.8372600591979991E-2</v>
          </cell>
          <cell r="H711">
            <v>0</v>
          </cell>
          <cell r="I711">
            <v>0</v>
          </cell>
          <cell r="J711">
            <v>0</v>
          </cell>
          <cell r="K711">
            <v>0</v>
          </cell>
          <cell r="L711">
            <v>58.916666666666664</v>
          </cell>
          <cell r="M711">
            <v>2.2026766652671448E-2</v>
          </cell>
          <cell r="N711">
            <v>4.2500000000001537E-2</v>
          </cell>
          <cell r="O711">
            <v>3.202676665267145E-2</v>
          </cell>
          <cell r="P711">
            <v>5.2497991997171978E-2</v>
          </cell>
          <cell r="Q711">
            <v>4.2026766652671452E-2</v>
          </cell>
          <cell r="R711">
            <v>6.2496022793658179E-2</v>
          </cell>
          <cell r="S711">
            <v>1.2026766652671448E-2</v>
          </cell>
          <cell r="T711">
            <v>3.2502047960240033E-2</v>
          </cell>
          <cell r="U711">
            <v>2.0267666526714474E-3</v>
          </cell>
          <cell r="V711">
            <v>2.2504137082532738E-2</v>
          </cell>
        </row>
        <row r="712">
          <cell r="A712">
            <v>59</v>
          </cell>
          <cell r="B712">
            <v>8.0107327721368193E-3</v>
          </cell>
          <cell r="C712">
            <v>8.372601880832109E-3</v>
          </cell>
          <cell r="D712">
            <v>1.8010732772136821E-2</v>
          </cell>
          <cell r="E712">
            <v>1.8372601231856134E-2</v>
          </cell>
          <cell r="F712">
            <v>2.801073277213682E-2</v>
          </cell>
          <cell r="G712">
            <v>2.8372600595505171E-2</v>
          </cell>
          <cell r="H712">
            <v>0</v>
          </cell>
          <cell r="I712">
            <v>0</v>
          </cell>
          <cell r="J712">
            <v>0</v>
          </cell>
          <cell r="K712">
            <v>0</v>
          </cell>
          <cell r="L712">
            <v>59</v>
          </cell>
          <cell r="M712">
            <v>2.2055300070831896E-2</v>
          </cell>
          <cell r="N712">
            <v>4.2500000000005533E-2</v>
          </cell>
          <cell r="O712">
            <v>3.2055300070831898E-2</v>
          </cell>
          <cell r="P712">
            <v>5.2497997732147805E-2</v>
          </cell>
          <cell r="Q712">
            <v>4.20553000708319E-2</v>
          </cell>
          <cell r="R712">
            <v>6.2496034151350299E-2</v>
          </cell>
          <cell r="S712">
            <v>1.2055300070831896E-2</v>
          </cell>
          <cell r="T712">
            <v>3.2502042109630258E-2</v>
          </cell>
          <cell r="U712">
            <v>2.0553000708318954E-3</v>
          </cell>
          <cell r="V712">
            <v>2.2504125262130303E-2</v>
          </cell>
        </row>
        <row r="713">
          <cell r="A713">
            <v>59.083333333333336</v>
          </cell>
          <cell r="B713">
            <v>8.0112632486450952E-3</v>
          </cell>
          <cell r="C713">
            <v>8.3726018808374381E-3</v>
          </cell>
          <cell r="D713">
            <v>1.8011263248645097E-2</v>
          </cell>
          <cell r="E713">
            <v>1.8372601233779928E-2</v>
          </cell>
          <cell r="F713">
            <v>2.8011263248645096E-2</v>
          </cell>
          <cell r="G713">
            <v>2.8372600599312792E-2</v>
          </cell>
          <cell r="H713">
            <v>0</v>
          </cell>
          <cell r="I713">
            <v>0</v>
          </cell>
          <cell r="J713">
            <v>0</v>
          </cell>
          <cell r="K713">
            <v>0</v>
          </cell>
          <cell r="L713">
            <v>59.083333333333336</v>
          </cell>
          <cell r="M713">
            <v>2.2083950008325859E-2</v>
          </cell>
          <cell r="N713">
            <v>4.2500000000009308E-2</v>
          </cell>
          <cell r="O713">
            <v>3.2083950008325861E-2</v>
          </cell>
          <cell r="P713">
            <v>5.249800348154321E-2</v>
          </cell>
          <cell r="Q713">
            <v>4.2083950008325863E-2</v>
          </cell>
          <cell r="R713">
            <v>6.2496045537619338E-2</v>
          </cell>
          <cell r="S713">
            <v>1.2083950008325859E-2</v>
          </cell>
          <cell r="T713">
            <v>3.2502036244312915E-2</v>
          </cell>
          <cell r="U713">
            <v>2.0839500083258584E-3</v>
          </cell>
          <cell r="V713">
            <v>2.250411341202585E-2</v>
          </cell>
        </row>
        <row r="714">
          <cell r="A714">
            <v>59.166666666666664</v>
          </cell>
          <cell r="B714">
            <v>8.0117885645885067E-3</v>
          </cell>
          <cell r="C714">
            <v>8.3726018808385483E-3</v>
          </cell>
          <cell r="D714">
            <v>1.8011788564588509E-2</v>
          </cell>
          <cell r="E714">
            <v>1.8372601235677521E-2</v>
          </cell>
          <cell r="F714">
            <v>2.8011788564588507E-2</v>
          </cell>
          <cell r="G714">
            <v>2.8372600603069342E-2</v>
          </cell>
          <cell r="H714">
            <v>0</v>
          </cell>
          <cell r="I714">
            <v>0</v>
          </cell>
          <cell r="J714">
            <v>0</v>
          </cell>
          <cell r="K714">
            <v>0</v>
          </cell>
          <cell r="L714">
            <v>59.166666666666664</v>
          </cell>
          <cell r="M714">
            <v>2.2112502181450333E-2</v>
          </cell>
          <cell r="N714">
            <v>4.2499999999999094E-2</v>
          </cell>
          <cell r="O714">
            <v>3.2112502181450335E-2</v>
          </cell>
          <cell r="P714">
            <v>5.2498009202707419E-2</v>
          </cell>
          <cell r="Q714">
            <v>4.2112502181450337E-2</v>
          </cell>
          <cell r="R714">
            <v>6.2496056867990868E-2</v>
          </cell>
          <cell r="S714">
            <v>1.2112502181450333E-2</v>
          </cell>
          <cell r="T714">
            <v>3.2502030407776106E-2</v>
          </cell>
          <cell r="U714">
            <v>2.1125021814503327E-3</v>
          </cell>
          <cell r="V714">
            <v>2.2504101620087091E-2</v>
          </cell>
        </row>
        <row r="715">
          <cell r="A715">
            <v>59.25</v>
          </cell>
          <cell r="B715">
            <v>8.0123087428305428E-3</v>
          </cell>
          <cell r="C715">
            <v>8.3726018808305547E-3</v>
          </cell>
          <cell r="D715">
            <v>1.8012308742830545E-2</v>
          </cell>
          <cell r="E715">
            <v>1.837260123754425E-2</v>
          </cell>
          <cell r="F715">
            <v>2.8012308742830543E-2</v>
          </cell>
          <cell r="G715">
            <v>2.8372600606774823E-2</v>
          </cell>
          <cell r="H715">
            <v>0</v>
          </cell>
          <cell r="I715">
            <v>0</v>
          </cell>
          <cell r="J715">
            <v>0</v>
          </cell>
          <cell r="K715">
            <v>0</v>
          </cell>
          <cell r="L715">
            <v>59.25</v>
          </cell>
          <cell r="M715">
            <v>2.2140957007267481E-2</v>
          </cell>
          <cell r="N715">
            <v>4.2500000000008864E-2</v>
          </cell>
          <cell r="O715">
            <v>3.2140957007267483E-2</v>
          </cell>
          <cell r="P715">
            <v>5.2498014895847156E-2</v>
          </cell>
          <cell r="Q715">
            <v>4.2140957007267485E-2</v>
          </cell>
          <cell r="R715">
            <v>6.2496068142848804E-2</v>
          </cell>
          <cell r="S715">
            <v>1.2140957007267481E-2</v>
          </cell>
          <cell r="T715">
            <v>3.2502024599877055E-2</v>
          </cell>
          <cell r="U715">
            <v>2.1409570072674806E-3</v>
          </cell>
          <cell r="V715">
            <v>2.2504089885993173E-2</v>
          </cell>
        </row>
        <row r="716">
          <cell r="A716">
            <v>59.333333333333336</v>
          </cell>
          <cell r="B716">
            <v>8.0128238061059065E-3</v>
          </cell>
          <cell r="C716">
            <v>8.3726018808301106E-3</v>
          </cell>
          <cell r="D716">
            <v>1.8012823806105908E-2</v>
          </cell>
          <cell r="E716">
            <v>1.8372601239398101E-2</v>
          </cell>
          <cell r="F716">
            <v>2.8012823806105907E-2</v>
          </cell>
          <cell r="G716">
            <v>2.8372600610446774E-2</v>
          </cell>
          <cell r="H716">
            <v>0</v>
          </cell>
          <cell r="I716">
            <v>0</v>
          </cell>
          <cell r="J716">
            <v>0</v>
          </cell>
          <cell r="K716">
            <v>0</v>
          </cell>
          <cell r="L716">
            <v>59.333333333333336</v>
          </cell>
          <cell r="M716">
            <v>2.2169314900518211E-2</v>
          </cell>
          <cell r="N716">
            <v>4.2500000000000648E-2</v>
          </cell>
          <cell r="O716">
            <v>3.2169314900518213E-2</v>
          </cell>
          <cell r="P716">
            <v>5.2498020561094538E-2</v>
          </cell>
          <cell r="Q716">
            <v>4.2169314900518215E-2</v>
          </cell>
          <cell r="R716">
            <v>6.2496079362492019E-2</v>
          </cell>
          <cell r="S716">
            <v>1.2169314900518211E-2</v>
          </cell>
          <cell r="T716">
            <v>3.250201882040149E-2</v>
          </cell>
          <cell r="U716">
            <v>2.1693149005182107E-3</v>
          </cell>
          <cell r="V716">
            <v>2.2504078209349965E-2</v>
          </cell>
        </row>
        <row r="717">
          <cell r="A717">
            <v>59.416666666666664</v>
          </cell>
          <cell r="B717">
            <v>8.0133337770191826E-3</v>
          </cell>
          <cell r="C717">
            <v>8.3726018808358837E-3</v>
          </cell>
          <cell r="D717">
            <v>1.8013333777019185E-2</v>
          </cell>
          <cell r="E717">
            <v>1.837260124123663E-2</v>
          </cell>
          <cell r="F717">
            <v>2.8013333777019183E-2</v>
          </cell>
          <cell r="G717">
            <v>2.8372600614082533E-2</v>
          </cell>
          <cell r="H717">
            <v>0</v>
          </cell>
          <cell r="I717">
            <v>0</v>
          </cell>
          <cell r="J717">
            <v>0</v>
          </cell>
          <cell r="K717">
            <v>0</v>
          </cell>
          <cell r="L717">
            <v>59.416666666666664</v>
          </cell>
          <cell r="M717">
            <v>2.2197576273636388E-2</v>
          </cell>
          <cell r="N717">
            <v>4.2500000000003091E-2</v>
          </cell>
          <cell r="O717">
            <v>3.219757627363639E-2</v>
          </cell>
          <cell r="P717">
            <v>5.2498026198650072E-2</v>
          </cell>
          <cell r="Q717">
            <v>4.2197576273636392E-2</v>
          </cell>
          <cell r="R717">
            <v>6.2496090527289327E-2</v>
          </cell>
          <cell r="S717">
            <v>1.2197576273636388E-2</v>
          </cell>
          <cell r="T717">
            <v>3.2502013069203528E-2</v>
          </cell>
          <cell r="U717">
            <v>2.1975762736363876E-3</v>
          </cell>
          <cell r="V717">
            <v>2.2504066589834837E-2</v>
          </cell>
        </row>
        <row r="718">
          <cell r="A718">
            <v>59.5</v>
          </cell>
          <cell r="B718">
            <v>8.0138386780479465E-3</v>
          </cell>
          <cell r="C718">
            <v>8.3726018808347735E-3</v>
          </cell>
          <cell r="D718">
            <v>1.8013838678047948E-2</v>
          </cell>
          <cell r="E718">
            <v>1.837260124304807E-2</v>
          </cell>
          <cell r="F718">
            <v>2.8013838678047947E-2</v>
          </cell>
          <cell r="G718">
            <v>2.8372600617670329E-2</v>
          </cell>
          <cell r="H718">
            <v>0</v>
          </cell>
          <cell r="I718">
            <v>0</v>
          </cell>
          <cell r="J718">
            <v>0</v>
          </cell>
          <cell r="K718">
            <v>0</v>
          </cell>
          <cell r="L718">
            <v>59.5</v>
          </cell>
          <cell r="M718">
            <v>2.2225741536766375E-2</v>
          </cell>
          <cell r="N718">
            <v>4.2500000000010196E-2</v>
          </cell>
          <cell r="O718">
            <v>3.2225741536766377E-2</v>
          </cell>
          <cell r="P718">
            <v>5.2498031808676737E-2</v>
          </cell>
          <cell r="Q718">
            <v>4.2225741536766379E-2</v>
          </cell>
          <cell r="R718">
            <v>6.2496101637569135E-2</v>
          </cell>
          <cell r="S718">
            <v>1.2225741536766374E-2</v>
          </cell>
          <cell r="T718">
            <v>3.2502007346105311E-2</v>
          </cell>
          <cell r="U718">
            <v>2.2257415367663742E-3</v>
          </cell>
          <cell r="V718">
            <v>2.2504055027092296E-2</v>
          </cell>
        </row>
        <row r="719">
          <cell r="A719">
            <v>59.583333333333336</v>
          </cell>
          <cell r="B719">
            <v>8.0143385315463167E-3</v>
          </cell>
          <cell r="C719">
            <v>8.3726018808347735E-3</v>
          </cell>
          <cell r="D719">
            <v>1.8014338531546319E-2</v>
          </cell>
          <cell r="E719">
            <v>1.837260124483997E-2</v>
          </cell>
          <cell r="F719">
            <v>2.8014338531546317E-2</v>
          </cell>
          <cell r="G719">
            <v>2.837260062121949E-2</v>
          </cell>
          <cell r="H719">
            <v>0</v>
          </cell>
          <cell r="I719">
            <v>0</v>
          </cell>
          <cell r="J719">
            <v>0</v>
          </cell>
          <cell r="K719">
            <v>0</v>
          </cell>
          <cell r="L719">
            <v>59.583333333333336</v>
          </cell>
          <cell r="M719">
            <v>2.2253811097777909E-2</v>
          </cell>
          <cell r="N719">
            <v>4.2500000000005755E-2</v>
          </cell>
          <cell r="O719">
            <v>3.2253811097777911E-2</v>
          </cell>
          <cell r="P719">
            <v>5.2498037391327079E-2</v>
          </cell>
          <cell r="Q719">
            <v>4.2253811097777913E-2</v>
          </cell>
          <cell r="R719">
            <v>6.2496112693649408E-2</v>
          </cell>
          <cell r="S719">
            <v>1.2253811097777909E-2</v>
          </cell>
          <cell r="T719">
            <v>3.2502001650918766E-2</v>
          </cell>
          <cell r="U719">
            <v>2.2538110977779087E-3</v>
          </cell>
          <cell r="V719">
            <v>2.2504043520759964E-2</v>
          </cell>
        </row>
        <row r="720">
          <cell r="A720">
            <v>59.666666666666664</v>
          </cell>
          <cell r="B720">
            <v>8.0148333597409582E-3</v>
          </cell>
          <cell r="C720">
            <v>8.3726018808387703E-3</v>
          </cell>
          <cell r="D720">
            <v>1.801483335974096E-2</v>
          </cell>
          <cell r="E720">
            <v>1.8372601246614551E-2</v>
          </cell>
          <cell r="F720">
            <v>2.8014833359740959E-2</v>
          </cell>
          <cell r="G720">
            <v>2.8372600624731126E-2</v>
          </cell>
          <cell r="H720">
            <v>0</v>
          </cell>
          <cell r="I720">
            <v>0</v>
          </cell>
          <cell r="J720">
            <v>0</v>
          </cell>
          <cell r="K720">
            <v>0</v>
          </cell>
          <cell r="L720">
            <v>59.666666666666664</v>
          </cell>
          <cell r="M720">
            <v>2.2281785362282536E-2</v>
          </cell>
          <cell r="N720">
            <v>4.2500000000004201E-2</v>
          </cell>
          <cell r="O720">
            <v>3.2281785362282538E-2</v>
          </cell>
          <cell r="P720">
            <v>5.2498042946782508E-2</v>
          </cell>
          <cell r="Q720">
            <v>4.228178536228254E-2</v>
          </cell>
          <cell r="R720">
            <v>6.2496123695873207E-2</v>
          </cell>
          <cell r="S720">
            <v>1.2281785362282535E-2</v>
          </cell>
          <cell r="T720">
            <v>3.2501995983487353E-2</v>
          </cell>
          <cell r="U720">
            <v>2.2817853622825353E-3</v>
          </cell>
          <cell r="V720">
            <v>2.2504032070507218E-2</v>
          </cell>
        </row>
        <row r="721">
          <cell r="A721">
            <v>59.75</v>
          </cell>
          <cell r="B721">
            <v>8.0153231847328588E-3</v>
          </cell>
          <cell r="C721">
            <v>8.3726018808345515E-3</v>
          </cell>
          <cell r="D721">
            <v>1.8015323184732861E-2</v>
          </cell>
          <cell r="E721">
            <v>1.837260124836182E-2</v>
          </cell>
          <cell r="F721">
            <v>2.8015323184732859E-2</v>
          </cell>
          <cell r="G721">
            <v>2.8372600628195022E-2</v>
          </cell>
          <cell r="H721">
            <v>0</v>
          </cell>
          <cell r="I721">
            <v>0</v>
          </cell>
          <cell r="J721">
            <v>0</v>
          </cell>
          <cell r="K721">
            <v>0</v>
          </cell>
          <cell r="L721">
            <v>59.75</v>
          </cell>
          <cell r="M721">
            <v>2.2309664733650258E-2</v>
          </cell>
          <cell r="N721">
            <v>4.250000000000842E-2</v>
          </cell>
          <cell r="O721">
            <v>3.230966473365026E-2</v>
          </cell>
          <cell r="P721">
            <v>5.2498048475210668E-2</v>
          </cell>
          <cell r="Q721">
            <v>4.2309664733650262E-2</v>
          </cell>
          <cell r="R721">
            <v>6.2496134644572487E-2</v>
          </cell>
          <cell r="S721">
            <v>1.2309664733650258E-2</v>
          </cell>
          <cell r="T721">
            <v>3.2501990343646092E-2</v>
          </cell>
          <cell r="U721">
            <v>2.3096647336502581E-3</v>
          </cell>
          <cell r="V721">
            <v>2.2504020675995884E-2</v>
          </cell>
        </row>
        <row r="722">
          <cell r="A722">
            <v>59.833333333333336</v>
          </cell>
          <cell r="B722">
            <v>8.0158080285019917E-3</v>
          </cell>
          <cell r="C722">
            <v>8.3726018808314429E-3</v>
          </cell>
          <cell r="D722">
            <v>1.8015808028501994E-2</v>
          </cell>
          <cell r="E722">
            <v>1.8372601250089549E-2</v>
          </cell>
          <cell r="F722">
            <v>2.8015808028501992E-2</v>
          </cell>
          <cell r="G722">
            <v>2.8372600631620282E-2</v>
          </cell>
          <cell r="H722">
            <v>0</v>
          </cell>
          <cell r="I722">
            <v>0</v>
          </cell>
          <cell r="J722">
            <v>0</v>
          </cell>
          <cell r="K722">
            <v>0</v>
          </cell>
          <cell r="L722">
            <v>59.833333333333336</v>
          </cell>
          <cell r="M722">
            <v>2.2337449613020199E-2</v>
          </cell>
          <cell r="N722">
            <v>4.2500000000003091E-2</v>
          </cell>
          <cell r="O722">
            <v>3.2337449613020201E-2</v>
          </cell>
          <cell r="P722">
            <v>5.2498053976760994E-2</v>
          </cell>
          <cell r="Q722">
            <v>4.2337449613020203E-2</v>
          </cell>
          <cell r="R722">
            <v>6.2496145540056558E-2</v>
          </cell>
          <cell r="S722">
            <v>1.2337449613020199E-2</v>
          </cell>
          <cell r="T722">
            <v>3.2501984731210909E-2</v>
          </cell>
          <cell r="U722">
            <v>2.337449613020199E-3</v>
          </cell>
          <cell r="V722">
            <v>2.2504009336870912E-2</v>
          </cell>
        </row>
        <row r="723">
          <cell r="A723">
            <v>59.916666666666664</v>
          </cell>
          <cell r="B723">
            <v>8.0162879129035414E-3</v>
          </cell>
          <cell r="C723">
            <v>8.3726018808309988E-3</v>
          </cell>
          <cell r="D723">
            <v>1.8016287912903543E-2</v>
          </cell>
          <cell r="E723">
            <v>1.837260125180018E-2</v>
          </cell>
          <cell r="F723">
            <v>2.8016287912903542E-2</v>
          </cell>
          <cell r="G723">
            <v>2.8372600635008238E-2</v>
          </cell>
          <cell r="H723">
            <v>0</v>
          </cell>
          <cell r="I723">
            <v>0</v>
          </cell>
          <cell r="J723">
            <v>0</v>
          </cell>
          <cell r="K723">
            <v>0</v>
          </cell>
          <cell r="L723">
            <v>59.916666666666664</v>
          </cell>
          <cell r="M723">
            <v>2.2365140399322359E-2</v>
          </cell>
          <cell r="N723">
            <v>4.2499999999997318E-2</v>
          </cell>
          <cell r="O723">
            <v>3.236514039932236E-2</v>
          </cell>
          <cell r="P723">
            <v>5.2498059451605794E-2</v>
          </cell>
          <cell r="Q723">
            <v>4.2365140399322362E-2</v>
          </cell>
          <cell r="R723">
            <v>6.2496156382658929E-2</v>
          </cell>
          <cell r="S723">
            <v>1.2365140399322358E-2</v>
          </cell>
          <cell r="T723">
            <v>3.2501979146024373E-2</v>
          </cell>
          <cell r="U723">
            <v>2.3651403993223581E-3</v>
          </cell>
          <cell r="V723">
            <v>2.2503998052805452E-2</v>
          </cell>
        </row>
        <row r="724">
          <cell r="A724">
            <v>60</v>
          </cell>
          <cell r="B724">
            <v>8.0167628596723439E-3</v>
          </cell>
          <cell r="C724">
            <v>8.3726018808352176E-3</v>
          </cell>
          <cell r="D724">
            <v>1.8016762859672346E-2</v>
          </cell>
          <cell r="E724">
            <v>1.8372601253498155E-2</v>
          </cell>
          <cell r="F724">
            <v>2.8016762859672344E-2</v>
          </cell>
          <cell r="G724">
            <v>2.8372600638365331E-2</v>
          </cell>
          <cell r="H724">
            <v>0</v>
          </cell>
          <cell r="I724">
            <v>0</v>
          </cell>
          <cell r="J724">
            <v>0</v>
          </cell>
          <cell r="K724">
            <v>0</v>
          </cell>
          <cell r="L724">
            <v>60</v>
          </cell>
          <cell r="M724">
            <v>2.2392737489288717E-2</v>
          </cell>
          <cell r="N724">
            <v>4.2500000000001315E-2</v>
          </cell>
          <cell r="O724">
            <v>3.2392737489288718E-2</v>
          </cell>
          <cell r="P724">
            <v>5.2498064899917596E-2</v>
          </cell>
          <cell r="Q724">
            <v>4.239273748928872E-2</v>
          </cell>
          <cell r="R724">
            <v>6.2496167172713779E-2</v>
          </cell>
          <cell r="S724">
            <v>1.2392737489288716E-2</v>
          </cell>
          <cell r="T724">
            <v>3.250197358792728E-2</v>
          </cell>
          <cell r="U724">
            <v>2.3927374892887161E-3</v>
          </cell>
          <cell r="V724">
            <v>2.250398682347643E-2</v>
          </cell>
        </row>
        <row r="725">
          <cell r="A725">
            <v>60.083333333333336</v>
          </cell>
          <cell r="B725">
            <v>8.0172761467514064E-3</v>
          </cell>
          <cell r="C725">
            <v>8.372601880837216E-3</v>
          </cell>
          <cell r="D725">
            <v>1.8017276146751408E-2</v>
          </cell>
          <cell r="E725">
            <v>1.8372601255320919E-2</v>
          </cell>
          <cell r="F725">
            <v>2.8017276146751407E-2</v>
          </cell>
          <cell r="G725">
            <v>2.8372600641975554E-2</v>
          </cell>
          <cell r="H725">
            <v>0</v>
          </cell>
          <cell r="I725">
            <v>0</v>
          </cell>
          <cell r="J725">
            <v>0</v>
          </cell>
          <cell r="K725">
            <v>0</v>
          </cell>
          <cell r="L725">
            <v>60.083333333333336</v>
          </cell>
          <cell r="M725">
            <v>2.242045178192531E-2</v>
          </cell>
          <cell r="N725">
            <v>4.2500000000001537E-2</v>
          </cell>
          <cell r="O725">
            <v>3.2420451781925312E-2</v>
          </cell>
          <cell r="P725">
            <v>5.2498070362960725E-2</v>
          </cell>
          <cell r="Q725">
            <v>4.2420451781925314E-2</v>
          </cell>
          <cell r="R725">
            <v>6.2496177991945068E-2</v>
          </cell>
          <cell r="S725">
            <v>1.242045178192531E-2</v>
          </cell>
          <cell r="T725">
            <v>3.2501968014808869E-2</v>
          </cell>
          <cell r="U725">
            <v>2.4204517819253098E-3</v>
          </cell>
          <cell r="V725">
            <v>2.2503975563790579E-2</v>
          </cell>
        </row>
        <row r="726">
          <cell r="A726">
            <v>60.166666666666664</v>
          </cell>
          <cell r="B726">
            <v>8.0177844066182669E-3</v>
          </cell>
          <cell r="C726">
            <v>8.3726018808314429E-3</v>
          </cell>
          <cell r="D726">
            <v>1.8017784406618269E-2</v>
          </cell>
          <cell r="E726">
            <v>1.8372601257118371E-2</v>
          </cell>
          <cell r="F726">
            <v>2.8017784406618267E-2</v>
          </cell>
          <cell r="G726">
            <v>2.837260064554159E-2</v>
          </cell>
          <cell r="H726">
            <v>0</v>
          </cell>
          <cell r="I726">
            <v>0</v>
          </cell>
          <cell r="J726">
            <v>0</v>
          </cell>
          <cell r="K726">
            <v>0</v>
          </cell>
          <cell r="L726">
            <v>60.166666666666664</v>
          </cell>
          <cell r="M726">
            <v>2.244807248284908E-2</v>
          </cell>
          <cell r="N726">
            <v>4.2499999999999094E-2</v>
          </cell>
          <cell r="O726">
            <v>3.2448072482849082E-2</v>
          </cell>
          <cell r="P726">
            <v>5.2498075799525035E-2</v>
          </cell>
          <cell r="Q726">
            <v>4.2448072482849084E-2</v>
          </cell>
          <cell r="R726">
            <v>6.2496188758748961E-2</v>
          </cell>
          <cell r="S726">
            <v>1.2448072482849079E-2</v>
          </cell>
          <cell r="T726">
            <v>3.2501962468699963E-2</v>
          </cell>
          <cell r="U726">
            <v>2.4480724828490792E-3</v>
          </cell>
          <cell r="V726">
            <v>2.2503964358689954E-2</v>
          </cell>
        </row>
        <row r="727">
          <cell r="A727">
            <v>60.25</v>
          </cell>
          <cell r="B727">
            <v>8.0182876612040488E-3</v>
          </cell>
          <cell r="C727">
            <v>8.3726018808296665E-3</v>
          </cell>
          <cell r="D727">
            <v>1.8018287661204051E-2</v>
          </cell>
          <cell r="E727">
            <v>1.8372601258900279E-2</v>
          </cell>
          <cell r="F727">
            <v>2.8018287661204049E-2</v>
          </cell>
          <cell r="G727">
            <v>2.8372600649071211E-2</v>
          </cell>
          <cell r="H727">
            <v>0</v>
          </cell>
          <cell r="I727">
            <v>0</v>
          </cell>
          <cell r="J727">
            <v>0</v>
          </cell>
          <cell r="K727">
            <v>0</v>
          </cell>
          <cell r="L727">
            <v>60.25</v>
          </cell>
          <cell r="M727">
            <v>2.247559998514892E-2</v>
          </cell>
          <cell r="N727">
            <v>4.2500000000006866E-2</v>
          </cell>
          <cell r="O727">
            <v>3.2475599985148922E-2</v>
          </cell>
          <cell r="P727">
            <v>5.2498081209783498E-2</v>
          </cell>
          <cell r="Q727">
            <v>4.2475599985148924E-2</v>
          </cell>
          <cell r="R727">
            <v>6.2496199473451863E-2</v>
          </cell>
          <cell r="S727">
            <v>1.2475599985148919E-2</v>
          </cell>
          <cell r="T727">
            <v>3.2501956949452238E-2</v>
          </cell>
          <cell r="U727">
            <v>2.4755999851489192E-3</v>
          </cell>
          <cell r="V727">
            <v>2.2503953207855698E-2</v>
          </cell>
        </row>
        <row r="728">
          <cell r="A728">
            <v>60.333333333333336</v>
          </cell>
          <cell r="B728">
            <v>8.0187859323181954E-3</v>
          </cell>
          <cell r="C728">
            <v>8.372601880832109E-3</v>
          </cell>
          <cell r="D728">
            <v>1.8018785932318197E-2</v>
          </cell>
          <cell r="E728">
            <v>1.8372601260665311E-2</v>
          </cell>
          <cell r="F728">
            <v>2.8018785932318196E-2</v>
          </cell>
          <cell r="G728">
            <v>2.8372600652565527E-2</v>
          </cell>
          <cell r="H728">
            <v>0</v>
          </cell>
          <cell r="I728">
            <v>0</v>
          </cell>
          <cell r="J728">
            <v>0</v>
          </cell>
          <cell r="K728">
            <v>0</v>
          </cell>
          <cell r="L728">
            <v>60.333333333333336</v>
          </cell>
          <cell r="M728">
            <v>2.2503034679761003E-2</v>
          </cell>
          <cell r="N728">
            <v>4.2500000000006422E-2</v>
          </cell>
          <cell r="O728">
            <v>3.2503034679761005E-2</v>
          </cell>
          <cell r="P728">
            <v>5.2498086593877336E-2</v>
          </cell>
          <cell r="Q728">
            <v>4.2503034679761006E-2</v>
          </cell>
          <cell r="R728">
            <v>6.2496210136349539E-2</v>
          </cell>
          <cell r="S728">
            <v>1.2503034679761002E-2</v>
          </cell>
          <cell r="T728">
            <v>3.250195145688628E-2</v>
          </cell>
          <cell r="U728">
            <v>2.5030346797610022E-3</v>
          </cell>
          <cell r="V728">
            <v>2.250394211094231E-2</v>
          </cell>
        </row>
        <row r="729">
          <cell r="A729">
            <v>60.416666666666664</v>
          </cell>
          <cell r="B729">
            <v>8.019279241647137E-3</v>
          </cell>
          <cell r="C729">
            <v>8.3726018808301106E-3</v>
          </cell>
          <cell r="D729">
            <v>1.8019279241647139E-2</v>
          </cell>
          <cell r="E729">
            <v>1.8372601262406141E-2</v>
          </cell>
          <cell r="F729">
            <v>2.8019279241647137E-2</v>
          </cell>
          <cell r="G729">
            <v>2.8372600656015212E-2</v>
          </cell>
          <cell r="H729">
            <v>0</v>
          </cell>
          <cell r="I729">
            <v>0</v>
          </cell>
          <cell r="J729">
            <v>0</v>
          </cell>
          <cell r="K729">
            <v>0</v>
          </cell>
          <cell r="L729">
            <v>60.416666666666664</v>
          </cell>
          <cell r="M729">
            <v>2.2530376955482323E-2</v>
          </cell>
          <cell r="N729">
            <v>4.2499999999994431E-2</v>
          </cell>
          <cell r="O729">
            <v>3.2530376955482325E-2</v>
          </cell>
          <cell r="P729">
            <v>5.249809195196109E-2</v>
          </cell>
          <cell r="Q729">
            <v>4.2530376955482327E-2</v>
          </cell>
          <cell r="R729">
            <v>6.2496220747752185E-2</v>
          </cell>
          <cell r="S729">
            <v>1.2530376955482323E-2</v>
          </cell>
          <cell r="T729">
            <v>3.2501945990837555E-2</v>
          </cell>
          <cell r="U729">
            <v>2.5303769554823226E-3</v>
          </cell>
          <cell r="V729">
            <v>2.2503931067620719E-2</v>
          </cell>
        </row>
        <row r="730">
          <cell r="A730">
            <v>60.5</v>
          </cell>
          <cell r="B730">
            <v>8.0197676107578442E-3</v>
          </cell>
          <cell r="C730">
            <v>8.3726018808381042E-3</v>
          </cell>
          <cell r="D730">
            <v>1.8019767610757846E-2</v>
          </cell>
          <cell r="E730">
            <v>1.8372601264137645E-2</v>
          </cell>
          <cell r="F730">
            <v>2.8019767610757845E-2</v>
          </cell>
          <cell r="G730">
            <v>2.8372600659436698E-2</v>
          </cell>
          <cell r="H730">
            <v>0</v>
          </cell>
          <cell r="I730">
            <v>0</v>
          </cell>
          <cell r="J730">
            <v>0</v>
          </cell>
          <cell r="K730">
            <v>0</v>
          </cell>
          <cell r="L730">
            <v>60.5</v>
          </cell>
          <cell r="M730">
            <v>2.2557627198987129E-2</v>
          </cell>
          <cell r="N730">
            <v>4.2500000000001981E-2</v>
          </cell>
          <cell r="O730">
            <v>3.2557627198987131E-2</v>
          </cell>
          <cell r="P730">
            <v>5.2498097284221945E-2</v>
          </cell>
          <cell r="Q730">
            <v>4.2557627198987133E-2</v>
          </cell>
          <cell r="R730">
            <v>6.249623130800086E-2</v>
          </cell>
          <cell r="S730">
            <v>1.2557627198987129E-2</v>
          </cell>
          <cell r="T730">
            <v>3.2501940551176611E-2</v>
          </cell>
          <cell r="U730">
            <v>2.5576271989871287E-3</v>
          </cell>
          <cell r="V730">
            <v>2.2503920077598494E-2</v>
          </cell>
        </row>
        <row r="731">
          <cell r="A731">
            <v>60.583333333333336</v>
          </cell>
          <cell r="B731">
            <v>8.0202510611002698E-3</v>
          </cell>
          <cell r="C731">
            <v>8.3726018808347735E-3</v>
          </cell>
          <cell r="D731">
            <v>1.8020251061100272E-2</v>
          </cell>
          <cell r="E731">
            <v>1.8372601265837396E-2</v>
          </cell>
          <cell r="F731">
            <v>2.802025106110027E-2</v>
          </cell>
          <cell r="G731">
            <v>2.8372600662806891E-2</v>
          </cell>
          <cell r="H731">
            <v>0</v>
          </cell>
          <cell r="I731">
            <v>0</v>
          </cell>
          <cell r="J731">
            <v>0</v>
          </cell>
          <cell r="K731">
            <v>0</v>
          </cell>
          <cell r="L731">
            <v>60.583333333333336</v>
          </cell>
          <cell r="M731">
            <v>2.2584785794838913E-2</v>
          </cell>
          <cell r="N731">
            <v>4.2500000000000204E-2</v>
          </cell>
          <cell r="O731">
            <v>3.2584785794838915E-2</v>
          </cell>
          <cell r="P731">
            <v>5.2498102590786688E-2</v>
          </cell>
          <cell r="Q731">
            <v>4.2584785794838917E-2</v>
          </cell>
          <cell r="R731">
            <v>6.2496241817374454E-2</v>
          </cell>
          <cell r="S731">
            <v>1.2584785794838913E-2</v>
          </cell>
          <cell r="T731">
            <v>3.2501935137716487E-2</v>
          </cell>
          <cell r="U731">
            <v>2.5847857948389126E-3</v>
          </cell>
          <cell r="V731">
            <v>2.2503909140526135E-2</v>
          </cell>
        </row>
        <row r="732">
          <cell r="A732">
            <v>60.666666666666664</v>
          </cell>
          <cell r="B732">
            <v>8.0207296140044626E-3</v>
          </cell>
          <cell r="C732">
            <v>8.372601880827224E-3</v>
          </cell>
          <cell r="D732">
            <v>1.8020729614004465E-2</v>
          </cell>
          <cell r="E732">
            <v>1.8372601267514277E-2</v>
          </cell>
          <cell r="F732">
            <v>2.8020729614004463E-2</v>
          </cell>
          <cell r="G732">
            <v>2.8372600666134895E-2</v>
          </cell>
          <cell r="H732">
            <v>0</v>
          </cell>
          <cell r="I732">
            <v>0</v>
          </cell>
          <cell r="J732">
            <v>0</v>
          </cell>
          <cell r="K732">
            <v>0</v>
          </cell>
          <cell r="L732">
            <v>60.666666666666664</v>
          </cell>
          <cell r="M732">
            <v>2.2611853125507064E-2</v>
          </cell>
          <cell r="N732">
            <v>4.2500000000000648E-2</v>
          </cell>
          <cell r="O732">
            <v>3.2611853125507066E-2</v>
          </cell>
          <cell r="P732">
            <v>5.2498107871820965E-2</v>
          </cell>
          <cell r="Q732">
            <v>4.2611853125507068E-2</v>
          </cell>
          <cell r="R732">
            <v>6.2496252276190267E-2</v>
          </cell>
          <cell r="S732">
            <v>1.2611853125507064E-2</v>
          </cell>
          <cell r="T732">
            <v>3.250192975031152E-2</v>
          </cell>
          <cell r="U732">
            <v>2.6118531255070639E-3</v>
          </cell>
          <cell r="V732">
            <v>2.2503898256097221E-2</v>
          </cell>
        </row>
        <row r="733">
          <cell r="A733">
            <v>60.75</v>
          </cell>
          <cell r="B733">
            <v>8.0212032906818997E-3</v>
          </cell>
          <cell r="C733">
            <v>8.3726018808307767E-3</v>
          </cell>
          <cell r="D733">
            <v>1.8021203290681902E-2</v>
          </cell>
          <cell r="E733">
            <v>1.8372601269182276E-2</v>
          </cell>
          <cell r="F733">
            <v>2.80212032906819E-2</v>
          </cell>
          <cell r="G733">
            <v>2.83726006694347E-2</v>
          </cell>
          <cell r="H733">
            <v>0</v>
          </cell>
          <cell r="I733">
            <v>0</v>
          </cell>
          <cell r="J733">
            <v>0</v>
          </cell>
          <cell r="K733">
            <v>0</v>
          </cell>
          <cell r="L733">
            <v>60.75</v>
          </cell>
          <cell r="M733">
            <v>2.2638829571381303E-2</v>
          </cell>
          <cell r="N733">
            <v>4.2500000000003091E-2</v>
          </cell>
          <cell r="O733">
            <v>3.2638829571381305E-2</v>
          </cell>
          <cell r="P733">
            <v>5.2498113127478208E-2</v>
          </cell>
          <cell r="Q733">
            <v>4.2638829571381306E-2</v>
          </cell>
          <cell r="R733">
            <v>6.2496262684752057E-2</v>
          </cell>
          <cell r="S733">
            <v>1.2638829571381302E-2</v>
          </cell>
          <cell r="T733">
            <v>3.2501924388803838E-2</v>
          </cell>
          <cell r="U733">
            <v>2.6388295713813022E-3</v>
          </cell>
          <cell r="V733">
            <v>2.2503887423994895E-2</v>
          </cell>
        </row>
        <row r="734">
          <cell r="A734">
            <v>60.833333333333336</v>
          </cell>
          <cell r="B734">
            <v>8.0216721122294832E-3</v>
          </cell>
          <cell r="C734">
            <v>8.3726018808338853E-3</v>
          </cell>
          <cell r="D734">
            <v>1.8021672112229485E-2</v>
          </cell>
          <cell r="E734">
            <v>1.8372601270830957E-2</v>
          </cell>
          <cell r="F734">
            <v>2.8021672112229484E-2</v>
          </cell>
          <cell r="G734">
            <v>2.8372600672696979E-2</v>
          </cell>
          <cell r="H734">
            <v>0</v>
          </cell>
          <cell r="I734">
            <v>0</v>
          </cell>
          <cell r="J734">
            <v>0</v>
          </cell>
          <cell r="K734">
            <v>0</v>
          </cell>
          <cell r="L734">
            <v>60.833333333333336</v>
          </cell>
          <cell r="M734">
            <v>2.2665715510781226E-2</v>
          </cell>
          <cell r="N734">
            <v>4.2500000000004867E-2</v>
          </cell>
          <cell r="O734">
            <v>3.2665715510781228E-2</v>
          </cell>
          <cell r="P734">
            <v>5.2498118357908297E-2</v>
          </cell>
          <cell r="Q734">
            <v>4.266571551078123E-2</v>
          </cell>
          <cell r="R734">
            <v>6.249627304335692E-2</v>
          </cell>
          <cell r="S734">
            <v>1.2665715510781226E-2</v>
          </cell>
          <cell r="T734">
            <v>3.2501919053036232E-2</v>
          </cell>
          <cell r="U734">
            <v>2.6657155107812254E-3</v>
          </cell>
          <cell r="V734">
            <v>2.2503876643903187E-2</v>
          </cell>
        </row>
        <row r="735">
          <cell r="A735">
            <v>60.916666666666664</v>
          </cell>
          <cell r="B735">
            <v>8.0221360996262092E-3</v>
          </cell>
          <cell r="C735">
            <v>8.3726018808265579E-3</v>
          </cell>
          <cell r="D735">
            <v>1.8022136099626211E-2</v>
          </cell>
          <cell r="E735">
            <v>1.8372601272450106E-2</v>
          </cell>
          <cell r="F735">
            <v>2.802213609962621E-2</v>
          </cell>
          <cell r="G735">
            <v>2.8372600675910853E-2</v>
          </cell>
          <cell r="H735">
            <v>0</v>
          </cell>
          <cell r="I735">
            <v>0</v>
          </cell>
          <cell r="J735">
            <v>0</v>
          </cell>
          <cell r="K735">
            <v>0</v>
          </cell>
          <cell r="L735">
            <v>60.916666666666664</v>
          </cell>
          <cell r="M735">
            <v>2.2692511319976516E-2</v>
          </cell>
          <cell r="N735">
            <v>4.2499999999994431E-2</v>
          </cell>
          <cell r="O735">
            <v>3.2692511319976518E-2</v>
          </cell>
          <cell r="P735">
            <v>5.249812356325001E-2</v>
          </cell>
          <cell r="Q735">
            <v>4.269251131997652E-2</v>
          </cell>
          <cell r="R735">
            <v>6.2496283352293069E-2</v>
          </cell>
          <cell r="S735">
            <v>1.2692511319976516E-2</v>
          </cell>
          <cell r="T735">
            <v>3.2501913742843502E-2</v>
          </cell>
          <cell r="U735">
            <v>2.6925113199765156E-3</v>
          </cell>
          <cell r="V735">
            <v>2.2503865915499022E-2</v>
          </cell>
        </row>
        <row r="736">
          <cell r="A736">
            <v>61</v>
          </cell>
          <cell r="B736">
            <v>8.0225952737380535E-3</v>
          </cell>
          <cell r="C736">
            <v>8.3726018808281122E-3</v>
          </cell>
          <cell r="D736">
            <v>1.8022595273738055E-2</v>
          </cell>
          <cell r="E736">
            <v>1.8372601274064149E-2</v>
          </cell>
          <cell r="F736">
            <v>2.8022595273738054E-2</v>
          </cell>
          <cell r="G736">
            <v>2.837260067910008E-2</v>
          </cell>
          <cell r="H736">
            <v>0</v>
          </cell>
          <cell r="I736">
            <v>0</v>
          </cell>
          <cell r="J736">
            <v>0</v>
          </cell>
          <cell r="K736">
            <v>0</v>
          </cell>
          <cell r="L736">
            <v>61</v>
          </cell>
          <cell r="M736">
            <v>2.2719217373197598E-2</v>
          </cell>
          <cell r="N736">
            <v>4.2499999999997762E-2</v>
          </cell>
          <cell r="O736">
            <v>3.27192173731976E-2</v>
          </cell>
          <cell r="P736">
            <v>5.2498128743682981E-2</v>
          </cell>
          <cell r="Q736">
            <v>4.2719217373197602E-2</v>
          </cell>
          <cell r="R736">
            <v>6.24962936118858E-2</v>
          </cell>
          <cell r="S736">
            <v>1.2719217373197598E-2</v>
          </cell>
          <cell r="T736">
            <v>3.2501908458109074E-2</v>
          </cell>
          <cell r="U736">
            <v>2.7192173731975973E-3</v>
          </cell>
          <cell r="V736">
            <v>2.2503855238504622E-2</v>
          </cell>
        </row>
        <row r="737">
          <cell r="A737">
            <v>61.083333333333336</v>
          </cell>
          <cell r="B737">
            <v>8.0230922037378694E-3</v>
          </cell>
          <cell r="C737">
            <v>8.3726018808285563E-3</v>
          </cell>
          <cell r="D737">
            <v>1.8023092203737871E-2</v>
          </cell>
          <cell r="E737">
            <v>1.837260127579543E-2</v>
          </cell>
          <cell r="F737">
            <v>2.802309220373787E-2</v>
          </cell>
          <cell r="G737">
            <v>2.8372600682534443E-2</v>
          </cell>
          <cell r="H737">
            <v>0</v>
          </cell>
          <cell r="I737">
            <v>0</v>
          </cell>
          <cell r="J737">
            <v>0</v>
          </cell>
          <cell r="K737">
            <v>0</v>
          </cell>
          <cell r="L737">
            <v>61.083333333333336</v>
          </cell>
          <cell r="M737">
            <v>2.2746041166857855E-2</v>
          </cell>
          <cell r="N737">
            <v>4.2499999999993987E-2</v>
          </cell>
          <cell r="O737">
            <v>3.2746041166857857E-2</v>
          </cell>
          <cell r="P737">
            <v>5.2498133939081537E-2</v>
          </cell>
          <cell r="Q737">
            <v>4.2746041166857859E-2</v>
          </cell>
          <cell r="R737">
            <v>6.2496303901140582E-2</v>
          </cell>
          <cell r="S737">
            <v>1.2746041166857855E-2</v>
          </cell>
          <cell r="T737">
            <v>3.2501903158068446E-2</v>
          </cell>
          <cell r="U737">
            <v>2.7460411668578551E-3</v>
          </cell>
          <cell r="V737">
            <v>2.2503844530632033E-2</v>
          </cell>
        </row>
        <row r="738">
          <cell r="A738">
            <v>61.166666666666664</v>
          </cell>
          <cell r="B738">
            <v>8.0235842332516683E-3</v>
          </cell>
          <cell r="C738">
            <v>8.3726018808358837E-3</v>
          </cell>
          <cell r="D738">
            <v>1.802358423325167E-2</v>
          </cell>
          <cell r="E738">
            <v>1.8372601277519385E-2</v>
          </cell>
          <cell r="F738">
            <v>2.8023584233251669E-2</v>
          </cell>
          <cell r="G738">
            <v>2.8372600685941274E-2</v>
          </cell>
          <cell r="H738">
            <v>0</v>
          </cell>
          <cell r="I738">
            <v>0</v>
          </cell>
          <cell r="J738">
            <v>0</v>
          </cell>
          <cell r="K738">
            <v>0</v>
          </cell>
          <cell r="L738">
            <v>61.166666666666664</v>
          </cell>
          <cell r="M738">
            <v>2.2772775284604752E-2</v>
          </cell>
          <cell r="N738">
            <v>4.2500000000001981E-2</v>
          </cell>
          <cell r="O738">
            <v>3.2772775284604753E-2</v>
          </cell>
          <cell r="P738">
            <v>5.2498139109625974E-2</v>
          </cell>
          <cell r="Q738">
            <v>4.2772775284604755E-2</v>
          </cell>
          <cell r="R738">
            <v>6.2496314141160747E-2</v>
          </cell>
          <cell r="S738">
            <v>1.2772775284604751E-2</v>
          </cell>
          <cell r="T738">
            <v>3.2501897883426834E-2</v>
          </cell>
          <cell r="U738">
            <v>2.7727752846047511E-3</v>
          </cell>
          <cell r="V738">
            <v>2.2503833874052637E-2</v>
          </cell>
        </row>
        <row r="739">
          <cell r="A739">
            <v>61.25</v>
          </cell>
          <cell r="B739">
            <v>8.0240713833350519E-3</v>
          </cell>
          <cell r="C739">
            <v>8.372601880827002E-3</v>
          </cell>
          <cell r="D739">
            <v>1.8024071383335054E-2</v>
          </cell>
          <cell r="E739">
            <v>1.8372601279207368E-2</v>
          </cell>
          <cell r="F739">
            <v>2.8024071383335052E-2</v>
          </cell>
          <cell r="G739">
            <v>2.8372600689293703E-2</v>
          </cell>
          <cell r="H739">
            <v>0</v>
          </cell>
          <cell r="I739">
            <v>0</v>
          </cell>
          <cell r="J739">
            <v>0</v>
          </cell>
          <cell r="K739">
            <v>0</v>
          </cell>
          <cell r="L739">
            <v>61.25</v>
          </cell>
          <cell r="M739">
            <v>2.2799420097365575E-2</v>
          </cell>
          <cell r="N739">
            <v>4.2499999999995763E-2</v>
          </cell>
          <cell r="O739">
            <v>3.2799420097365577E-2</v>
          </cell>
          <cell r="P739">
            <v>5.2498144255433976E-2</v>
          </cell>
          <cell r="Q739">
            <v>4.2799420097365579E-2</v>
          </cell>
          <cell r="R739">
            <v>6.2496324332209863E-2</v>
          </cell>
          <cell r="S739">
            <v>1.2799420097365575E-2</v>
          </cell>
          <cell r="T739">
            <v>3.2501892633997498E-2</v>
          </cell>
          <cell r="U739">
            <v>2.7994200973655743E-3</v>
          </cell>
          <cell r="V739">
            <v>2.2503823268430034E-2</v>
          </cell>
        </row>
        <row r="740">
          <cell r="A740">
            <v>61.333333333333336</v>
          </cell>
          <cell r="B740">
            <v>8.0245536749297131E-3</v>
          </cell>
          <cell r="C740">
            <v>8.3726018808374381E-3</v>
          </cell>
          <cell r="D740">
            <v>1.8024553674929715E-2</v>
          </cell>
          <cell r="E740">
            <v>1.8372601280895573E-2</v>
          </cell>
          <cell r="F740">
            <v>2.8024553674929713E-2</v>
          </cell>
          <cell r="G740">
            <v>2.8372600692626815E-2</v>
          </cell>
          <cell r="H740">
            <v>0</v>
          </cell>
          <cell r="I740">
            <v>0</v>
          </cell>
          <cell r="J740">
            <v>0</v>
          </cell>
          <cell r="K740">
            <v>0</v>
          </cell>
          <cell r="L740">
            <v>61.333333333333336</v>
          </cell>
          <cell r="M740">
            <v>2.2825975974069657E-2</v>
          </cell>
          <cell r="N740">
            <v>4.2500000000005311E-2</v>
          </cell>
          <cell r="O740">
            <v>3.2825975974069659E-2</v>
          </cell>
          <cell r="P740">
            <v>5.2498149376682068E-2</v>
          </cell>
          <cell r="Q740">
            <v>4.2825975974069661E-2</v>
          </cell>
          <cell r="R740">
            <v>6.2496334474609672E-2</v>
          </cell>
          <cell r="S740">
            <v>1.2825975974069656E-2</v>
          </cell>
          <cell r="T740">
            <v>3.2501887409658536E-2</v>
          </cell>
          <cell r="U740">
            <v>2.8259759740696562E-3</v>
          </cell>
          <cell r="V740">
            <v>2.2503812713488669E-2</v>
          </cell>
        </row>
        <row r="741">
          <cell r="A741">
            <v>61.416666666666664</v>
          </cell>
          <cell r="B741">
            <v>8.025031128859883E-3</v>
          </cell>
          <cell r="C741">
            <v>8.3726018808312208E-3</v>
          </cell>
          <cell r="D741">
            <v>1.8025031128859885E-2</v>
          </cell>
          <cell r="E741">
            <v>1.8372601282548251E-2</v>
          </cell>
          <cell r="F741">
            <v>2.8025031128859883E-2</v>
          </cell>
          <cell r="G741">
            <v>2.8372600695906414E-2</v>
          </cell>
          <cell r="H741">
            <v>0</v>
          </cell>
          <cell r="I741">
            <v>0</v>
          </cell>
          <cell r="J741">
            <v>0</v>
          </cell>
          <cell r="K741">
            <v>0</v>
          </cell>
          <cell r="L741">
            <v>61.416666666666664</v>
          </cell>
          <cell r="M741">
            <v>2.2852443281658807E-2</v>
          </cell>
          <cell r="N741">
            <v>4.2500000000001315E-2</v>
          </cell>
          <cell r="O741">
            <v>3.2852443281658809E-2</v>
          </cell>
          <cell r="P741">
            <v>5.2498154473488379E-2</v>
          </cell>
          <cell r="Q741">
            <v>4.2852443281658811E-2</v>
          </cell>
          <cell r="R741">
            <v>6.2496344568621742E-2</v>
          </cell>
          <cell r="S741">
            <v>1.2852443281658807E-2</v>
          </cell>
          <cell r="T741">
            <v>3.250188221023298E-2</v>
          </cell>
          <cell r="U741">
            <v>2.852443281658807E-3</v>
          </cell>
          <cell r="V741">
            <v>2.250380220889947E-2</v>
          </cell>
        </row>
        <row r="742">
          <cell r="A742">
            <v>61.5</v>
          </cell>
          <cell r="B742">
            <v>8.0255037658378825E-3</v>
          </cell>
          <cell r="C742">
            <v>8.3726018808301106E-3</v>
          </cell>
          <cell r="D742">
            <v>1.8025503765837884E-2</v>
          </cell>
          <cell r="E742">
            <v>1.837260128418694E-2</v>
          </cell>
          <cell r="F742">
            <v>2.8025503765837883E-2</v>
          </cell>
          <cell r="G742">
            <v>2.8372600699152928E-2</v>
          </cell>
          <cell r="H742">
            <v>0</v>
          </cell>
          <cell r="I742">
            <v>0</v>
          </cell>
          <cell r="J742">
            <v>0</v>
          </cell>
          <cell r="K742">
            <v>0</v>
          </cell>
          <cell r="L742">
            <v>61.5</v>
          </cell>
          <cell r="M742">
            <v>2.287882238510397E-2</v>
          </cell>
          <cell r="N742">
            <v>4.2499999999992433E-2</v>
          </cell>
          <cell r="O742">
            <v>3.2878822385103972E-2</v>
          </cell>
          <cell r="P742">
            <v>5.2498159546005452E-2</v>
          </cell>
          <cell r="Q742">
            <v>4.2878822385103973E-2</v>
          </cell>
          <cell r="R742">
            <v>6.2496354614540506E-2</v>
          </cell>
          <cell r="S742">
            <v>1.2878822385103969E-2</v>
          </cell>
          <cell r="T742">
            <v>3.2501877035580273E-2</v>
          </cell>
          <cell r="U742">
            <v>2.8788223851039692E-3</v>
          </cell>
          <cell r="V742">
            <v>2.2503791754371116E-2</v>
          </cell>
        </row>
        <row r="743">
          <cell r="A743">
            <v>61.583333333333336</v>
          </cell>
          <cell r="B743">
            <v>8.025971606465232E-3</v>
          </cell>
          <cell r="C743">
            <v>8.372601880837216E-3</v>
          </cell>
          <cell r="D743">
            <v>1.8025971606465234E-2</v>
          </cell>
          <cell r="E743">
            <v>1.8372601285815415E-2</v>
          </cell>
          <cell r="F743">
            <v>2.8025971606465232E-2</v>
          </cell>
          <cell r="G743">
            <v>2.8372600702370576E-2</v>
          </cell>
          <cell r="H743">
            <v>0</v>
          </cell>
          <cell r="I743">
            <v>0</v>
          </cell>
          <cell r="J743">
            <v>0</v>
          </cell>
          <cell r="K743">
            <v>0</v>
          </cell>
          <cell r="L743">
            <v>61.583333333333336</v>
          </cell>
          <cell r="M743">
            <v>2.2905113647415654E-2</v>
          </cell>
          <cell r="N743">
            <v>4.2500000000003091E-2</v>
          </cell>
          <cell r="O743">
            <v>3.2905113647415656E-2</v>
          </cell>
          <cell r="P743">
            <v>5.249816459440293E-2</v>
          </cell>
          <cell r="Q743">
            <v>4.2905113647415657E-2</v>
          </cell>
          <cell r="R743">
            <v>6.2496364612675492E-2</v>
          </cell>
          <cell r="S743">
            <v>1.2905113647415653E-2</v>
          </cell>
          <cell r="T743">
            <v>3.2501871885578071E-2</v>
          </cell>
          <cell r="U743">
            <v>2.9051136474156532E-3</v>
          </cell>
          <cell r="V743">
            <v>2.2503781349630492E-2</v>
          </cell>
        </row>
        <row r="744">
          <cell r="A744">
            <v>61.666666666666664</v>
          </cell>
          <cell r="B744">
            <v>8.0264346712297652E-3</v>
          </cell>
          <cell r="C744">
            <v>8.3726018808358837E-3</v>
          </cell>
          <cell r="D744">
            <v>1.8026434671229767E-2</v>
          </cell>
          <cell r="E744">
            <v>1.8372601287416579E-2</v>
          </cell>
          <cell r="F744">
            <v>2.8026434671229766E-2</v>
          </cell>
          <cell r="G744">
            <v>2.837260070554315E-2</v>
          </cell>
          <cell r="H744">
            <v>0</v>
          </cell>
          <cell r="I744">
            <v>0</v>
          </cell>
          <cell r="J744">
            <v>0</v>
          </cell>
          <cell r="K744">
            <v>0</v>
          </cell>
          <cell r="L744">
            <v>61.666666666666664</v>
          </cell>
          <cell r="M744">
            <v>2.2931317429658149E-2</v>
          </cell>
          <cell r="N744">
            <v>4.2499999999997984E-2</v>
          </cell>
          <cell r="O744">
            <v>3.2931317429658151E-2</v>
          </cell>
          <cell r="P744">
            <v>5.2498169618787172E-2</v>
          </cell>
          <cell r="Q744">
            <v>4.2931317429658153E-2</v>
          </cell>
          <cell r="R744">
            <v>6.249637456327517E-2</v>
          </cell>
          <cell r="S744">
            <v>1.2931317429658149E-2</v>
          </cell>
          <cell r="T744">
            <v>3.2501866760045184E-2</v>
          </cell>
          <cell r="U744">
            <v>2.9313174296581486E-3</v>
          </cell>
          <cell r="V744">
            <v>2.2503770994347194E-2</v>
          </cell>
        </row>
        <row r="745">
          <cell r="A745">
            <v>61.75</v>
          </cell>
          <cell r="B745">
            <v>8.0268929805076272E-3</v>
          </cell>
          <cell r="C745">
            <v>8.3726018808363278E-3</v>
          </cell>
          <cell r="D745">
            <v>1.8026892980507629E-2</v>
          </cell>
          <cell r="E745">
            <v>1.8372601289000645E-2</v>
          </cell>
          <cell r="F745">
            <v>2.8026892980507628E-2</v>
          </cell>
          <cell r="G745">
            <v>2.8372600708680196E-2</v>
          </cell>
          <cell r="H745">
            <v>0</v>
          </cell>
          <cell r="I745">
            <v>0</v>
          </cell>
          <cell r="J745">
            <v>0</v>
          </cell>
          <cell r="K745">
            <v>0</v>
          </cell>
          <cell r="L745">
            <v>61.75</v>
          </cell>
          <cell r="M745">
            <v>2.2957434090964624E-2</v>
          </cell>
          <cell r="N745">
            <v>4.2500000000002203E-2</v>
          </cell>
          <cell r="O745">
            <v>3.2957434090964625E-2</v>
          </cell>
          <cell r="P745">
            <v>5.2498174619326265E-2</v>
          </cell>
          <cell r="Q745">
            <v>4.2957434090964627E-2</v>
          </cell>
          <cell r="R745">
            <v>6.249638446664596E-2</v>
          </cell>
          <cell r="S745">
            <v>1.2957434090964623E-2</v>
          </cell>
          <cell r="T745">
            <v>3.2501861658861486E-2</v>
          </cell>
          <cell r="U745">
            <v>2.9574340909646231E-3</v>
          </cell>
          <cell r="V745">
            <v>2.2503760688254548E-2</v>
          </cell>
        </row>
        <row r="746">
          <cell r="A746">
            <v>61.833333333333336</v>
          </cell>
          <cell r="B746">
            <v>8.0273465545666056E-3</v>
          </cell>
          <cell r="C746">
            <v>8.3726018808394365E-3</v>
          </cell>
          <cell r="D746">
            <v>1.8027346554566608E-2</v>
          </cell>
          <cell r="E746">
            <v>1.8372601290569168E-2</v>
          </cell>
          <cell r="F746">
            <v>2.8027346554566606E-2</v>
          </cell>
          <cell r="G746">
            <v>2.8372600711783935E-2</v>
          </cell>
          <cell r="H746">
            <v>0</v>
          </cell>
          <cell r="I746">
            <v>0</v>
          </cell>
          <cell r="J746">
            <v>0</v>
          </cell>
          <cell r="K746">
            <v>0</v>
          </cell>
          <cell r="L746">
            <v>61.833333333333336</v>
          </cell>
          <cell r="M746">
            <v>2.2983463988544006E-2</v>
          </cell>
          <cell r="N746">
            <v>4.2500000000005311E-2</v>
          </cell>
          <cell r="O746">
            <v>3.2983463988544008E-2</v>
          </cell>
          <cell r="P746">
            <v>5.2498179596150552E-2</v>
          </cell>
          <cell r="Q746">
            <v>4.298346398854401E-2</v>
          </cell>
          <cell r="R746">
            <v>6.2496394323056315E-2</v>
          </cell>
          <cell r="S746">
            <v>1.2983463988544006E-2</v>
          </cell>
          <cell r="T746">
            <v>3.2501856581873545E-2</v>
          </cell>
          <cell r="U746">
            <v>2.9834639885440058E-3</v>
          </cell>
          <cell r="V746">
            <v>2.2503750431050573E-2</v>
          </cell>
        </row>
        <row r="747">
          <cell r="A747">
            <v>61.916666666666664</v>
          </cell>
          <cell r="B747">
            <v>8.0277954135627994E-3</v>
          </cell>
          <cell r="C747">
            <v>8.3726018808367719E-3</v>
          </cell>
          <cell r="D747">
            <v>1.8027795413562801E-2</v>
          </cell>
          <cell r="E747">
            <v>1.8372601292113933E-2</v>
          </cell>
          <cell r="F747">
            <v>2.80277954135628E-2</v>
          </cell>
          <cell r="G747">
            <v>2.8372600714845708E-2</v>
          </cell>
          <cell r="H747">
            <v>0</v>
          </cell>
          <cell r="I747">
            <v>0</v>
          </cell>
          <cell r="J747">
            <v>0</v>
          </cell>
          <cell r="K747">
            <v>0</v>
          </cell>
          <cell r="L747">
            <v>61.916666666666664</v>
          </cell>
          <cell r="M747">
            <v>2.3009407477700528E-2</v>
          </cell>
          <cell r="N747">
            <v>4.2500000000000204E-2</v>
          </cell>
          <cell r="O747">
            <v>3.3009407477700529E-2</v>
          </cell>
          <cell r="P747">
            <v>5.249818454939259E-2</v>
          </cell>
          <cell r="Q747">
            <v>4.3009407477700531E-2</v>
          </cell>
          <cell r="R747">
            <v>6.2496404132776684E-2</v>
          </cell>
          <cell r="S747">
            <v>1.3009407477700527E-2</v>
          </cell>
          <cell r="T747">
            <v>3.2501851528931036E-2</v>
          </cell>
          <cell r="U747">
            <v>3.0094074777005271E-3</v>
          </cell>
          <cell r="V747">
            <v>2.250374022243995E-2</v>
          </cell>
        </row>
        <row r="748">
          <cell r="A748">
            <v>62</v>
          </cell>
          <cell r="B748">
            <v>8.028239577545726E-3</v>
          </cell>
          <cell r="C748">
            <v>8.3726018808385483E-3</v>
          </cell>
          <cell r="D748">
            <v>1.8028239577545728E-2</v>
          </cell>
          <cell r="E748">
            <v>1.8372601293634716E-2</v>
          </cell>
          <cell r="F748">
            <v>2.8028239577545726E-2</v>
          </cell>
          <cell r="G748">
            <v>2.8372600717869512E-2</v>
          </cell>
          <cell r="H748">
            <v>0</v>
          </cell>
          <cell r="I748">
            <v>0</v>
          </cell>
          <cell r="J748">
            <v>0</v>
          </cell>
          <cell r="K748">
            <v>0</v>
          </cell>
          <cell r="L748">
            <v>62</v>
          </cell>
          <cell r="M748">
            <v>2.3035264911843489E-2</v>
          </cell>
          <cell r="N748">
            <v>4.2500000000000648E-2</v>
          </cell>
          <cell r="O748">
            <v>3.3035264911843491E-2</v>
          </cell>
          <cell r="P748">
            <v>5.249818947920204E-2</v>
          </cell>
          <cell r="Q748">
            <v>4.3035264911843493E-2</v>
          </cell>
          <cell r="R748">
            <v>6.2496413896094394E-2</v>
          </cell>
          <cell r="S748">
            <v>1.3035264911843489E-2</v>
          </cell>
          <cell r="T748">
            <v>3.2501846499902065E-2</v>
          </cell>
          <cell r="U748">
            <v>3.0352649118434889E-3</v>
          </cell>
          <cell r="V748">
            <v>2.2503730062150229E-2</v>
          </cell>
        </row>
        <row r="749">
          <cell r="A749">
            <v>62.083333333333336</v>
          </cell>
          <cell r="B749">
            <v>8.0287209297682516E-3</v>
          </cell>
          <cell r="C749">
            <v>8.3726018808425451E-3</v>
          </cell>
          <cell r="D749">
            <v>1.8028720929768254E-2</v>
          </cell>
          <cell r="E749">
            <v>1.8372601295302937E-2</v>
          </cell>
          <cell r="F749">
            <v>2.8028720929768252E-2</v>
          </cell>
          <cell r="G749">
            <v>2.8372600721155772E-2</v>
          </cell>
          <cell r="H749">
            <v>0</v>
          </cell>
          <cell r="I749">
            <v>0</v>
          </cell>
          <cell r="J749">
            <v>0</v>
          </cell>
          <cell r="K749">
            <v>0</v>
          </cell>
          <cell r="L749">
            <v>62.083333333333336</v>
          </cell>
          <cell r="M749">
            <v>2.3061240493284396E-2</v>
          </cell>
          <cell r="N749">
            <v>4.2499999999995541E-2</v>
          </cell>
          <cell r="O749">
            <v>3.3061240493284398E-2</v>
          </cell>
          <cell r="P749">
            <v>5.2498194424182243E-2</v>
          </cell>
          <cell r="Q749">
            <v>4.30612404932844E-2</v>
          </cell>
          <cell r="R749">
            <v>6.2496423689453628E-2</v>
          </cell>
          <cell r="S749">
            <v>1.3061240493284396E-2</v>
          </cell>
          <cell r="T749">
            <v>3.2501841455404579E-2</v>
          </cell>
          <cell r="U749">
            <v>3.0612404932843958E-3</v>
          </cell>
          <cell r="V749">
            <v>2.2503719870605954E-2</v>
          </cell>
        </row>
        <row r="750">
          <cell r="A750">
            <v>62.166666666666664</v>
          </cell>
          <cell r="B750">
            <v>8.0291975020656547E-3</v>
          </cell>
          <cell r="C750">
            <v>8.3726018808385483E-3</v>
          </cell>
          <cell r="D750">
            <v>1.8029197502065657E-2</v>
          </cell>
          <cell r="E750">
            <v>1.8372601296933411E-2</v>
          </cell>
          <cell r="F750">
            <v>2.8029197502065655E-2</v>
          </cell>
          <cell r="G750">
            <v>2.8372600724389629E-2</v>
          </cell>
          <cell r="H750">
            <v>0</v>
          </cell>
          <cell r="I750">
            <v>0</v>
          </cell>
          <cell r="J750">
            <v>0</v>
          </cell>
          <cell r="K750">
            <v>0</v>
          </cell>
          <cell r="L750">
            <v>62.166666666666664</v>
          </cell>
          <cell r="M750">
            <v>2.30871300776192E-2</v>
          </cell>
          <cell r="N750">
            <v>4.2499999999999316E-2</v>
          </cell>
          <cell r="O750">
            <v>3.3087130077619202E-2</v>
          </cell>
          <cell r="P750">
            <v>5.2498199345777152E-2</v>
          </cell>
          <cell r="Q750">
            <v>4.3087130077619204E-2</v>
          </cell>
          <cell r="R750">
            <v>6.2496433436504129E-2</v>
          </cell>
          <cell r="S750">
            <v>1.30871300776192E-2</v>
          </cell>
          <cell r="T750">
            <v>3.2501836434779108E-2</v>
          </cell>
          <cell r="U750">
            <v>3.0871300776191997E-3</v>
          </cell>
          <cell r="V750">
            <v>2.2503709727293542E-2</v>
          </cell>
        </row>
        <row r="751">
          <cell r="A751">
            <v>62.25</v>
          </cell>
          <cell r="B751">
            <v>8.0296693146715281E-3</v>
          </cell>
          <cell r="C751">
            <v>8.3726018808316649E-3</v>
          </cell>
          <cell r="D751">
            <v>1.802966931467153E-2</v>
          </cell>
          <cell r="E751">
            <v>1.8372601298543234E-2</v>
          </cell>
          <cell r="F751">
            <v>2.8029669314671529E-2</v>
          </cell>
          <cell r="G751">
            <v>2.8372600727584407E-2</v>
          </cell>
          <cell r="H751">
            <v>0</v>
          </cell>
          <cell r="I751">
            <v>0</v>
          </cell>
          <cell r="J751">
            <v>0</v>
          </cell>
          <cell r="K751">
            <v>0</v>
          </cell>
          <cell r="L751">
            <v>62.25</v>
          </cell>
          <cell r="M751">
            <v>2.3112934015260711E-2</v>
          </cell>
          <cell r="N751">
            <v>4.249999999999754E-2</v>
          </cell>
          <cell r="O751">
            <v>3.3112934015260713E-2</v>
          </cell>
          <cell r="P751">
            <v>5.2498204244114888E-2</v>
          </cell>
          <cell r="Q751">
            <v>4.3112934015260715E-2</v>
          </cell>
          <cell r="R751">
            <v>6.2496443137502578E-2</v>
          </cell>
          <cell r="S751">
            <v>1.3112934015260711E-2</v>
          </cell>
          <cell r="T751">
            <v>3.2501831437872886E-2</v>
          </cell>
          <cell r="U751">
            <v>3.1129340152607106E-3</v>
          </cell>
          <cell r="V751">
            <v>2.250369963191301E-2</v>
          </cell>
        </row>
        <row r="752">
          <cell r="A752">
            <v>62.333333333333336</v>
          </cell>
          <cell r="B752">
            <v>8.0301363877117726E-3</v>
          </cell>
          <cell r="C752">
            <v>8.3726018808338853E-3</v>
          </cell>
          <cell r="D752">
            <v>1.8030136387711775E-2</v>
          </cell>
          <cell r="E752">
            <v>1.8372601300143954E-2</v>
          </cell>
          <cell r="F752">
            <v>2.8030136387711773E-2</v>
          </cell>
          <cell r="G752">
            <v>2.837260073075254E-2</v>
          </cell>
          <cell r="H752">
            <v>0</v>
          </cell>
          <cell r="I752">
            <v>0</v>
          </cell>
          <cell r="J752">
            <v>0</v>
          </cell>
          <cell r="K752">
            <v>0</v>
          </cell>
          <cell r="L752">
            <v>62.333333333333336</v>
          </cell>
          <cell r="M752">
            <v>2.3138652654764336E-2</v>
          </cell>
          <cell r="N752">
            <v>4.2499999999995985E-2</v>
          </cell>
          <cell r="O752">
            <v>3.3138652654764338E-2</v>
          </cell>
          <cell r="P752">
            <v>5.249820911933667E-2</v>
          </cell>
          <cell r="Q752">
            <v>4.313865265476434E-2</v>
          </cell>
          <cell r="R752">
            <v>6.2496452792727419E-2</v>
          </cell>
          <cell r="S752">
            <v>1.3138652654764335E-2</v>
          </cell>
          <cell r="T752">
            <v>3.2501826464552908E-2</v>
          </cell>
          <cell r="U752">
            <v>3.1386526547643352E-3</v>
          </cell>
          <cell r="V752">
            <v>2.250368958418969E-2</v>
          </cell>
        </row>
        <row r="753">
          <cell r="A753">
            <v>62.416666666666664</v>
          </cell>
          <cell r="B753">
            <v>8.0305987412008228E-3</v>
          </cell>
          <cell r="C753">
            <v>8.372601880841879E-3</v>
          </cell>
          <cell r="D753">
            <v>1.8030598741200825E-2</v>
          </cell>
          <cell r="E753">
            <v>1.8372601301731795E-2</v>
          </cell>
          <cell r="F753">
            <v>2.8030598741200823E-2</v>
          </cell>
          <cell r="G753">
            <v>2.8372600733889364E-2</v>
          </cell>
          <cell r="H753">
            <v>0</v>
          </cell>
          <cell r="I753">
            <v>0</v>
          </cell>
          <cell r="J753">
            <v>0</v>
          </cell>
          <cell r="K753">
            <v>0</v>
          </cell>
          <cell r="L753">
            <v>62.416666666666664</v>
          </cell>
          <cell r="M753">
            <v>2.3164286342836959E-2</v>
          </cell>
          <cell r="N753">
            <v>4.2499999999995097E-2</v>
          </cell>
          <cell r="O753">
            <v>3.3164286342836961E-2</v>
          </cell>
          <cell r="P753">
            <v>5.2498213971578833E-2</v>
          </cell>
          <cell r="Q753">
            <v>4.3164286342836963E-2</v>
          </cell>
          <cell r="R753">
            <v>6.2496462402444886E-2</v>
          </cell>
          <cell r="S753">
            <v>1.3164286342836959E-2</v>
          </cell>
          <cell r="T753">
            <v>3.250182151468084E-2</v>
          </cell>
          <cell r="U753">
            <v>3.164286342836959E-3</v>
          </cell>
          <cell r="V753">
            <v>2.2503679583843139E-2</v>
          </cell>
        </row>
        <row r="754">
          <cell r="A754">
            <v>62.5</v>
          </cell>
          <cell r="B754">
            <v>8.031056395047198E-3</v>
          </cell>
          <cell r="C754">
            <v>8.3726018808447655E-3</v>
          </cell>
          <cell r="D754">
            <v>1.80310563950472E-2</v>
          </cell>
          <cell r="E754">
            <v>1.8372601303296321E-2</v>
          </cell>
          <cell r="F754">
            <v>2.8031056395047198E-2</v>
          </cell>
          <cell r="G754">
            <v>2.8372600736985332E-2</v>
          </cell>
          <cell r="H754">
            <v>0</v>
          </cell>
          <cell r="I754">
            <v>0</v>
          </cell>
          <cell r="J754">
            <v>0</v>
          </cell>
          <cell r="K754">
            <v>0</v>
          </cell>
          <cell r="L754">
            <v>62.5</v>
          </cell>
          <cell r="M754">
            <v>2.3189835424352712E-2</v>
          </cell>
          <cell r="N754">
            <v>4.2500000000004201E-2</v>
          </cell>
          <cell r="O754">
            <v>3.3189835424352714E-2</v>
          </cell>
          <cell r="P754">
            <v>5.2498218800985708E-2</v>
          </cell>
          <cell r="Q754">
            <v>4.3189835424352715E-2</v>
          </cell>
          <cell r="R754">
            <v>6.2496471966932754E-2</v>
          </cell>
          <cell r="S754">
            <v>1.3189835424352711E-2</v>
          </cell>
          <cell r="T754">
            <v>3.2501816588129007E-2</v>
          </cell>
          <cell r="U754">
            <v>3.1898354243527112E-3</v>
          </cell>
          <cell r="V754">
            <v>2.2503669630606016E-2</v>
          </cell>
        </row>
        <row r="755">
          <cell r="A755">
            <v>62.583333333333336</v>
          </cell>
          <cell r="B755">
            <v>8.0315093690548345E-3</v>
          </cell>
          <cell r="C755">
            <v>8.3726018808425451E-3</v>
          </cell>
          <cell r="D755">
            <v>1.8031509369054836E-2</v>
          </cell>
          <cell r="E755">
            <v>1.8372601304838199E-2</v>
          </cell>
          <cell r="F755">
            <v>2.8031509369054835E-2</v>
          </cell>
          <cell r="G755">
            <v>2.8372600740040665E-2</v>
          </cell>
          <cell r="H755">
            <v>0</v>
          </cell>
          <cell r="I755">
            <v>0</v>
          </cell>
          <cell r="J755">
            <v>0</v>
          </cell>
          <cell r="K755">
            <v>0</v>
          </cell>
          <cell r="L755">
            <v>62.583333333333336</v>
          </cell>
          <cell r="M755">
            <v>2.3215300242361625E-2</v>
          </cell>
          <cell r="N755">
            <v>4.2499999999999982E-2</v>
          </cell>
          <cell r="O755">
            <v>3.3215300242361627E-2</v>
          </cell>
          <cell r="P755">
            <v>5.2498223607667649E-2</v>
          </cell>
          <cell r="Q755">
            <v>4.3215300242361629E-2</v>
          </cell>
          <cell r="R755">
            <v>6.2496481486431943E-2</v>
          </cell>
          <cell r="S755">
            <v>1.3215300242361625E-2</v>
          </cell>
          <cell r="T755">
            <v>3.2501811684737536E-2</v>
          </cell>
          <cell r="U755">
            <v>3.2153002423616246E-3</v>
          </cell>
          <cell r="V755">
            <v>2.2503659724179226E-2</v>
          </cell>
        </row>
        <row r="756">
          <cell r="A756">
            <v>62.666666666666664</v>
          </cell>
          <cell r="B756">
            <v>8.0319576829199768E-3</v>
          </cell>
          <cell r="C756">
            <v>8.3726018808314429E-3</v>
          </cell>
          <cell r="D756">
            <v>1.8031957682919979E-2</v>
          </cell>
          <cell r="E756">
            <v>1.8372601306353209E-2</v>
          </cell>
          <cell r="F756">
            <v>2.8031957682919977E-2</v>
          </cell>
          <cell r="G756">
            <v>2.8372600743052034E-2</v>
          </cell>
          <cell r="H756">
            <v>0</v>
          </cell>
          <cell r="I756">
            <v>0</v>
          </cell>
          <cell r="J756">
            <v>0</v>
          </cell>
          <cell r="K756">
            <v>0</v>
          </cell>
          <cell r="L756">
            <v>62.666666666666664</v>
          </cell>
          <cell r="M756">
            <v>2.3240681138103847E-2</v>
          </cell>
          <cell r="N756">
            <v>4.2499999999996874E-2</v>
          </cell>
          <cell r="O756">
            <v>3.3240681138103849E-2</v>
          </cell>
          <cell r="P756">
            <v>5.2498228391771651E-2</v>
          </cell>
          <cell r="Q756">
            <v>4.3240681138103851E-2</v>
          </cell>
          <cell r="R756">
            <v>6.2496490961218898E-2</v>
          </cell>
          <cell r="S756">
            <v>1.3240681138103847E-2</v>
          </cell>
          <cell r="T756">
            <v>3.250180680438608E-2</v>
          </cell>
          <cell r="U756">
            <v>3.2406811381038465E-3</v>
          </cell>
          <cell r="V756">
            <v>2.2503649864303421E-2</v>
          </cell>
        </row>
        <row r="757">
          <cell r="A757">
            <v>62.75</v>
          </cell>
          <cell r="B757">
            <v>8.0324013562336205E-3</v>
          </cell>
          <cell r="C757">
            <v>8.3726018808363278E-3</v>
          </cell>
          <cell r="D757">
            <v>1.8032401356233622E-2</v>
          </cell>
          <cell r="E757">
            <v>1.8372601307866221E-2</v>
          </cell>
          <cell r="F757">
            <v>2.8032401356233621E-2</v>
          </cell>
          <cell r="G757">
            <v>2.837260074604453E-2</v>
          </cell>
          <cell r="H757">
            <v>0</v>
          </cell>
          <cell r="I757">
            <v>0</v>
          </cell>
          <cell r="J757">
            <v>0</v>
          </cell>
          <cell r="K757">
            <v>0</v>
          </cell>
          <cell r="L757">
            <v>62.75</v>
          </cell>
          <cell r="M757">
            <v>2.326597845102274E-2</v>
          </cell>
          <cell r="N757">
            <v>4.2499999999991767E-2</v>
          </cell>
          <cell r="O757">
            <v>3.3265978451022742E-2</v>
          </cell>
          <cell r="P757">
            <v>5.2498233153425833E-2</v>
          </cell>
          <cell r="Q757">
            <v>4.3265978451022744E-2</v>
          </cell>
          <cell r="R757">
            <v>6.2496500391552301E-2</v>
          </cell>
          <cell r="S757">
            <v>1.3265978451022739E-2</v>
          </cell>
          <cell r="T757">
            <v>3.250180194693586E-2</v>
          </cell>
          <cell r="U757">
            <v>3.2659784510227392E-3</v>
          </cell>
          <cell r="V757">
            <v>2.2503640050703266E-2</v>
          </cell>
        </row>
        <row r="758">
          <cell r="A758">
            <v>62.833333333333336</v>
          </cell>
          <cell r="B758">
            <v>8.0328404084835103E-3</v>
          </cell>
          <cell r="C758">
            <v>8.3726018808334413E-3</v>
          </cell>
          <cell r="D758">
            <v>1.8032840408483512E-2</v>
          </cell>
          <cell r="E758">
            <v>1.8372601309353698E-2</v>
          </cell>
          <cell r="F758">
            <v>2.8032840408483511E-2</v>
          </cell>
          <cell r="G758">
            <v>2.8372600748993504E-2</v>
          </cell>
          <cell r="H758">
            <v>0</v>
          </cell>
          <cell r="I758">
            <v>0</v>
          </cell>
          <cell r="J758">
            <v>0</v>
          </cell>
          <cell r="K758">
            <v>0</v>
          </cell>
          <cell r="L758">
            <v>62.833333333333336</v>
          </cell>
          <cell r="M758">
            <v>2.329119251877132E-2</v>
          </cell>
          <cell r="N758">
            <v>4.2499999999998428E-2</v>
          </cell>
          <cell r="O758">
            <v>3.3291192518771322E-2</v>
          </cell>
          <cell r="P758">
            <v>5.2498237892775634E-2</v>
          </cell>
          <cell r="Q758">
            <v>4.3291192518771324E-2</v>
          </cell>
          <cell r="R758">
            <v>6.2496509777704823E-2</v>
          </cell>
          <cell r="S758">
            <v>1.329119251877132E-2</v>
          </cell>
          <cell r="T758">
            <v>3.2501797112267639E-2</v>
          </cell>
          <cell r="U758">
            <v>3.2911925187713194E-3</v>
          </cell>
          <cell r="V758">
            <v>2.2503630283123632E-2</v>
          </cell>
        </row>
        <row r="759">
          <cell r="A759">
            <v>62.916666666666664</v>
          </cell>
          <cell r="B759">
            <v>8.0332748590521419E-3</v>
          </cell>
          <cell r="C759">
            <v>8.3726018808316649E-3</v>
          </cell>
          <cell r="D759">
            <v>1.8033274859052144E-2</v>
          </cell>
          <cell r="E759">
            <v>1.8372601310825187E-2</v>
          </cell>
          <cell r="F759">
            <v>2.8033274859052142E-2</v>
          </cell>
          <cell r="G759">
            <v>2.8372600751909172E-2</v>
          </cell>
          <cell r="H759">
            <v>0</v>
          </cell>
          <cell r="I759">
            <v>0</v>
          </cell>
          <cell r="J759">
            <v>0</v>
          </cell>
          <cell r="K759">
            <v>0</v>
          </cell>
          <cell r="L759">
            <v>62.916666666666664</v>
          </cell>
          <cell r="M759">
            <v>2.33163236772298E-2</v>
          </cell>
          <cell r="N759">
            <v>4.2499999999996652E-2</v>
          </cell>
          <cell r="O759">
            <v>3.3316323677229802E-2</v>
          </cell>
          <cell r="P759">
            <v>5.2498242609929635E-2</v>
          </cell>
          <cell r="Q759">
            <v>4.3316323677229804E-2</v>
          </cell>
          <cell r="R759">
            <v>6.2496519119912497E-2</v>
          </cell>
          <cell r="S759">
            <v>1.33163236772298E-2</v>
          </cell>
          <cell r="T759">
            <v>3.2501792300228649E-2</v>
          </cell>
          <cell r="U759">
            <v>3.3163236772297995E-3</v>
          </cell>
          <cell r="V759">
            <v>2.2503620561275639E-2</v>
          </cell>
        </row>
        <row r="760">
          <cell r="A760">
            <v>63</v>
          </cell>
          <cell r="B760">
            <v>8.0337047272212025E-3</v>
          </cell>
          <cell r="C760">
            <v>8.3726018808383262E-3</v>
          </cell>
          <cell r="D760">
            <v>1.8033704727221204E-2</v>
          </cell>
          <cell r="E760">
            <v>1.8372601312290016E-2</v>
          </cell>
          <cell r="F760">
            <v>2.8033704727221203E-2</v>
          </cell>
          <cell r="G760">
            <v>2.8372600754799748E-2</v>
          </cell>
          <cell r="H760">
            <v>0</v>
          </cell>
          <cell r="I760">
            <v>0</v>
          </cell>
          <cell r="J760">
            <v>0</v>
          </cell>
          <cell r="K760">
            <v>0</v>
          </cell>
          <cell r="L760">
            <v>63</v>
          </cell>
          <cell r="M760">
            <v>2.3341372260515358E-2</v>
          </cell>
          <cell r="N760">
            <v>4.2499999999993987E-2</v>
          </cell>
          <cell r="O760">
            <v>3.334137226051536E-2</v>
          </cell>
          <cell r="P760">
            <v>5.2498247305029944E-2</v>
          </cell>
          <cell r="Q760">
            <v>4.3341372260515362E-2</v>
          </cell>
          <cell r="R760">
            <v>6.2496528418433561E-2</v>
          </cell>
          <cell r="S760">
            <v>1.3341372260515358E-2</v>
          </cell>
          <cell r="T760">
            <v>3.2501787510697655E-2</v>
          </cell>
          <cell r="U760">
            <v>3.341372260515358E-3</v>
          </cell>
          <cell r="V760">
            <v>2.2503610884904157E-2</v>
          </cell>
        </row>
        <row r="761">
          <cell r="A761">
            <v>63.083333333333336</v>
          </cell>
          <cell r="B761">
            <v>8.0341712320846081E-3</v>
          </cell>
          <cell r="C761">
            <v>8.3726018808383262E-3</v>
          </cell>
          <cell r="D761">
            <v>1.803417123208461E-2</v>
          </cell>
          <cell r="E761">
            <v>1.8372601313864312E-2</v>
          </cell>
          <cell r="F761">
            <v>2.8034171232084609E-2</v>
          </cell>
          <cell r="G761">
            <v>2.8372600757921917E-2</v>
          </cell>
          <cell r="H761">
            <v>0</v>
          </cell>
          <cell r="I761">
            <v>0</v>
          </cell>
          <cell r="J761">
            <v>0</v>
          </cell>
          <cell r="K761">
            <v>0</v>
          </cell>
          <cell r="L761">
            <v>63.083333333333336</v>
          </cell>
          <cell r="M761">
            <v>2.3366539280193832E-2</v>
          </cell>
          <cell r="N761">
            <v>4.2499999999998206E-2</v>
          </cell>
          <cell r="O761">
            <v>3.3366539280193834E-2</v>
          </cell>
          <cell r="P761">
            <v>5.2498252015433122E-2</v>
          </cell>
          <cell r="Q761">
            <v>4.3366539280193836E-2</v>
          </cell>
          <cell r="R761">
            <v>6.2496537747290137E-2</v>
          </cell>
          <cell r="S761">
            <v>1.3366539280193832E-2</v>
          </cell>
          <cell r="T761">
            <v>3.2501782705560256E-2</v>
          </cell>
          <cell r="U761">
            <v>3.3665392801938317E-3</v>
          </cell>
          <cell r="V761">
            <v>2.2503601177005006E-2</v>
          </cell>
        </row>
        <row r="762">
          <cell r="A762">
            <v>63.166666666666664</v>
          </cell>
          <cell r="B762">
            <v>8.0346330718408243E-3</v>
          </cell>
          <cell r="C762">
            <v>8.3726018808358837E-3</v>
          </cell>
          <cell r="D762">
            <v>1.8034633071840826E-2</v>
          </cell>
          <cell r="E762">
            <v>1.8372601315420845E-2</v>
          </cell>
          <cell r="F762">
            <v>2.8034633071840825E-2</v>
          </cell>
          <cell r="G762">
            <v>2.8372600761007005E-2</v>
          </cell>
          <cell r="H762">
            <v>0</v>
          </cell>
          <cell r="I762">
            <v>0</v>
          </cell>
          <cell r="J762">
            <v>0</v>
          </cell>
          <cell r="K762">
            <v>0</v>
          </cell>
          <cell r="L762">
            <v>63.166666666666664</v>
          </cell>
          <cell r="M762">
            <v>2.3391623762618385E-2</v>
          </cell>
          <cell r="N762">
            <v>4.2500000000003313E-2</v>
          </cell>
          <cell r="O762">
            <v>3.3391623762618387E-2</v>
          </cell>
          <cell r="P762">
            <v>5.2498256703820578E-2</v>
          </cell>
          <cell r="Q762">
            <v>4.3391623762618389E-2</v>
          </cell>
          <cell r="R762">
            <v>6.2496547032532046E-2</v>
          </cell>
          <cell r="S762">
            <v>1.3391623762618385E-2</v>
          </cell>
          <cell r="T762">
            <v>3.2501777922895325E-2</v>
          </cell>
          <cell r="U762">
            <v>3.391623762618385E-3</v>
          </cell>
          <cell r="V762">
            <v>2.2503591514509536E-2</v>
          </cell>
        </row>
        <row r="763">
          <cell r="A763">
            <v>63.25</v>
          </cell>
          <cell r="B763">
            <v>8.0350902659500623E-3</v>
          </cell>
          <cell r="C763">
            <v>8.3726018808416569E-3</v>
          </cell>
          <cell r="D763">
            <v>1.8035090265950064E-2</v>
          </cell>
          <cell r="E763">
            <v>1.8372601316967829E-2</v>
          </cell>
          <cell r="F763">
            <v>2.8035090265950063E-2</v>
          </cell>
          <cell r="G763">
            <v>2.8372600764065004E-2</v>
          </cell>
          <cell r="H763">
            <v>0</v>
          </cell>
          <cell r="I763">
            <v>0</v>
          </cell>
          <cell r="J763">
            <v>0</v>
          </cell>
          <cell r="K763">
            <v>0</v>
          </cell>
          <cell r="L763">
            <v>63.25</v>
          </cell>
          <cell r="M763">
            <v>2.3416626039186372E-2</v>
          </cell>
          <cell r="N763">
            <v>4.2500000000001092E-2</v>
          </cell>
          <cell r="O763">
            <v>3.3416626039186374E-2</v>
          </cell>
          <cell r="P763">
            <v>5.2498261370306443E-2</v>
          </cell>
          <cell r="Q763">
            <v>4.3416626039186376E-2</v>
          </cell>
          <cell r="R763">
            <v>6.2496556274410198E-2</v>
          </cell>
          <cell r="S763">
            <v>1.3416626039186372E-2</v>
          </cell>
          <cell r="T763">
            <v>3.2501773162562086E-2</v>
          </cell>
          <cell r="U763">
            <v>3.4166260391863719E-3</v>
          </cell>
          <cell r="V763">
            <v>2.2503581897143077E-2</v>
          </cell>
        </row>
        <row r="764">
          <cell r="A764">
            <v>63.333333333333336</v>
          </cell>
          <cell r="B764">
            <v>8.0355428337701706E-3</v>
          </cell>
          <cell r="C764">
            <v>8.3726018808358837E-3</v>
          </cell>
          <cell r="D764">
            <v>1.8035542833770173E-2</v>
          </cell>
          <cell r="E764">
            <v>1.8372601318485282E-2</v>
          </cell>
          <cell r="F764">
            <v>2.8035542833770171E-2</v>
          </cell>
          <cell r="G764">
            <v>2.8372600767076372E-2</v>
          </cell>
          <cell r="H764">
            <v>0</v>
          </cell>
          <cell r="I764">
            <v>0</v>
          </cell>
          <cell r="J764">
            <v>0</v>
          </cell>
          <cell r="K764">
            <v>0</v>
          </cell>
          <cell r="L764">
            <v>63.333333333333336</v>
          </cell>
          <cell r="M764">
            <v>2.3441546439566086E-2</v>
          </cell>
          <cell r="N764">
            <v>4.2500000000002425E-2</v>
          </cell>
          <cell r="O764">
            <v>3.3441546439566087E-2</v>
          </cell>
          <cell r="P764">
            <v>5.2498266015028827E-2</v>
          </cell>
          <cell r="Q764">
            <v>4.3441546439566089E-2</v>
          </cell>
          <cell r="R764">
            <v>6.2496565473186605E-2</v>
          </cell>
          <cell r="S764">
            <v>1.3441546439566085E-2</v>
          </cell>
          <cell r="T764">
            <v>3.2501768424441746E-2</v>
          </cell>
          <cell r="U764">
            <v>3.4415464395660851E-3</v>
          </cell>
          <cell r="V764">
            <v>2.2503572324655163E-2</v>
          </cell>
        </row>
        <row r="765">
          <cell r="A765">
            <v>63.416666666666664</v>
          </cell>
          <cell r="B765">
            <v>8.035990794553971E-3</v>
          </cell>
          <cell r="C765">
            <v>8.3726018808401026E-3</v>
          </cell>
          <cell r="D765">
            <v>1.8035990794553973E-2</v>
          </cell>
          <cell r="E765">
            <v>1.837260131999563E-2</v>
          </cell>
          <cell r="F765">
            <v>2.8035990794553971E-2</v>
          </cell>
          <cell r="G765">
            <v>2.8372600770063316E-2</v>
          </cell>
          <cell r="H765">
            <v>0</v>
          </cell>
          <cell r="I765">
            <v>0</v>
          </cell>
          <cell r="J765">
            <v>0</v>
          </cell>
          <cell r="K765">
            <v>0</v>
          </cell>
          <cell r="L765">
            <v>63.416666666666664</v>
          </cell>
          <cell r="M765">
            <v>2.3466385291704084E-2</v>
          </cell>
          <cell r="N765">
            <v>4.2500000000001092E-2</v>
          </cell>
          <cell r="O765">
            <v>3.3466385291704086E-2</v>
          </cell>
          <cell r="P765">
            <v>5.2498270638107192E-2</v>
          </cell>
          <cell r="Q765">
            <v>4.3466385291704088E-2</v>
          </cell>
          <cell r="R765">
            <v>6.2496574629105517E-2</v>
          </cell>
          <cell r="S765">
            <v>1.3466385291704084E-2</v>
          </cell>
          <cell r="T765">
            <v>3.2501763708400189E-2</v>
          </cell>
          <cell r="U765">
            <v>3.4663852917040834E-3</v>
          </cell>
          <cell r="V765">
            <v>2.2503562796780674E-2</v>
          </cell>
        </row>
        <row r="766">
          <cell r="A766">
            <v>63.5</v>
          </cell>
          <cell r="B766">
            <v>8.0364341674534767E-3</v>
          </cell>
          <cell r="C766">
            <v>8.3726018808409908E-3</v>
          </cell>
          <cell r="D766">
            <v>1.8036434167453479E-2</v>
          </cell>
          <cell r="E766">
            <v>1.8372601321485105E-2</v>
          </cell>
          <cell r="F766">
            <v>2.8036434167453477E-2</v>
          </cell>
          <cell r="G766">
            <v>2.8372600773012513E-2</v>
          </cell>
          <cell r="H766">
            <v>0</v>
          </cell>
          <cell r="I766">
            <v>0</v>
          </cell>
          <cell r="J766">
            <v>0</v>
          </cell>
          <cell r="K766">
            <v>0</v>
          </cell>
          <cell r="L766">
            <v>63.5</v>
          </cell>
          <cell r="M766">
            <v>2.3491142921840291E-2</v>
          </cell>
          <cell r="N766">
            <v>4.2500000000001759E-2</v>
          </cell>
          <cell r="O766">
            <v>3.3491142921840293E-2</v>
          </cell>
          <cell r="P766">
            <v>5.249827523967121E-2</v>
          </cell>
          <cell r="Q766">
            <v>4.3491142921840295E-2</v>
          </cell>
          <cell r="R766">
            <v>6.2496583742417622E-2</v>
          </cell>
          <cell r="S766">
            <v>1.3491142921840291E-2</v>
          </cell>
          <cell r="T766">
            <v>3.2501759014313958E-2</v>
          </cell>
          <cell r="U766">
            <v>3.4911429218402908E-3</v>
          </cell>
          <cell r="V766">
            <v>2.2503553313265146E-2</v>
          </cell>
        </row>
        <row r="767">
          <cell r="A767">
            <v>63.583333333333336</v>
          </cell>
          <cell r="B767">
            <v>8.0368729715218912E-3</v>
          </cell>
          <cell r="C767">
            <v>8.3726018808345515E-3</v>
          </cell>
          <cell r="D767">
            <v>1.8036872971521893E-2</v>
          </cell>
          <cell r="E767">
            <v>1.8372601322950155E-2</v>
          </cell>
          <cell r="F767">
            <v>2.8036872971521892E-2</v>
          </cell>
          <cell r="G767">
            <v>2.8372600775920409E-2</v>
          </cell>
          <cell r="H767">
            <v>0</v>
          </cell>
          <cell r="I767">
            <v>0</v>
          </cell>
          <cell r="J767">
            <v>0</v>
          </cell>
          <cell r="K767">
            <v>0</v>
          </cell>
          <cell r="L767">
            <v>63.583333333333336</v>
          </cell>
          <cell r="M767">
            <v>2.3515819654515546E-2</v>
          </cell>
          <cell r="N767">
            <v>4.2500000000006866E-2</v>
          </cell>
          <cell r="O767">
            <v>3.3515819654515548E-2</v>
          </cell>
          <cell r="P767">
            <v>5.2498279819847893E-2</v>
          </cell>
          <cell r="Q767">
            <v>4.351581965451555E-2</v>
          </cell>
          <cell r="R767">
            <v>6.2496592813372276E-2</v>
          </cell>
          <cell r="S767">
            <v>1.3515819654515546E-2</v>
          </cell>
          <cell r="T767">
            <v>3.2501754342059153E-2</v>
          </cell>
          <cell r="U767">
            <v>3.5158196545155458E-3</v>
          </cell>
          <cell r="V767">
            <v>2.2503543873856113E-2</v>
          </cell>
        </row>
        <row r="768">
          <cell r="A768">
            <v>63.666666666666664</v>
          </cell>
          <cell r="B768">
            <v>8.0373072257107214E-3</v>
          </cell>
          <cell r="C768">
            <v>8.372601880841879E-3</v>
          </cell>
          <cell r="D768">
            <v>1.8037307225710723E-2</v>
          </cell>
          <cell r="E768">
            <v>1.8372601324411653E-2</v>
          </cell>
          <cell r="F768">
            <v>2.8037307225710722E-2</v>
          </cell>
          <cell r="G768">
            <v>2.8372600778807877E-2</v>
          </cell>
          <cell r="H768">
            <v>0</v>
          </cell>
          <cell r="I768">
            <v>0</v>
          </cell>
          <cell r="J768">
            <v>0</v>
          </cell>
          <cell r="K768">
            <v>0</v>
          </cell>
          <cell r="L768">
            <v>63.666666666666664</v>
          </cell>
          <cell r="M768">
            <v>2.3540415812584481E-2</v>
          </cell>
          <cell r="N768">
            <v>4.2499999999999982E-2</v>
          </cell>
          <cell r="O768">
            <v>3.3540415812584483E-2</v>
          </cell>
          <cell r="P768">
            <v>5.249828437874271E-2</v>
          </cell>
          <cell r="Q768">
            <v>4.3540415812584485E-2</v>
          </cell>
          <cell r="R768">
            <v>6.2496601842195298E-2</v>
          </cell>
          <cell r="S768">
            <v>1.3540415812584481E-2</v>
          </cell>
          <cell r="T768">
            <v>3.2501749691492332E-2</v>
          </cell>
          <cell r="U768">
            <v>3.5404158125844805E-3</v>
          </cell>
          <cell r="V768">
            <v>2.2503534478281795E-2</v>
          </cell>
        </row>
        <row r="769">
          <cell r="A769">
            <v>63.75</v>
          </cell>
          <cell r="B769">
            <v>8.0377369488711103E-3</v>
          </cell>
          <cell r="C769">
            <v>8.3726018808414349E-3</v>
          </cell>
          <cell r="D769">
            <v>1.8037736948871112E-2</v>
          </cell>
          <cell r="E769">
            <v>1.8372601325848725E-2</v>
          </cell>
          <cell r="F769">
            <v>2.8037736948871111E-2</v>
          </cell>
          <cell r="G769">
            <v>2.8372600781654045E-2</v>
          </cell>
          <cell r="H769">
            <v>0</v>
          </cell>
          <cell r="I769">
            <v>0</v>
          </cell>
          <cell r="J769">
            <v>0</v>
          </cell>
          <cell r="K769">
            <v>0</v>
          </cell>
          <cell r="L769">
            <v>63.75</v>
          </cell>
          <cell r="M769">
            <v>2.3564931717228621E-2</v>
          </cell>
          <cell r="N769">
            <v>4.250000000000731E-2</v>
          </cell>
          <cell r="O769">
            <v>3.3564931717228623E-2</v>
          </cell>
          <cell r="P769">
            <v>5.249828891650643E-2</v>
          </cell>
          <cell r="Q769">
            <v>4.3564931717228625E-2</v>
          </cell>
          <cell r="R769">
            <v>6.2496610829157806E-2</v>
          </cell>
          <cell r="S769">
            <v>1.3564931717228621E-2</v>
          </cell>
          <cell r="T769">
            <v>3.2501745062516907E-2</v>
          </cell>
          <cell r="U769">
            <v>3.5649317172286206E-3</v>
          </cell>
          <cell r="V769">
            <v>2.2503525126317037E-2</v>
          </cell>
        </row>
        <row r="770">
          <cell r="A770">
            <v>63.833333333333336</v>
          </cell>
          <cell r="B770">
            <v>8.0381621597569453E-3</v>
          </cell>
          <cell r="C770">
            <v>8.3726018808445435E-3</v>
          </cell>
          <cell r="D770">
            <v>1.8038162159756947E-2</v>
          </cell>
          <cell r="E770">
            <v>1.8372601327272475E-2</v>
          </cell>
          <cell r="F770">
            <v>2.8038162159756946E-2</v>
          </cell>
          <cell r="G770">
            <v>2.8372600784470681E-2</v>
          </cell>
          <cell r="H770">
            <v>0</v>
          </cell>
          <cell r="I770">
            <v>0</v>
          </cell>
          <cell r="J770">
            <v>0</v>
          </cell>
          <cell r="K770">
            <v>0</v>
          </cell>
          <cell r="L770">
            <v>63.833333333333336</v>
          </cell>
          <cell r="M770">
            <v>2.3589367687960383E-2</v>
          </cell>
          <cell r="N770">
            <v>4.2500000000001315E-2</v>
          </cell>
          <cell r="O770">
            <v>3.3589367687960385E-2</v>
          </cell>
          <cell r="P770">
            <v>5.2498293433231424E-2</v>
          </cell>
          <cell r="Q770">
            <v>4.3589367687960387E-2</v>
          </cell>
          <cell r="R770">
            <v>6.2496619774471407E-2</v>
          </cell>
          <cell r="S770">
            <v>1.3589367687960383E-2</v>
          </cell>
          <cell r="T770">
            <v>3.2501740454979444E-2</v>
          </cell>
          <cell r="U770">
            <v>3.5893676879603827E-3</v>
          </cell>
          <cell r="V770">
            <v>2.2503515817682951E-2</v>
          </cell>
        </row>
        <row r="771">
          <cell r="A771">
            <v>63.916666666666664</v>
          </cell>
          <cell r="B771">
            <v>8.0385828770219714E-3</v>
          </cell>
          <cell r="C771">
            <v>8.3726018808403246E-3</v>
          </cell>
          <cell r="D771">
            <v>1.8038582877021973E-2</v>
          </cell>
          <cell r="E771">
            <v>1.83726013286718E-2</v>
          </cell>
          <cell r="F771">
            <v>2.8038582877021972E-2</v>
          </cell>
          <cell r="G771">
            <v>2.8372600787246682E-2</v>
          </cell>
          <cell r="H771">
            <v>0</v>
          </cell>
          <cell r="I771">
            <v>0</v>
          </cell>
          <cell r="J771">
            <v>0</v>
          </cell>
          <cell r="K771">
            <v>0</v>
          </cell>
          <cell r="L771">
            <v>63.916666666666664</v>
          </cell>
          <cell r="M771">
            <v>2.3613724042641282E-2</v>
          </cell>
          <cell r="N771">
            <v>4.250000000000953E-2</v>
          </cell>
          <cell r="O771">
            <v>3.3613724042641284E-2</v>
          </cell>
          <cell r="P771">
            <v>5.2498297929066906E-2</v>
          </cell>
          <cell r="Q771">
            <v>4.3613724042641286E-2</v>
          </cell>
          <cell r="R771">
            <v>6.2496628678402777E-2</v>
          </cell>
          <cell r="S771">
            <v>1.3613724042641282E-2</v>
          </cell>
          <cell r="T771">
            <v>3.2501735868785131E-2</v>
          </cell>
          <cell r="U771">
            <v>3.6137240426412816E-3</v>
          </cell>
          <cell r="V771">
            <v>2.2503506552157937E-2</v>
          </cell>
        </row>
        <row r="772">
          <cell r="A772">
            <v>64</v>
          </cell>
          <cell r="B772">
            <v>8.0389991192248988E-3</v>
          </cell>
          <cell r="C772">
            <v>8.3726018808387703E-3</v>
          </cell>
          <cell r="D772">
            <v>1.8038999119224901E-2</v>
          </cell>
          <cell r="E772">
            <v>1.837260133006402E-2</v>
          </cell>
          <cell r="F772">
            <v>2.8038999119224899E-2</v>
          </cell>
          <cell r="G772">
            <v>2.8372600789992708E-2</v>
          </cell>
          <cell r="H772">
            <v>0</v>
          </cell>
          <cell r="I772">
            <v>0</v>
          </cell>
          <cell r="J772">
            <v>0</v>
          </cell>
          <cell r="K772">
            <v>0</v>
          </cell>
          <cell r="L772">
            <v>64</v>
          </cell>
          <cell r="M772">
            <v>2.3638001097489036E-2</v>
          </cell>
          <cell r="N772">
            <v>4.2500000000009974E-2</v>
          </cell>
          <cell r="O772">
            <v>3.3638001097489038E-2</v>
          </cell>
          <cell r="P772">
            <v>5.2498302404099917E-2</v>
          </cell>
          <cell r="Q772">
            <v>4.363800109748904E-2</v>
          </cell>
          <cell r="R772">
            <v>6.2496637541163524E-2</v>
          </cell>
          <cell r="S772">
            <v>1.3638001097489036E-2</v>
          </cell>
          <cell r="T772">
            <v>3.2501731303783421E-2</v>
          </cell>
          <cell r="U772">
            <v>3.638001097489036E-3</v>
          </cell>
          <cell r="V772">
            <v>2.2503497329461108E-2</v>
          </cell>
        </row>
        <row r="773">
          <cell r="A773">
            <v>64.083333333333329</v>
          </cell>
          <cell r="B773">
            <v>8.0394514620425461E-3</v>
          </cell>
          <cell r="C773">
            <v>8.3726018808392144E-3</v>
          </cell>
          <cell r="D773">
            <v>1.8039451462042548E-2</v>
          </cell>
          <cell r="E773">
            <v>1.8372601331562377E-2</v>
          </cell>
          <cell r="F773">
            <v>2.8039451462042547E-2</v>
          </cell>
          <cell r="G773">
            <v>2.837260079297188E-2</v>
          </cell>
          <cell r="H773">
            <v>0</v>
          </cell>
          <cell r="I773">
            <v>0</v>
          </cell>
          <cell r="J773">
            <v>0</v>
          </cell>
          <cell r="K773">
            <v>0</v>
          </cell>
          <cell r="L773">
            <v>64.083333333333329</v>
          </cell>
          <cell r="M773">
            <v>2.3662396771866767E-2</v>
          </cell>
          <cell r="N773">
            <v>4.2500000000007532E-2</v>
          </cell>
          <cell r="O773">
            <v>3.3662396771866769E-2</v>
          </cell>
          <cell r="P773">
            <v>5.249830689454793E-2</v>
          </cell>
          <cell r="Q773">
            <v>4.3662396771866771E-2</v>
          </cell>
          <cell r="R773">
            <v>6.249664643442876E-2</v>
          </cell>
          <cell r="S773">
            <v>1.3662396771866767E-2</v>
          </cell>
          <cell r="T773">
            <v>3.2501726723088042E-2</v>
          </cell>
          <cell r="U773">
            <v>3.6623967718667667E-3</v>
          </cell>
          <cell r="V773">
            <v>2.2503488075066747E-2</v>
          </cell>
        </row>
        <row r="774">
          <cell r="A774">
            <v>64.166666666666671</v>
          </cell>
          <cell r="B774">
            <v>8.0398992492134447E-3</v>
          </cell>
          <cell r="C774">
            <v>8.3726018808425451E-3</v>
          </cell>
          <cell r="D774">
            <v>1.8039899249213447E-2</v>
          </cell>
          <cell r="E774">
            <v>1.8372601333052963E-2</v>
          </cell>
          <cell r="F774">
            <v>2.8039899249213445E-2</v>
          </cell>
          <cell r="G774">
            <v>2.8372600795921077E-2</v>
          </cell>
          <cell r="H774">
            <v>0</v>
          </cell>
          <cell r="I774">
            <v>0</v>
          </cell>
          <cell r="J774">
            <v>0</v>
          </cell>
          <cell r="K774">
            <v>0</v>
          </cell>
          <cell r="L774">
            <v>64.166666666666671</v>
          </cell>
          <cell r="M774">
            <v>2.3686713166290341E-2</v>
          </cell>
          <cell r="N774">
            <v>4.2500000000002869E-2</v>
          </cell>
          <cell r="O774">
            <v>3.3686713166290343E-2</v>
          </cell>
          <cell r="P774">
            <v>5.2498311364227446E-2</v>
          </cell>
          <cell r="Q774">
            <v>4.3686713166290345E-2</v>
          </cell>
          <cell r="R774">
            <v>6.2496655286583547E-2</v>
          </cell>
          <cell r="S774">
            <v>1.3686713166290341E-2</v>
          </cell>
          <cell r="T774">
            <v>3.2501722163562397E-2</v>
          </cell>
          <cell r="U774">
            <v>3.6867131662903403E-3</v>
          </cell>
          <cell r="V774">
            <v>2.2503478863446835E-2</v>
          </cell>
        </row>
        <row r="775">
          <cell r="A775">
            <v>64.25</v>
          </cell>
          <cell r="B775">
            <v>8.0403424994690553E-3</v>
          </cell>
          <cell r="C775">
            <v>8.3726018808425451E-3</v>
          </cell>
          <cell r="D775">
            <v>1.8040342499469057E-2</v>
          </cell>
          <cell r="E775">
            <v>1.8372601334522676E-2</v>
          </cell>
          <cell r="F775">
            <v>2.8040342499469056E-2</v>
          </cell>
          <cell r="G775">
            <v>2.837260079883297E-2</v>
          </cell>
          <cell r="H775">
            <v>0</v>
          </cell>
          <cell r="I775">
            <v>0</v>
          </cell>
          <cell r="J775">
            <v>0</v>
          </cell>
          <cell r="K775">
            <v>0</v>
          </cell>
          <cell r="L775">
            <v>64.25</v>
          </cell>
          <cell r="M775">
            <v>2.3710950594508562E-2</v>
          </cell>
          <cell r="N775">
            <v>4.2500000000009308E-2</v>
          </cell>
          <cell r="O775">
            <v>3.3710950594508564E-2</v>
          </cell>
          <cell r="P775">
            <v>5.2498315813279905E-2</v>
          </cell>
          <cell r="Q775">
            <v>4.3710950594508566E-2</v>
          </cell>
          <cell r="R775">
            <v>6.2496664097882348E-2</v>
          </cell>
          <cell r="S775">
            <v>1.3710950594508562E-2</v>
          </cell>
          <cell r="T775">
            <v>3.2501717625104343E-2</v>
          </cell>
          <cell r="U775">
            <v>3.7109505945085615E-3</v>
          </cell>
          <cell r="V775">
            <v>2.2503469694384215E-2</v>
          </cell>
        </row>
        <row r="776">
          <cell r="A776">
            <v>64.333333333333329</v>
          </cell>
          <cell r="B776">
            <v>8.0407812314440275E-3</v>
          </cell>
          <cell r="C776">
            <v>8.3726018808414349E-3</v>
          </cell>
          <cell r="D776">
            <v>1.8040781231444029E-2</v>
          </cell>
          <cell r="E776">
            <v>1.8372601335975292E-2</v>
          </cell>
          <cell r="F776">
            <v>2.8040781231444028E-2</v>
          </cell>
          <cell r="G776">
            <v>2.8372600801710002E-2</v>
          </cell>
          <cell r="H776">
            <v>0</v>
          </cell>
          <cell r="I776">
            <v>0</v>
          </cell>
          <cell r="J776">
            <v>0</v>
          </cell>
          <cell r="K776">
            <v>0</v>
          </cell>
          <cell r="L776">
            <v>64.333333333333329</v>
          </cell>
          <cell r="M776">
            <v>2.3735109368657525E-2</v>
          </cell>
          <cell r="N776">
            <v>4.2500000000001981E-2</v>
          </cell>
          <cell r="O776">
            <v>3.3735109368657527E-2</v>
          </cell>
          <cell r="P776">
            <v>5.2498320241799901E-2</v>
          </cell>
          <cell r="Q776">
            <v>4.3735109368657529E-2</v>
          </cell>
          <cell r="R776">
            <v>6.249667286853211E-2</v>
          </cell>
          <cell r="S776">
            <v>1.3735109368657525E-2</v>
          </cell>
          <cell r="T776">
            <v>3.250171310756933E-2</v>
          </cell>
          <cell r="U776">
            <v>3.735109368657525E-3</v>
          </cell>
          <cell r="V776">
            <v>2.250346056760999E-2</v>
          </cell>
        </row>
        <row r="777">
          <cell r="A777">
            <v>64.416666666666671</v>
          </cell>
          <cell r="B777">
            <v>8.0412154636733124E-3</v>
          </cell>
          <cell r="C777">
            <v>8.3726018808394365E-3</v>
          </cell>
          <cell r="D777">
            <v>1.8041215463673314E-2</v>
          </cell>
          <cell r="E777">
            <v>1.8372601337409922E-2</v>
          </cell>
          <cell r="F777">
            <v>2.8041215463673313E-2</v>
          </cell>
          <cell r="G777">
            <v>2.8372600804553505E-2</v>
          </cell>
          <cell r="H777">
            <v>0</v>
          </cell>
          <cell r="I777">
            <v>0</v>
          </cell>
          <cell r="J777">
            <v>0</v>
          </cell>
          <cell r="K777">
            <v>0</v>
          </cell>
          <cell r="L777">
            <v>64.416666666666671</v>
          </cell>
          <cell r="M777">
            <v>2.375918979926861E-2</v>
          </cell>
          <cell r="N777">
            <v>4.2500000000010862E-2</v>
          </cell>
          <cell r="O777">
            <v>3.3759189799268612E-2</v>
          </cell>
          <cell r="P777">
            <v>5.2498324649933314E-2</v>
          </cell>
          <cell r="Q777">
            <v>4.3759189799268614E-2</v>
          </cell>
          <cell r="R777">
            <v>6.2496681598795067E-2</v>
          </cell>
          <cell r="S777">
            <v>1.3759189799268609E-2</v>
          </cell>
          <cell r="T777">
            <v>3.2501708610865876E-2</v>
          </cell>
          <cell r="U777">
            <v>3.7591897992686092E-3</v>
          </cell>
          <cell r="V777">
            <v>2.2503451482911441E-2</v>
          </cell>
        </row>
        <row r="778">
          <cell r="A778">
            <v>64.5</v>
          </cell>
          <cell r="B778">
            <v>8.0416452145963824E-3</v>
          </cell>
          <cell r="C778">
            <v>8.3726018808396585E-3</v>
          </cell>
          <cell r="D778">
            <v>1.8041645214596384E-2</v>
          </cell>
          <cell r="E778">
            <v>1.8372601338830341E-2</v>
          </cell>
          <cell r="F778">
            <v>2.8041645214596383E-2</v>
          </cell>
          <cell r="G778">
            <v>2.8372600807366366E-2</v>
          </cell>
          <cell r="H778">
            <v>0</v>
          </cell>
          <cell r="I778">
            <v>0</v>
          </cell>
          <cell r="J778">
            <v>0</v>
          </cell>
          <cell r="K778">
            <v>0</v>
          </cell>
          <cell r="L778">
            <v>64.5</v>
          </cell>
          <cell r="M778">
            <v>2.3783192195280911E-2</v>
          </cell>
          <cell r="N778">
            <v>4.2500000000004201E-2</v>
          </cell>
          <cell r="O778">
            <v>3.3783192195280913E-2</v>
          </cell>
          <cell r="P778">
            <v>5.2498329037764968E-2</v>
          </cell>
          <cell r="Q778">
            <v>4.3783192195280915E-2</v>
          </cell>
          <cell r="R778">
            <v>6.2496690288869505E-2</v>
          </cell>
          <cell r="S778">
            <v>1.3783192195280911E-2</v>
          </cell>
          <cell r="T778">
            <v>3.2501704134846099E-2</v>
          </cell>
          <cell r="U778">
            <v>3.7831921952809107E-3</v>
          </cell>
          <cell r="V778">
            <v>2.2503442440018784E-2</v>
          </cell>
        </row>
        <row r="779">
          <cell r="A779">
            <v>64.583333333333329</v>
          </cell>
          <cell r="B779">
            <v>8.0420705025590067E-3</v>
          </cell>
          <cell r="C779">
            <v>8.3726018808398806E-3</v>
          </cell>
          <cell r="D779">
            <v>1.8042070502559009E-2</v>
          </cell>
          <cell r="E779">
            <v>1.8372601340233663E-2</v>
          </cell>
          <cell r="F779">
            <v>2.8042070502559007E-2</v>
          </cell>
          <cell r="G779">
            <v>2.8372600810145698E-2</v>
          </cell>
          <cell r="H779">
            <v>0</v>
          </cell>
          <cell r="I779">
            <v>0</v>
          </cell>
          <cell r="J779">
            <v>0</v>
          </cell>
          <cell r="K779">
            <v>0</v>
          </cell>
          <cell r="L779">
            <v>64.583333333333329</v>
          </cell>
          <cell r="M779">
            <v>2.3807116864049682E-2</v>
          </cell>
          <cell r="N779">
            <v>4.2500000000011084E-2</v>
          </cell>
          <cell r="O779">
            <v>3.3807116864049684E-2</v>
          </cell>
          <cell r="P779">
            <v>5.2498333405439634E-2</v>
          </cell>
          <cell r="Q779">
            <v>4.3807116864049686E-2</v>
          </cell>
          <cell r="R779">
            <v>6.2496698939013662E-2</v>
          </cell>
          <cell r="S779">
            <v>1.3807116864049682E-2</v>
          </cell>
          <cell r="T779">
            <v>3.2501699679420071E-2</v>
          </cell>
          <cell r="U779">
            <v>3.8071168640496818E-3</v>
          </cell>
          <cell r="V779">
            <v>2.2503433438722187E-2</v>
          </cell>
        </row>
        <row r="780">
          <cell r="A780">
            <v>64.666666666666671</v>
          </cell>
          <cell r="B780">
            <v>8.0424913458105873E-3</v>
          </cell>
          <cell r="C780">
            <v>8.3726018808443214E-3</v>
          </cell>
          <cell r="D780">
            <v>1.8042491345810589E-2</v>
          </cell>
          <cell r="E780">
            <v>1.8372601341625217E-2</v>
          </cell>
          <cell r="F780">
            <v>2.8042491345810588E-2</v>
          </cell>
          <cell r="G780">
            <v>2.8372600812897719E-2</v>
          </cell>
          <cell r="H780">
            <v>0</v>
          </cell>
          <cell r="I780">
            <v>0</v>
          </cell>
          <cell r="J780">
            <v>0</v>
          </cell>
          <cell r="K780">
            <v>0</v>
          </cell>
          <cell r="L780">
            <v>64.666666666666671</v>
          </cell>
          <cell r="M780">
            <v>2.3830964111356545E-2</v>
          </cell>
          <cell r="N780">
            <v>4.2500000000001981E-2</v>
          </cell>
          <cell r="O780">
            <v>3.3830964111356547E-2</v>
          </cell>
          <cell r="P780">
            <v>5.2498337753042801E-2</v>
          </cell>
          <cell r="Q780">
            <v>4.3830964111356549E-2</v>
          </cell>
          <cell r="R780">
            <v>6.2496707549426711E-2</v>
          </cell>
          <cell r="S780">
            <v>1.3830964111356545E-2</v>
          </cell>
          <cell r="T780">
            <v>3.2501695244440576E-2</v>
          </cell>
          <cell r="U780">
            <v>3.8309641113565447E-3</v>
          </cell>
          <cell r="V780">
            <v>2.2503424478754974E-2</v>
          </cell>
        </row>
        <row r="781">
          <cell r="A781">
            <v>64.75</v>
          </cell>
          <cell r="B781">
            <v>8.0429077625050471E-3</v>
          </cell>
          <cell r="C781">
            <v>8.3726018808392144E-3</v>
          </cell>
          <cell r="D781">
            <v>1.8042907762505049E-2</v>
          </cell>
          <cell r="E781">
            <v>1.8372601342990791E-2</v>
          </cell>
          <cell r="F781">
            <v>2.8042907762505048E-2</v>
          </cell>
          <cell r="G781">
            <v>2.8372600815607329E-2</v>
          </cell>
          <cell r="H781">
            <v>0</v>
          </cell>
          <cell r="I781">
            <v>0</v>
          </cell>
          <cell r="J781">
            <v>0</v>
          </cell>
          <cell r="K781">
            <v>0</v>
          </cell>
          <cell r="L781">
            <v>64.75</v>
          </cell>
          <cell r="M781">
            <v>2.3854734241423481E-2</v>
          </cell>
          <cell r="N781">
            <v>4.2500000000007976E-2</v>
          </cell>
          <cell r="O781">
            <v>3.3854734241423483E-2</v>
          </cell>
          <cell r="P781">
            <v>5.2498342080718352E-2</v>
          </cell>
          <cell r="Q781">
            <v>4.3854734241423485E-2</v>
          </cell>
          <cell r="R781">
            <v>6.2496716120361562E-2</v>
          </cell>
          <cell r="S781">
            <v>1.3854734241423481E-2</v>
          </cell>
          <cell r="T781">
            <v>3.2501690829823238E-2</v>
          </cell>
          <cell r="U781">
            <v>3.8547342414234805E-3</v>
          </cell>
          <cell r="V781">
            <v>2.2503415559913975E-2</v>
          </cell>
        </row>
        <row r="782">
          <cell r="A782">
            <v>64.833333333333329</v>
          </cell>
          <cell r="B782">
            <v>8.0433197707046045E-3</v>
          </cell>
          <cell r="C782">
            <v>8.3726018808414349E-3</v>
          </cell>
          <cell r="D782">
            <v>1.8043319770704606E-2</v>
          </cell>
          <cell r="E782">
            <v>1.8372601344347483E-2</v>
          </cell>
          <cell r="F782">
            <v>2.8043319770704605E-2</v>
          </cell>
          <cell r="G782">
            <v>2.8372600818292293E-2</v>
          </cell>
          <cell r="H782">
            <v>0</v>
          </cell>
          <cell r="I782">
            <v>0</v>
          </cell>
          <cell r="J782">
            <v>0</v>
          </cell>
          <cell r="K782">
            <v>0</v>
          </cell>
          <cell r="L782">
            <v>64.833333333333329</v>
          </cell>
          <cell r="M782">
            <v>2.3878427556914161E-2</v>
          </cell>
          <cell r="N782">
            <v>4.2499999999998206E-2</v>
          </cell>
          <cell r="O782">
            <v>3.3878427556914163E-2</v>
          </cell>
          <cell r="P782">
            <v>5.2498346388549333E-2</v>
          </cell>
          <cell r="Q782">
            <v>4.3878427556914165E-2</v>
          </cell>
          <cell r="R782">
            <v>6.2496724652014723E-2</v>
          </cell>
          <cell r="S782">
            <v>1.3878427556914161E-2</v>
          </cell>
          <cell r="T782">
            <v>3.2501686435421728E-2</v>
          </cell>
          <cell r="U782">
            <v>3.8784275569141609E-3</v>
          </cell>
          <cell r="V782">
            <v>2.2503406681934734E-2</v>
          </cell>
        </row>
        <row r="783">
          <cell r="A783">
            <v>64.916666666666671</v>
          </cell>
          <cell r="B783">
            <v>8.0437273883759985E-3</v>
          </cell>
          <cell r="C783">
            <v>8.3726018808401026E-3</v>
          </cell>
          <cell r="D783">
            <v>1.8043727388376E-2</v>
          </cell>
          <cell r="E783">
            <v>1.837260134568508E-2</v>
          </cell>
          <cell r="F783">
            <v>2.8043727388375999E-2</v>
          </cell>
          <cell r="G783">
            <v>2.8372600820942395E-2</v>
          </cell>
          <cell r="H783">
            <v>0</v>
          </cell>
          <cell r="I783">
            <v>0</v>
          </cell>
          <cell r="J783">
            <v>0</v>
          </cell>
          <cell r="K783">
            <v>0</v>
          </cell>
          <cell r="L783">
            <v>64.916666666666671</v>
          </cell>
          <cell r="M783">
            <v>2.3902044358953045E-2</v>
          </cell>
          <cell r="N783">
            <v>4.2500000000003535E-2</v>
          </cell>
          <cell r="O783">
            <v>3.3902044358953047E-2</v>
          </cell>
          <cell r="P783">
            <v>5.2498350676679406E-2</v>
          </cell>
          <cell r="Q783">
            <v>4.3902044358953049E-2</v>
          </cell>
          <cell r="R783">
            <v>6.2496733144637551E-2</v>
          </cell>
          <cell r="S783">
            <v>1.3902044358953045E-2</v>
          </cell>
          <cell r="T783">
            <v>3.2501682061151449E-2</v>
          </cell>
          <cell r="U783">
            <v>3.9020443589530447E-3</v>
          </cell>
          <cell r="V783">
            <v>2.2503397844616746E-2</v>
          </cell>
        </row>
        <row r="784">
          <cell r="A784">
            <v>65</v>
          </cell>
          <cell r="B784">
            <v>8.0441306333960405E-3</v>
          </cell>
          <cell r="C784">
            <v>8.3726018808365499E-3</v>
          </cell>
          <cell r="D784">
            <v>1.8044130633396042E-2</v>
          </cell>
          <cell r="E784">
            <v>1.8372601346998474E-2</v>
          </cell>
          <cell r="F784">
            <v>2.8044130633396041E-2</v>
          </cell>
          <cell r="G784">
            <v>2.8372600823557192E-2</v>
          </cell>
          <cell r="H784">
            <v>0</v>
          </cell>
          <cell r="I784">
            <v>0</v>
          </cell>
          <cell r="J784">
            <v>0</v>
          </cell>
          <cell r="K784">
            <v>0</v>
          </cell>
          <cell r="L784">
            <v>65</v>
          </cell>
          <cell r="M784">
            <v>2.3925584947130041E-2</v>
          </cell>
          <cell r="N784">
            <v>4.2500000000000648E-2</v>
          </cell>
          <cell r="O784">
            <v>3.3925584947130043E-2</v>
          </cell>
          <cell r="P784">
            <v>5.2498354945201831E-2</v>
          </cell>
          <cell r="Q784">
            <v>4.3925584947130045E-2</v>
          </cell>
          <cell r="R784">
            <v>6.2496741598436767E-2</v>
          </cell>
          <cell r="S784">
            <v>1.3925584947130041E-2</v>
          </cell>
          <cell r="T784">
            <v>3.2501677706880505E-2</v>
          </cell>
          <cell r="U784">
            <v>3.9255849471300404E-3</v>
          </cell>
          <cell r="V784">
            <v>2.2503389047719313E-2</v>
          </cell>
        </row>
        <row r="785">
          <cell r="A785">
            <v>65.083333333333329</v>
          </cell>
          <cell r="B785">
            <v>8.0445694578095139E-3</v>
          </cell>
          <cell r="C785">
            <v>8.3726018808374381E-3</v>
          </cell>
          <cell r="D785">
            <v>1.8044569457809516E-2</v>
          </cell>
          <cell r="E785">
            <v>1.8372601348441098E-2</v>
          </cell>
          <cell r="F785">
            <v>2.8044569457809514E-2</v>
          </cell>
          <cell r="G785">
            <v>2.8372600826403582E-2</v>
          </cell>
          <cell r="H785">
            <v>0</v>
          </cell>
          <cell r="I785">
            <v>0</v>
          </cell>
          <cell r="J785">
            <v>0</v>
          </cell>
          <cell r="K785">
            <v>0</v>
          </cell>
          <cell r="L785">
            <v>65.083333333333329</v>
          </cell>
          <cell r="M785">
            <v>2.3949244242630341E-2</v>
          </cell>
          <cell r="N785">
            <v>4.2499999999994431E-2</v>
          </cell>
          <cell r="O785">
            <v>3.3949244242630343E-2</v>
          </cell>
          <cell r="P785">
            <v>5.2498359229158797E-2</v>
          </cell>
          <cell r="Q785">
            <v>4.3949244242630345E-2</v>
          </cell>
          <cell r="R785">
            <v>6.2496750082819519E-2</v>
          </cell>
          <cell r="S785">
            <v>1.3949244242630341E-2</v>
          </cell>
          <cell r="T785">
            <v>3.2501673336841508E-2</v>
          </cell>
          <cell r="U785">
            <v>3.9492442426303405E-3</v>
          </cell>
          <cell r="V785">
            <v>2.2503380218963809E-2</v>
          </cell>
        </row>
        <row r="786">
          <cell r="A786">
            <v>65.166666666666671</v>
          </cell>
          <cell r="B786">
            <v>8.045003831032016E-3</v>
          </cell>
          <cell r="C786">
            <v>8.3726018808349956E-3</v>
          </cell>
          <cell r="D786">
            <v>1.8045003831032018E-2</v>
          </cell>
          <cell r="E786">
            <v>1.8372601349858853E-2</v>
          </cell>
          <cell r="F786">
            <v>2.8045003831032016E-2</v>
          </cell>
          <cell r="G786">
            <v>2.8372600829213557E-2</v>
          </cell>
          <cell r="H786">
            <v>0</v>
          </cell>
          <cell r="I786">
            <v>0</v>
          </cell>
          <cell r="J786">
            <v>0</v>
          </cell>
          <cell r="K786">
            <v>0</v>
          </cell>
          <cell r="L786">
            <v>65.166666666666671</v>
          </cell>
          <cell r="M786">
            <v>2.3972827327863433E-2</v>
          </cell>
          <cell r="N786">
            <v>4.2499999999994431E-2</v>
          </cell>
          <cell r="O786">
            <v>3.3972827327863435E-2</v>
          </cell>
          <cell r="P786">
            <v>5.2498363493544753E-2</v>
          </cell>
          <cell r="Q786">
            <v>4.3972827327863437E-2</v>
          </cell>
          <cell r="R786">
            <v>6.2496758528434837E-2</v>
          </cell>
          <cell r="S786">
            <v>1.3972827327863433E-2</v>
          </cell>
          <cell r="T786">
            <v>3.2501668986793852E-2</v>
          </cell>
          <cell r="U786">
            <v>3.9728273278634325E-3</v>
          </cell>
          <cell r="V786">
            <v>2.2503371430599994E-2</v>
          </cell>
        </row>
        <row r="787">
          <cell r="A787">
            <v>65.25</v>
          </cell>
          <cell r="B787">
            <v>8.0454337711080015E-3</v>
          </cell>
          <cell r="C787">
            <v>8.3726018808309988E-3</v>
          </cell>
          <cell r="D787">
            <v>1.8045433771108003E-2</v>
          </cell>
          <cell r="E787">
            <v>1.8372601351258844E-2</v>
          </cell>
          <cell r="F787">
            <v>2.8045433771108002E-2</v>
          </cell>
          <cell r="G787">
            <v>2.8372600831990002E-2</v>
          </cell>
          <cell r="H787">
            <v>0</v>
          </cell>
          <cell r="I787">
            <v>0</v>
          </cell>
          <cell r="J787">
            <v>0</v>
          </cell>
          <cell r="K787">
            <v>0</v>
          </cell>
          <cell r="L787">
            <v>65.25</v>
          </cell>
          <cell r="M787">
            <v>2.3996334500176575E-2</v>
          </cell>
          <cell r="N787">
            <v>4.2499999999995097E-2</v>
          </cell>
          <cell r="O787">
            <v>3.3996334500176577E-2</v>
          </cell>
          <cell r="P787">
            <v>5.2498367738457619E-2</v>
          </cell>
          <cell r="Q787">
            <v>4.3996334500176579E-2</v>
          </cell>
          <cell r="R787">
            <v>6.249676693548567E-2</v>
          </cell>
          <cell r="S787">
            <v>1.3996334500176575E-2</v>
          </cell>
          <cell r="T787">
            <v>3.2501664656615636E-2</v>
          </cell>
          <cell r="U787">
            <v>3.9963345001765745E-3</v>
          </cell>
          <cell r="V787">
            <v>2.2503362682381178E-2</v>
          </cell>
        </row>
        <row r="788">
          <cell r="A788">
            <v>65.333333333333329</v>
          </cell>
          <cell r="B788">
            <v>8.0458592959902209E-3</v>
          </cell>
          <cell r="C788">
            <v>8.3726018808396585E-3</v>
          </cell>
          <cell r="D788">
            <v>1.8045859295990223E-2</v>
          </cell>
          <cell r="E788">
            <v>1.8372601352654838E-2</v>
          </cell>
          <cell r="F788">
            <v>2.8045859295990221E-2</v>
          </cell>
          <cell r="G788">
            <v>2.8372600834746686E-2</v>
          </cell>
          <cell r="H788">
            <v>0</v>
          </cell>
          <cell r="I788">
            <v>0</v>
          </cell>
          <cell r="J788">
            <v>0</v>
          </cell>
          <cell r="K788">
            <v>0</v>
          </cell>
          <cell r="L788">
            <v>65.333333333333329</v>
          </cell>
          <cell r="M788">
            <v>2.4019766055411784E-2</v>
          </cell>
          <cell r="N788">
            <v>4.2500000000001092E-2</v>
          </cell>
          <cell r="O788">
            <v>3.4019766055411786E-2</v>
          </cell>
          <cell r="P788">
            <v>5.2498371964011969E-2</v>
          </cell>
          <cell r="Q788">
            <v>4.4019766055411788E-2</v>
          </cell>
          <cell r="R788">
            <v>6.2496775304197394E-2</v>
          </cell>
          <cell r="S788">
            <v>1.4019766055411784E-2</v>
          </cell>
          <cell r="T788">
            <v>3.2501660346198724E-2</v>
          </cell>
          <cell r="U788">
            <v>4.0197660554117838E-3</v>
          </cell>
          <cell r="V788">
            <v>2.2503353974085538E-2</v>
          </cell>
        </row>
        <row r="789">
          <cell r="A789">
            <v>65.416666666666671</v>
          </cell>
          <cell r="B789">
            <v>8.0462804235361673E-3</v>
          </cell>
          <cell r="C789">
            <v>8.3726018808394365E-3</v>
          </cell>
          <cell r="D789">
            <v>1.8046280423536169E-2</v>
          </cell>
          <cell r="E789">
            <v>1.8372601354026186E-2</v>
          </cell>
          <cell r="F789">
            <v>2.8046280423536168E-2</v>
          </cell>
          <cell r="G789">
            <v>2.8372600837462736E-2</v>
          </cell>
          <cell r="H789">
            <v>0</v>
          </cell>
          <cell r="I789">
            <v>0</v>
          </cell>
          <cell r="J789">
            <v>0</v>
          </cell>
          <cell r="K789">
            <v>0</v>
          </cell>
          <cell r="L789">
            <v>65.416666666666671</v>
          </cell>
          <cell r="M789">
            <v>2.40431222879125E-2</v>
          </cell>
          <cell r="N789">
            <v>4.2499999999996874E-2</v>
          </cell>
          <cell r="O789">
            <v>3.4043122287912501E-2</v>
          </cell>
          <cell r="P789">
            <v>5.2498376170302175E-2</v>
          </cell>
          <cell r="Q789">
            <v>4.4043122287912503E-2</v>
          </cell>
          <cell r="R789">
            <v>6.249678363476785E-2</v>
          </cell>
          <cell r="S789">
            <v>1.4043122287912499E-2</v>
          </cell>
          <cell r="T789">
            <v>3.250165605541766E-2</v>
          </cell>
          <cell r="U789">
            <v>4.0431222879124991E-3</v>
          </cell>
          <cell r="V789">
            <v>2.250334530547371E-2</v>
          </cell>
        </row>
        <row r="790">
          <cell r="A790">
            <v>65.5</v>
          </cell>
          <cell r="B790">
            <v>8.0466971715131841E-3</v>
          </cell>
          <cell r="C790">
            <v>8.3726018808358837E-3</v>
          </cell>
          <cell r="D790">
            <v>1.8046697171513186E-2</v>
          </cell>
          <cell r="E790">
            <v>1.8372601355377771E-2</v>
          </cell>
          <cell r="F790">
            <v>2.8046697171513185E-2</v>
          </cell>
          <cell r="G790">
            <v>2.837260084014348E-2</v>
          </cell>
          <cell r="H790">
            <v>0</v>
          </cell>
          <cell r="I790">
            <v>0</v>
          </cell>
          <cell r="J790">
            <v>0</v>
          </cell>
          <cell r="K790">
            <v>0</v>
          </cell>
          <cell r="L790">
            <v>65.5</v>
          </cell>
          <cell r="M790">
            <v>2.4066403490535793E-2</v>
          </cell>
          <cell r="N790">
            <v>4.2499999999991545E-2</v>
          </cell>
          <cell r="O790">
            <v>3.4066403490535795E-2</v>
          </cell>
          <cell r="P790">
            <v>5.2498380357444585E-2</v>
          </cell>
          <cell r="Q790">
            <v>4.4066403490535797E-2</v>
          </cell>
          <cell r="R790">
            <v>6.2496791927422857E-2</v>
          </cell>
          <cell r="S790">
            <v>1.4066403490535792E-2</v>
          </cell>
          <cell r="T790">
            <v>3.2501651784170082E-2</v>
          </cell>
          <cell r="U790">
            <v>4.0664034905357922E-3</v>
          </cell>
          <cell r="V790">
            <v>2.250333667633031E-2</v>
          </cell>
        </row>
        <row r="791">
          <cell r="A791">
            <v>65.583333333333329</v>
          </cell>
          <cell r="B791">
            <v>8.0471095575997964E-3</v>
          </cell>
          <cell r="C791">
            <v>8.3726018808367719E-3</v>
          </cell>
          <cell r="D791">
            <v>1.8047109557599798E-2</v>
          </cell>
          <cell r="E791">
            <v>1.8372601356718699E-2</v>
          </cell>
          <cell r="F791">
            <v>2.8047109557599797E-2</v>
          </cell>
          <cell r="G791">
            <v>2.8372600842797802E-2</v>
          </cell>
          <cell r="H791">
            <v>0</v>
          </cell>
          <cell r="I791">
            <v>0</v>
          </cell>
          <cell r="J791">
            <v>0</v>
          </cell>
          <cell r="K791">
            <v>0</v>
          </cell>
          <cell r="L791">
            <v>65.583333333333329</v>
          </cell>
          <cell r="M791">
            <v>2.4089609954659696E-2</v>
          </cell>
          <cell r="N791">
            <v>4.2499999999995097E-2</v>
          </cell>
          <cell r="O791">
            <v>3.4089609954659698E-2</v>
          </cell>
          <cell r="P791">
            <v>5.2498384525556885E-2</v>
          </cell>
          <cell r="Q791">
            <v>4.40896099546597E-2</v>
          </cell>
          <cell r="R791">
            <v>6.249680018238335E-2</v>
          </cell>
          <cell r="S791">
            <v>1.4089609954659696E-2</v>
          </cell>
          <cell r="T791">
            <v>3.2501647532355848E-2</v>
          </cell>
          <cell r="U791">
            <v>4.089609954659696E-3</v>
          </cell>
          <cell r="V791">
            <v>2.250332808644373E-2</v>
          </cell>
        </row>
        <row r="792">
          <cell r="A792">
            <v>65.666666666666671</v>
          </cell>
          <cell r="B792">
            <v>8.0475175993828252E-3</v>
          </cell>
          <cell r="C792">
            <v>8.3726018808396585E-3</v>
          </cell>
          <cell r="D792">
            <v>1.8047517599382827E-2</v>
          </cell>
          <cell r="E792">
            <v>1.8372601358045415E-2</v>
          </cell>
          <cell r="F792">
            <v>2.8047517599382826E-2</v>
          </cell>
          <cell r="G792">
            <v>2.8372600845422813E-2</v>
          </cell>
          <cell r="H792">
            <v>0</v>
          </cell>
          <cell r="I792">
            <v>0</v>
          </cell>
          <cell r="J792">
            <v>0</v>
          </cell>
          <cell r="K792">
            <v>0</v>
          </cell>
          <cell r="L792">
            <v>65.666666666666671</v>
          </cell>
          <cell r="M792">
            <v>2.4112741970192308E-2</v>
          </cell>
          <cell r="N792">
            <v>4.2499999999998428E-2</v>
          </cell>
          <cell r="O792">
            <v>3.411274197019231E-2</v>
          </cell>
          <cell r="P792">
            <v>5.2498388674737884E-2</v>
          </cell>
          <cell r="Q792">
            <v>4.4112741970192312E-2</v>
          </cell>
          <cell r="R792">
            <v>6.2496808399852499E-2</v>
          </cell>
          <cell r="S792">
            <v>1.4112741970192308E-2</v>
          </cell>
          <cell r="T792">
            <v>3.2501643299858163E-2</v>
          </cell>
          <cell r="U792">
            <v>4.1127419701923081E-3</v>
          </cell>
          <cell r="V792">
            <v>2.2503319535584598E-2</v>
          </cell>
        </row>
        <row r="793">
          <cell r="A793">
            <v>65.75</v>
          </cell>
          <cell r="B793">
            <v>8.0479213143582751E-3</v>
          </cell>
          <cell r="C793">
            <v>8.3726018808301106E-3</v>
          </cell>
          <cell r="D793">
            <v>1.8047921314358277E-2</v>
          </cell>
          <cell r="E793">
            <v>1.8372601359343932E-2</v>
          </cell>
          <cell r="F793">
            <v>2.8047921314358275E-2</v>
          </cell>
          <cell r="G793">
            <v>2.8372600848004081E-2</v>
          </cell>
          <cell r="H793">
            <v>0</v>
          </cell>
          <cell r="I793">
            <v>0</v>
          </cell>
          <cell r="J793">
            <v>0</v>
          </cell>
          <cell r="K793">
            <v>0</v>
          </cell>
          <cell r="L793">
            <v>65.75</v>
          </cell>
          <cell r="M793">
            <v>2.4135799825585336E-2</v>
          </cell>
          <cell r="N793">
            <v>4.2500000000003535E-2</v>
          </cell>
          <cell r="O793">
            <v>3.4135799825585338E-2</v>
          </cell>
          <cell r="P793">
            <v>5.2498392805093719E-2</v>
          </cell>
          <cell r="Q793">
            <v>4.413579982558534E-2</v>
          </cell>
          <cell r="R793">
            <v>6.2496816580043246E-2</v>
          </cell>
          <cell r="S793">
            <v>1.4135799825585335E-2</v>
          </cell>
          <cell r="T793">
            <v>3.2501639086569112E-2</v>
          </cell>
          <cell r="U793">
            <v>4.1357998255853352E-3</v>
          </cell>
          <cell r="V793">
            <v>2.2503311023535977E-2</v>
          </cell>
        </row>
        <row r="794">
          <cell r="A794">
            <v>65.833333333333329</v>
          </cell>
          <cell r="B794">
            <v>8.0483207199357754E-3</v>
          </cell>
          <cell r="C794">
            <v>8.3726018808345515E-3</v>
          </cell>
          <cell r="D794">
            <v>1.8048320719935777E-2</v>
          </cell>
          <cell r="E794">
            <v>1.8372601360641116E-2</v>
          </cell>
          <cell r="F794">
            <v>2.8048320719935776E-2</v>
          </cell>
          <cell r="G794">
            <v>2.8372600850569141E-2</v>
          </cell>
          <cell r="H794">
            <v>0</v>
          </cell>
          <cell r="I794">
            <v>0</v>
          </cell>
          <cell r="J794">
            <v>0</v>
          </cell>
          <cell r="K794">
            <v>0</v>
          </cell>
          <cell r="L794">
            <v>65.833333333333329</v>
          </cell>
          <cell r="M794">
            <v>2.4158783807834316E-2</v>
          </cell>
          <cell r="N794">
            <v>4.24999999999911E-2</v>
          </cell>
          <cell r="O794">
            <v>3.4158783807834318E-2</v>
          </cell>
          <cell r="P794">
            <v>5.249839691671232E-2</v>
          </cell>
          <cell r="Q794">
            <v>4.415878380783432E-2</v>
          </cell>
          <cell r="R794">
            <v>6.2496824723143218E-2</v>
          </cell>
          <cell r="S794">
            <v>1.4158783807834316E-2</v>
          </cell>
          <cell r="T794">
            <v>3.2501634892362796E-2</v>
          </cell>
          <cell r="U794">
            <v>4.158783807834316E-3</v>
          </cell>
          <cell r="V794">
            <v>2.250330255006161E-2</v>
          </cell>
        </row>
        <row r="795">
          <cell r="A795">
            <v>65.916666666666671</v>
          </cell>
          <cell r="B795">
            <v>8.048715833433473E-3</v>
          </cell>
          <cell r="C795">
            <v>8.3726018808303326E-3</v>
          </cell>
          <cell r="D795">
            <v>1.8048715833433475E-2</v>
          </cell>
          <cell r="E795">
            <v>1.8372601361913654E-2</v>
          </cell>
          <cell r="F795">
            <v>2.8048715833433473E-2</v>
          </cell>
          <cell r="G795">
            <v>2.8372600853094232E-2</v>
          </cell>
          <cell r="H795">
            <v>0</v>
          </cell>
          <cell r="I795">
            <v>0</v>
          </cell>
          <cell r="J795">
            <v>0</v>
          </cell>
          <cell r="K795">
            <v>0</v>
          </cell>
          <cell r="L795">
            <v>65.916666666666671</v>
          </cell>
          <cell r="M795">
            <v>2.4181694202497939E-2</v>
          </cell>
          <cell r="N795">
            <v>4.2499999999999316E-2</v>
          </cell>
          <cell r="O795">
            <v>3.4181694202497941E-2</v>
          </cell>
          <cell r="P795">
            <v>5.2498401009735796E-2</v>
          </cell>
          <cell r="Q795">
            <v>4.4181694202497943E-2</v>
          </cell>
          <cell r="R795">
            <v>6.2496832829399329E-2</v>
          </cell>
          <cell r="S795">
            <v>1.4181694202497938E-2</v>
          </cell>
          <cell r="T795">
            <v>3.2501630717170604E-2</v>
          </cell>
          <cell r="U795">
            <v>4.1816942024979382E-3</v>
          </cell>
          <cell r="V795">
            <v>2.2503294114983419E-2</v>
          </cell>
        </row>
        <row r="796">
          <cell r="A796">
            <v>66</v>
          </cell>
          <cell r="B796">
            <v>8.0491066720849158E-3</v>
          </cell>
          <cell r="C796">
            <v>8.3726018808347735E-3</v>
          </cell>
          <cell r="D796">
            <v>1.8049106672084918E-2</v>
          </cell>
          <cell r="E796">
            <v>1.8372601363185748E-2</v>
          </cell>
          <cell r="F796">
            <v>2.8049106672084916E-2</v>
          </cell>
          <cell r="G796">
            <v>2.8372600855602226E-2</v>
          </cell>
          <cell r="H796">
            <v>0</v>
          </cell>
          <cell r="I796">
            <v>0</v>
          </cell>
          <cell r="J796">
            <v>0</v>
          </cell>
          <cell r="K796">
            <v>0</v>
          </cell>
          <cell r="L796">
            <v>66</v>
          </cell>
          <cell r="M796">
            <v>2.4204531293700038E-2</v>
          </cell>
          <cell r="N796">
            <v>4.249999999999643E-2</v>
          </cell>
          <cell r="O796">
            <v>3.420453129370004E-2</v>
          </cell>
          <cell r="P796">
            <v>5.2498405084231647E-2</v>
          </cell>
          <cell r="Q796">
            <v>4.4204531293700042E-2</v>
          </cell>
          <cell r="R796">
            <v>6.249684089897678E-2</v>
          </cell>
          <cell r="S796">
            <v>1.4204531293700038E-2</v>
          </cell>
          <cell r="T796">
            <v>3.2501626560847985E-2</v>
          </cell>
          <cell r="U796">
            <v>4.2045312937000374E-3</v>
          </cell>
          <cell r="V796">
            <v>2.2503285718049826E-2</v>
          </cell>
        </row>
        <row r="797">
          <cell r="A797">
            <v>66.083333333333329</v>
          </cell>
          <cell r="B797">
            <v>8.0495325831875242E-3</v>
          </cell>
          <cell r="C797">
            <v>8.3726018808290004E-3</v>
          </cell>
          <cell r="D797">
            <v>1.8049532583187526E-2</v>
          </cell>
          <cell r="E797">
            <v>1.8372601364547547E-2</v>
          </cell>
          <cell r="F797">
            <v>2.8049532583187525E-2</v>
          </cell>
          <cell r="G797">
            <v>2.8372600858310948E-2</v>
          </cell>
          <cell r="H797">
            <v>0</v>
          </cell>
          <cell r="I797">
            <v>0</v>
          </cell>
          <cell r="J797">
            <v>0</v>
          </cell>
          <cell r="K797">
            <v>0</v>
          </cell>
          <cell r="L797">
            <v>66.083333333333329</v>
          </cell>
          <cell r="M797">
            <v>2.422748709423006E-2</v>
          </cell>
          <cell r="N797">
            <v>4.249999999999643E-2</v>
          </cell>
          <cell r="O797">
            <v>3.4227487094230062E-2</v>
          </cell>
          <cell r="P797">
            <v>5.2498409174209781E-2</v>
          </cell>
          <cell r="Q797">
            <v>4.4227487094230064E-2</v>
          </cell>
          <cell r="R797">
            <v>6.2496848999215038E-2</v>
          </cell>
          <cell r="S797">
            <v>1.422748709423006E-2</v>
          </cell>
          <cell r="T797">
            <v>3.2501622388763751E-2</v>
          </cell>
          <cell r="U797">
            <v>4.2274870942300598E-3</v>
          </cell>
          <cell r="V797">
            <v>2.2503277289260382E-2</v>
          </cell>
        </row>
        <row r="798">
          <cell r="A798">
            <v>66.166666666666671</v>
          </cell>
          <cell r="B798">
            <v>8.0499541428746824E-3</v>
          </cell>
          <cell r="C798">
            <v>8.3726018808274461E-3</v>
          </cell>
          <cell r="D798">
            <v>1.8049954142874684E-2</v>
          </cell>
          <cell r="E798">
            <v>1.8372601365902907E-2</v>
          </cell>
          <cell r="F798">
            <v>2.8049954142874683E-2</v>
          </cell>
          <cell r="G798">
            <v>2.8372600860996577E-2</v>
          </cell>
          <cell r="H798">
            <v>0</v>
          </cell>
          <cell r="I798">
            <v>0</v>
          </cell>
          <cell r="J798">
            <v>0</v>
          </cell>
          <cell r="K798">
            <v>0</v>
          </cell>
          <cell r="L798">
            <v>66.166666666666671</v>
          </cell>
          <cell r="M798">
            <v>2.4250369580192555E-2</v>
          </cell>
          <cell r="N798">
            <v>4.2499999999999094E-2</v>
          </cell>
          <cell r="O798">
            <v>3.4250369580192556E-2</v>
          </cell>
          <cell r="P798">
            <v>5.2498413245688491E-2</v>
          </cell>
          <cell r="Q798">
            <v>4.4250369580192558E-2</v>
          </cell>
          <cell r="R798">
            <v>6.2496857062817934E-2</v>
          </cell>
          <cell r="S798">
            <v>1.4250369580192554E-2</v>
          </cell>
          <cell r="T798">
            <v>3.2501618235548646E-2</v>
          </cell>
          <cell r="U798">
            <v>4.2503695801925541E-3</v>
          </cell>
          <cell r="V798">
            <v>2.2503268898599549E-2</v>
          </cell>
        </row>
        <row r="799">
          <cell r="A799">
            <v>66.25</v>
          </cell>
          <cell r="B799">
            <v>8.0503713685420308E-3</v>
          </cell>
          <cell r="C799">
            <v>8.3726018808276681E-3</v>
          </cell>
          <cell r="D799">
            <v>1.8050371368542033E-2</v>
          </cell>
          <cell r="E799">
            <v>1.8372601367244057E-2</v>
          </cell>
          <cell r="F799">
            <v>2.8050371368542031E-2</v>
          </cell>
          <cell r="G799">
            <v>2.8372600863652897E-2</v>
          </cell>
          <cell r="H799">
            <v>0</v>
          </cell>
          <cell r="I799">
            <v>0</v>
          </cell>
          <cell r="J799">
            <v>0</v>
          </cell>
          <cell r="K799">
            <v>0</v>
          </cell>
          <cell r="L799">
            <v>66.25</v>
          </cell>
          <cell r="M799">
            <v>2.4273179033673875E-2</v>
          </cell>
          <cell r="N799">
            <v>4.249999999998999E-2</v>
          </cell>
          <cell r="O799">
            <v>3.4273179033673877E-2</v>
          </cell>
          <cell r="P799">
            <v>5.2498417298761924E-2</v>
          </cell>
          <cell r="Q799">
            <v>4.4273179033673879E-2</v>
          </cell>
          <cell r="R799">
            <v>6.2496865089983755E-2</v>
          </cell>
          <cell r="S799">
            <v>1.4273179033673875E-2</v>
          </cell>
          <cell r="T799">
            <v>3.250161410108876E-2</v>
          </cell>
          <cell r="U799">
            <v>4.2731790336738747E-3</v>
          </cell>
          <cell r="V799">
            <v>2.2503260545845061E-2</v>
          </cell>
        </row>
        <row r="800">
          <cell r="A800">
            <v>66.333333333333329</v>
          </cell>
          <cell r="B800">
            <v>8.0507842774983907E-3</v>
          </cell>
          <cell r="C800">
            <v>8.3726018808389924E-3</v>
          </cell>
          <cell r="D800">
            <v>1.8050784277498393E-2</v>
          </cell>
          <cell r="E800">
            <v>1.837260136858121E-2</v>
          </cell>
          <cell r="F800">
            <v>2.8050784277498391E-2</v>
          </cell>
          <cell r="G800">
            <v>2.8372600866289677E-2</v>
          </cell>
          <cell r="H800">
            <v>0</v>
          </cell>
          <cell r="I800">
            <v>0</v>
          </cell>
          <cell r="J800">
            <v>0</v>
          </cell>
          <cell r="K800">
            <v>0</v>
          </cell>
          <cell r="L800">
            <v>66.333333333333329</v>
          </cell>
          <cell r="M800">
            <v>2.4295915735353946E-2</v>
          </cell>
          <cell r="N800">
            <v>4.2499999999990434E-2</v>
          </cell>
          <cell r="O800">
            <v>3.4295915735353948E-2</v>
          </cell>
          <cell r="P800">
            <v>5.2498421333553313E-2</v>
          </cell>
          <cell r="Q800">
            <v>4.429591573535395E-2</v>
          </cell>
          <cell r="R800">
            <v>6.2496873080935433E-2</v>
          </cell>
          <cell r="S800">
            <v>1.4295915735353945E-2</v>
          </cell>
          <cell r="T800">
            <v>3.2501609985301272E-2</v>
          </cell>
          <cell r="U800">
            <v>4.2959157353539452E-3</v>
          </cell>
          <cell r="V800">
            <v>2.2503252230807735E-2</v>
          </cell>
        </row>
        <row r="801">
          <cell r="A801">
            <v>66.416666666666671</v>
          </cell>
          <cell r="B801">
            <v>8.0511928869613225E-3</v>
          </cell>
          <cell r="C801">
            <v>8.3726018808263358E-3</v>
          </cell>
          <cell r="D801">
            <v>1.8051192886961324E-2</v>
          </cell>
          <cell r="E801">
            <v>1.8372601369878616E-2</v>
          </cell>
          <cell r="F801">
            <v>2.8051192886961323E-2</v>
          </cell>
          <cell r="G801">
            <v>2.8372600868871611E-2</v>
          </cell>
          <cell r="H801">
            <v>0</v>
          </cell>
          <cell r="I801">
            <v>0</v>
          </cell>
          <cell r="J801">
            <v>0</v>
          </cell>
          <cell r="K801">
            <v>0</v>
          </cell>
          <cell r="L801">
            <v>66.416666666666671</v>
          </cell>
          <cell r="M801">
            <v>2.4318579964511366E-2</v>
          </cell>
          <cell r="N801">
            <v>4.249999999999754E-2</v>
          </cell>
          <cell r="O801">
            <v>3.4318579964511368E-2</v>
          </cell>
          <cell r="P801">
            <v>5.2498425350161027E-2</v>
          </cell>
          <cell r="Q801">
            <v>4.431857996451137E-2</v>
          </cell>
          <cell r="R801">
            <v>6.2496881035872587E-2</v>
          </cell>
          <cell r="S801">
            <v>1.4318579964511366E-2</v>
          </cell>
          <cell r="T801">
            <v>3.2501605888078045E-2</v>
          </cell>
          <cell r="U801">
            <v>4.3185799645113661E-3</v>
          </cell>
          <cell r="V801">
            <v>2.2503243953273078E-2</v>
          </cell>
        </row>
        <row r="802">
          <cell r="A802">
            <v>66.5</v>
          </cell>
          <cell r="B802">
            <v>8.0515972140640102E-3</v>
          </cell>
          <cell r="C802">
            <v>8.3726018808352176E-3</v>
          </cell>
          <cell r="D802">
            <v>1.8051597214064012E-2</v>
          </cell>
          <cell r="E802">
            <v>1.837260137118224E-2</v>
          </cell>
          <cell r="F802">
            <v>2.8051597214064011E-2</v>
          </cell>
          <cell r="G802">
            <v>2.8372600871445108E-2</v>
          </cell>
          <cell r="H802">
            <v>0</v>
          </cell>
          <cell r="I802">
            <v>0</v>
          </cell>
          <cell r="J802">
            <v>0</v>
          </cell>
          <cell r="K802">
            <v>0</v>
          </cell>
          <cell r="L802">
            <v>66.5</v>
          </cell>
          <cell r="M802">
            <v>2.4341171999034961E-2</v>
          </cell>
          <cell r="N802">
            <v>4.2499999999988214E-2</v>
          </cell>
          <cell r="O802">
            <v>3.4341171999034963E-2</v>
          </cell>
          <cell r="P802">
            <v>5.2498429348664333E-2</v>
          </cell>
          <cell r="Q802">
            <v>4.4341171999034965E-2</v>
          </cell>
          <cell r="R802">
            <v>6.2496888954970853E-2</v>
          </cell>
          <cell r="S802">
            <v>1.434117199903496E-2</v>
          </cell>
          <cell r="T802">
            <v>3.2501601809294067E-2</v>
          </cell>
          <cell r="U802">
            <v>4.3411719990349602E-3</v>
          </cell>
          <cell r="V802">
            <v>2.2503235713011494E-2</v>
          </cell>
        </row>
        <row r="803">
          <cell r="A803">
            <v>66.583333333333329</v>
          </cell>
          <cell r="B803">
            <v>8.0519972758541503E-3</v>
          </cell>
          <cell r="C803">
            <v>8.3726018808329972E-3</v>
          </cell>
          <cell r="D803">
            <v>1.8051997275854152E-2</v>
          </cell>
          <cell r="E803">
            <v>1.8372601372459219E-2</v>
          </cell>
          <cell r="F803">
            <v>2.8051997275854151E-2</v>
          </cell>
          <cell r="G803">
            <v>2.8372600873977083E-2</v>
          </cell>
          <cell r="H803">
            <v>0</v>
          </cell>
          <cell r="I803">
            <v>0</v>
          </cell>
          <cell r="J803">
            <v>0</v>
          </cell>
          <cell r="K803">
            <v>0</v>
          </cell>
          <cell r="L803">
            <v>66.583333333333329</v>
          </cell>
          <cell r="M803">
            <v>2.4363692115431546E-2</v>
          </cell>
          <cell r="N803">
            <v>4.2500000000001537E-2</v>
          </cell>
          <cell r="O803">
            <v>3.4363692115431548E-2</v>
          </cell>
          <cell r="P803">
            <v>5.2498433329201566E-2</v>
          </cell>
          <cell r="Q803">
            <v>4.4363692115431549E-2</v>
          </cell>
          <cell r="R803">
            <v>6.2496896838469596E-2</v>
          </cell>
          <cell r="S803">
            <v>1.4363692115431545E-2</v>
          </cell>
          <cell r="T803">
            <v>3.2501597748885613E-2</v>
          </cell>
          <cell r="U803">
            <v>4.3636921154315451E-3</v>
          </cell>
          <cell r="V803">
            <v>2.2503227509854229E-2</v>
          </cell>
        </row>
        <row r="804">
          <cell r="A804">
            <v>66.666666666666671</v>
          </cell>
          <cell r="B804">
            <v>8.0523930892928419E-3</v>
          </cell>
          <cell r="C804">
            <v>8.3726018808247815E-3</v>
          </cell>
          <cell r="D804">
            <v>1.8052393089292844E-2</v>
          </cell>
          <cell r="E804">
            <v>1.8372601373715769E-2</v>
          </cell>
          <cell r="F804">
            <v>2.8052393089292842E-2</v>
          </cell>
          <cell r="G804">
            <v>2.8372600876473308E-2</v>
          </cell>
          <cell r="H804">
            <v>0</v>
          </cell>
          <cell r="I804">
            <v>0</v>
          </cell>
          <cell r="J804">
            <v>0</v>
          </cell>
          <cell r="K804">
            <v>0</v>
          </cell>
          <cell r="L804">
            <v>66.666666666666671</v>
          </cell>
          <cell r="M804">
            <v>2.438614058883215E-2</v>
          </cell>
          <cell r="N804">
            <v>4.2499999999990434E-2</v>
          </cell>
          <cell r="O804">
            <v>3.4386140588832152E-2</v>
          </cell>
          <cell r="P804">
            <v>5.2498437291825129E-2</v>
          </cell>
          <cell r="Q804">
            <v>4.4386140588832154E-2</v>
          </cell>
          <cell r="R804">
            <v>6.2496904686517807E-2</v>
          </cell>
          <cell r="S804">
            <v>1.438614058883215E-2</v>
          </cell>
          <cell r="T804">
            <v>3.2501593706704357E-2</v>
          </cell>
          <cell r="U804">
            <v>4.3861405888321499E-3</v>
          </cell>
          <cell r="V804">
            <v>2.2503219343549485E-2</v>
          </cell>
        </row>
        <row r="805">
          <cell r="A805">
            <v>66.75</v>
          </cell>
          <cell r="B805">
            <v>8.0527846712550311E-3</v>
          </cell>
          <cell r="C805">
            <v>8.3726018808292224E-3</v>
          </cell>
          <cell r="D805">
            <v>1.8052784671255033E-2</v>
          </cell>
          <cell r="E805">
            <v>1.8372601374969877E-2</v>
          </cell>
          <cell r="F805">
            <v>2.8052784671255031E-2</v>
          </cell>
          <cell r="G805">
            <v>2.8372600878952436E-2</v>
          </cell>
          <cell r="H805">
            <v>0</v>
          </cell>
          <cell r="I805">
            <v>0</v>
          </cell>
          <cell r="J805">
            <v>0</v>
          </cell>
          <cell r="K805">
            <v>0</v>
          </cell>
          <cell r="L805">
            <v>66.75</v>
          </cell>
          <cell r="M805">
            <v>2.4408517693007337E-2</v>
          </cell>
          <cell r="N805">
            <v>4.2499999999995763E-2</v>
          </cell>
          <cell r="O805">
            <v>3.4408517693007339E-2</v>
          </cell>
          <cell r="P805">
            <v>5.2498441236676463E-2</v>
          </cell>
          <cell r="Q805">
            <v>4.4408517693007341E-2</v>
          </cell>
          <cell r="R805">
            <v>6.2496912499353519E-2</v>
          </cell>
          <cell r="S805">
            <v>1.4408517693007336E-2</v>
          </cell>
          <cell r="T805">
            <v>3.2501589682690124E-2</v>
          </cell>
          <cell r="U805">
            <v>4.4085176930073362E-3</v>
          </cell>
          <cell r="V805">
            <v>2.250321121393406E-2</v>
          </cell>
        </row>
        <row r="806">
          <cell r="A806">
            <v>66.833333333333329</v>
          </cell>
          <cell r="B806">
            <v>8.053172038533285E-3</v>
          </cell>
          <cell r="C806">
            <v>8.372601880837216E-3</v>
          </cell>
          <cell r="D806">
            <v>1.8053172038533287E-2</v>
          </cell>
          <cell r="E806">
            <v>1.8372601376212438E-2</v>
          </cell>
          <cell r="F806">
            <v>2.8053172038533285E-2</v>
          </cell>
          <cell r="G806">
            <v>2.8372600881405363E-2</v>
          </cell>
          <cell r="H806">
            <v>0</v>
          </cell>
          <cell r="I806">
            <v>0</v>
          </cell>
          <cell r="J806">
            <v>0</v>
          </cell>
          <cell r="K806">
            <v>0</v>
          </cell>
          <cell r="L806">
            <v>66.833333333333329</v>
          </cell>
          <cell r="M806">
            <v>2.4430823700364535E-2</v>
          </cell>
          <cell r="N806">
            <v>4.2499999999992211E-2</v>
          </cell>
          <cell r="O806">
            <v>3.4430823700364536E-2</v>
          </cell>
          <cell r="P806">
            <v>5.2498445163826846E-2</v>
          </cell>
          <cell r="Q806">
            <v>4.4430823700364538E-2</v>
          </cell>
          <cell r="R806">
            <v>6.2496920277144818E-2</v>
          </cell>
          <cell r="S806">
            <v>1.4430823700364534E-2</v>
          </cell>
          <cell r="T806">
            <v>3.2501585676716793E-2</v>
          </cell>
          <cell r="U806">
            <v>4.4308237003645341E-3</v>
          </cell>
          <cell r="V806">
            <v>2.2503203120778581E-2</v>
          </cell>
        </row>
        <row r="807">
          <cell r="A807">
            <v>66.916666666666671</v>
          </cell>
          <cell r="B807">
            <v>8.0535552078329076E-3</v>
          </cell>
          <cell r="C807">
            <v>8.3726018808256697E-3</v>
          </cell>
          <cell r="D807">
            <v>1.805355520783291E-2</v>
          </cell>
          <cell r="E807">
            <v>1.8372601377420805E-2</v>
          </cell>
          <cell r="F807">
            <v>2.8053555207832908E-2</v>
          </cell>
          <cell r="G807">
            <v>2.8372600883809662E-2</v>
          </cell>
          <cell r="H807">
            <v>0</v>
          </cell>
          <cell r="I807">
            <v>0</v>
          </cell>
          <cell r="J807">
            <v>0</v>
          </cell>
          <cell r="K807">
            <v>0</v>
          </cell>
          <cell r="L807">
            <v>66.916666666666671</v>
          </cell>
          <cell r="M807">
            <v>2.4453058881968026E-2</v>
          </cell>
          <cell r="N807">
            <v>4.2499999999989102E-2</v>
          </cell>
          <cell r="O807">
            <v>3.4453058881968028E-2</v>
          </cell>
          <cell r="P807">
            <v>5.2498449073383524E-2</v>
          </cell>
          <cell r="Q807">
            <v>4.445305888196803E-2</v>
          </cell>
          <cell r="R807">
            <v>6.2496928020095321E-2</v>
          </cell>
          <cell r="S807">
            <v>1.4453058881968026E-2</v>
          </cell>
          <cell r="T807">
            <v>3.2501581688693992E-2</v>
          </cell>
          <cell r="U807">
            <v>4.4530588819680257E-3</v>
          </cell>
          <cell r="V807">
            <v>2.2503195063891646E-2</v>
          </cell>
        </row>
        <row r="808">
          <cell r="A808">
            <v>67</v>
          </cell>
          <cell r="B808">
            <v>8.0539341957797106E-3</v>
          </cell>
          <cell r="C808">
            <v>8.3726018808309988E-3</v>
          </cell>
          <cell r="D808">
            <v>1.8053934195779713E-2</v>
          </cell>
          <cell r="E808">
            <v>1.8372601378624509E-2</v>
          </cell>
          <cell r="F808">
            <v>2.8053934195779711E-2</v>
          </cell>
          <cell r="G808">
            <v>2.8372600886198418E-2</v>
          </cell>
          <cell r="H808">
            <v>0</v>
          </cell>
          <cell r="I808">
            <v>0</v>
          </cell>
          <cell r="J808">
            <v>0</v>
          </cell>
          <cell r="K808">
            <v>0</v>
          </cell>
          <cell r="L808">
            <v>67</v>
          </cell>
          <cell r="M808">
            <v>2.4475223507539834E-2</v>
          </cell>
          <cell r="N808">
            <v>4.2499999999994653E-2</v>
          </cell>
          <cell r="O808">
            <v>3.4475223507539836E-2</v>
          </cell>
          <cell r="P808">
            <v>5.249845296545419E-2</v>
          </cell>
          <cell r="Q808">
            <v>4.4475223507539838E-2</v>
          </cell>
          <cell r="R808">
            <v>6.2496935728411307E-2</v>
          </cell>
          <cell r="S808">
            <v>1.4475223507539834E-2</v>
          </cell>
          <cell r="T808">
            <v>3.2501577718538011E-2</v>
          </cell>
          <cell r="U808">
            <v>4.4752235075398335E-3</v>
          </cell>
          <cell r="V808">
            <v>2.2503187043084738E-2</v>
          </cell>
        </row>
        <row r="809">
          <cell r="A809">
            <v>67.083333333333329</v>
          </cell>
          <cell r="B809">
            <v>8.0543477629642091E-3</v>
          </cell>
          <cell r="C809">
            <v>8.3726018808252256E-3</v>
          </cell>
          <cell r="D809">
            <v>1.8054347762964211E-2</v>
          </cell>
          <cell r="E809">
            <v>1.8372601379937681E-2</v>
          </cell>
          <cell r="F809">
            <v>2.8054347762964209E-2</v>
          </cell>
          <cell r="G809">
            <v>2.837260088879523E-2</v>
          </cell>
          <cell r="H809">
            <v>0</v>
          </cell>
          <cell r="I809">
            <v>0</v>
          </cell>
          <cell r="J809">
            <v>0</v>
          </cell>
          <cell r="K809">
            <v>0</v>
          </cell>
          <cell r="L809">
            <v>67.083333333333329</v>
          </cell>
          <cell r="M809">
            <v>2.4497506767263699E-2</v>
          </cell>
          <cell r="N809">
            <v>4.2499999999995763E-2</v>
          </cell>
          <cell r="O809">
            <v>3.4497506767263701E-2</v>
          </cell>
          <cell r="P809">
            <v>5.2498456872976274E-2</v>
          </cell>
          <cell r="Q809">
            <v>4.4497506767263703E-2</v>
          </cell>
          <cell r="R809">
            <v>6.2496943467329924E-2</v>
          </cell>
          <cell r="S809">
            <v>1.4497506767263699E-2</v>
          </cell>
          <cell r="T809">
            <v>3.2501573732599542E-2</v>
          </cell>
          <cell r="U809">
            <v>4.4975067672636988E-3</v>
          </cell>
          <cell r="V809">
            <v>2.2503178990420869E-2</v>
          </cell>
        </row>
        <row r="810">
          <cell r="A810">
            <v>67.166666666666671</v>
          </cell>
          <cell r="B810">
            <v>8.0547570741258401E-3</v>
          </cell>
          <cell r="C810">
            <v>8.3726018808336633E-3</v>
          </cell>
          <cell r="D810">
            <v>1.8054757074125842E-2</v>
          </cell>
          <cell r="E810">
            <v>1.8372601381243081E-2</v>
          </cell>
          <cell r="F810">
            <v>2.805475707412584E-2</v>
          </cell>
          <cell r="G810">
            <v>2.8372600891372723E-2</v>
          </cell>
          <cell r="H810">
            <v>0</v>
          </cell>
          <cell r="I810">
            <v>0</v>
          </cell>
          <cell r="J810">
            <v>0</v>
          </cell>
          <cell r="K810">
            <v>0</v>
          </cell>
          <cell r="L810">
            <v>67.166666666666671</v>
          </cell>
          <cell r="M810">
            <v>2.4519719446578936E-2</v>
          </cell>
          <cell r="N810">
            <v>4.2499999999998428E-2</v>
          </cell>
          <cell r="O810">
            <v>3.4519719446578938E-2</v>
          </cell>
          <cell r="P810">
            <v>5.2498460763012789E-2</v>
          </cell>
          <cell r="Q810">
            <v>4.451971944657894E-2</v>
          </cell>
          <cell r="R810">
            <v>6.2496951171625348E-2</v>
          </cell>
          <cell r="S810">
            <v>1.4519719446578936E-2</v>
          </cell>
          <cell r="T810">
            <v>3.2501569764509908E-2</v>
          </cell>
          <cell r="U810">
            <v>4.5197194465789355E-3</v>
          </cell>
          <cell r="V810">
            <v>2.2503170973809494E-2</v>
          </cell>
        </row>
        <row r="811">
          <cell r="A811">
            <v>67.25</v>
          </cell>
          <cell r="B811">
            <v>8.0551621460467349E-3</v>
          </cell>
          <cell r="C811">
            <v>8.3726018808247815E-3</v>
          </cell>
          <cell r="D811">
            <v>1.8055162146046737E-2</v>
          </cell>
          <cell r="E811">
            <v>1.8372601382516507E-2</v>
          </cell>
          <cell r="F811">
            <v>2.8055162146046735E-2</v>
          </cell>
          <cell r="G811">
            <v>2.8372600893903366E-2</v>
          </cell>
          <cell r="H811">
            <v>0</v>
          </cell>
          <cell r="I811">
            <v>0</v>
          </cell>
          <cell r="J811">
            <v>0</v>
          </cell>
          <cell r="K811">
            <v>0</v>
          </cell>
          <cell r="L811">
            <v>67.25</v>
          </cell>
          <cell r="M811">
            <v>2.454186181335527E-2</v>
          </cell>
          <cell r="N811">
            <v>4.2499999999988436E-2</v>
          </cell>
          <cell r="O811">
            <v>3.4541861813355272E-2</v>
          </cell>
          <cell r="P811">
            <v>5.2498464635647002E-2</v>
          </cell>
          <cell r="Q811">
            <v>4.4541861813355274E-2</v>
          </cell>
          <cell r="R811">
            <v>6.2496958841467665E-2</v>
          </cell>
          <cell r="S811">
            <v>1.454186181335527E-2</v>
          </cell>
          <cell r="T811">
            <v>3.2501565814151867E-2</v>
          </cell>
          <cell r="U811">
            <v>4.5418618133552698E-3</v>
          </cell>
          <cell r="V811">
            <v>2.2503162993036563E-2</v>
          </cell>
        </row>
        <row r="812">
          <cell r="A812">
            <v>67.333333333333329</v>
          </cell>
          <cell r="B812">
            <v>8.0555629954273122E-3</v>
          </cell>
          <cell r="C812">
            <v>8.3726018808261138E-3</v>
          </cell>
          <cell r="D812">
            <v>1.8055562995427314E-2</v>
          </cell>
          <cell r="E812">
            <v>1.8372601383785048E-2</v>
          </cell>
          <cell r="F812">
            <v>2.8055562995427313E-2</v>
          </cell>
          <cell r="G812">
            <v>2.8372600896414912E-2</v>
          </cell>
          <cell r="H812">
            <v>0</v>
          </cell>
          <cell r="I812">
            <v>0</v>
          </cell>
          <cell r="J812">
            <v>0</v>
          </cell>
          <cell r="K812">
            <v>0</v>
          </cell>
          <cell r="L812">
            <v>67.333333333333329</v>
          </cell>
          <cell r="M812">
            <v>2.4563934134147036E-2</v>
          </cell>
          <cell r="N812">
            <v>4.2499999999999316E-2</v>
          </cell>
          <cell r="O812">
            <v>3.4563934134147038E-2</v>
          </cell>
          <cell r="P812">
            <v>5.2498468491005257E-2</v>
          </cell>
          <cell r="Q812">
            <v>4.456393413414704E-2</v>
          </cell>
          <cell r="R812">
            <v>6.2496966477079141E-2</v>
          </cell>
          <cell r="S812">
            <v>1.4563934134147036E-2</v>
          </cell>
          <cell r="T812">
            <v>3.2501561881460361E-2</v>
          </cell>
          <cell r="U812">
            <v>4.5639341341470359E-3</v>
          </cell>
          <cell r="V812">
            <v>2.250315504793754E-2</v>
          </cell>
        </row>
        <row r="813">
          <cell r="A813">
            <v>67.416666666666671</v>
          </cell>
          <cell r="B813">
            <v>8.0559596388805055E-3</v>
          </cell>
          <cell r="C813">
            <v>8.3726018808252256E-3</v>
          </cell>
          <cell r="D813">
            <v>1.8055959638880507E-2</v>
          </cell>
          <cell r="E813">
            <v>1.8372601385036491E-2</v>
          </cell>
          <cell r="F813">
            <v>2.8055959638880506E-2</v>
          </cell>
          <cell r="G813">
            <v>2.8372600898894706E-2</v>
          </cell>
          <cell r="H813">
            <v>0</v>
          </cell>
          <cell r="I813">
            <v>0</v>
          </cell>
          <cell r="J813">
            <v>0</v>
          </cell>
          <cell r="K813">
            <v>0</v>
          </cell>
          <cell r="L813">
            <v>67.416666666666671</v>
          </cell>
          <cell r="M813">
            <v>2.4585936674195841E-2</v>
          </cell>
          <cell r="N813">
            <v>4.2499999999986882E-2</v>
          </cell>
          <cell r="O813">
            <v>3.4585936674195843E-2</v>
          </cell>
          <cell r="P813">
            <v>5.2498472329140622E-2</v>
          </cell>
          <cell r="Q813">
            <v>4.4585936674195845E-2</v>
          </cell>
          <cell r="R813">
            <v>6.2496974078604772E-2</v>
          </cell>
          <cell r="S813">
            <v>1.4585936674195841E-2</v>
          </cell>
          <cell r="T813">
            <v>3.2501557966295502E-2</v>
          </cell>
          <cell r="U813">
            <v>4.5859366741958403E-3</v>
          </cell>
          <cell r="V813">
            <v>2.2503147138273283E-2</v>
          </cell>
        </row>
        <row r="814">
          <cell r="A814">
            <v>67.5</v>
          </cell>
          <cell r="B814">
            <v>8.0563520929393118E-3</v>
          </cell>
          <cell r="C814">
            <v>8.3726018808238933E-3</v>
          </cell>
          <cell r="D814">
            <v>1.8056352092939314E-2</v>
          </cell>
          <cell r="E814">
            <v>1.8372601386273057E-2</v>
          </cell>
          <cell r="F814">
            <v>2.8056352092939312E-2</v>
          </cell>
          <cell r="G814">
            <v>2.8372600901344303E-2</v>
          </cell>
          <cell r="H814">
            <v>0</v>
          </cell>
          <cell r="I814">
            <v>0</v>
          </cell>
          <cell r="J814">
            <v>0</v>
          </cell>
          <cell r="K814">
            <v>0</v>
          </cell>
          <cell r="L814">
            <v>67.5</v>
          </cell>
          <cell r="M814">
            <v>2.4607869697443663E-2</v>
          </cell>
          <cell r="N814">
            <v>4.2499999999989546E-2</v>
          </cell>
          <cell r="O814">
            <v>3.4607869697443665E-2</v>
          </cell>
          <cell r="P814">
            <v>5.2498476150183437E-2</v>
          </cell>
          <cell r="Q814">
            <v>4.4607869697443667E-2</v>
          </cell>
          <cell r="R814">
            <v>6.2496981646268379E-2</v>
          </cell>
          <cell r="S814">
            <v>1.4607869697443663E-2</v>
          </cell>
          <cell r="T814">
            <v>3.2501554068597782E-2</v>
          </cell>
          <cell r="U814">
            <v>4.6078696974436624E-3</v>
          </cell>
          <cell r="V814">
            <v>2.2503139263886585E-2</v>
          </cell>
        </row>
        <row r="815">
          <cell r="A815">
            <v>67.583333333333329</v>
          </cell>
          <cell r="B815">
            <v>8.05674037405546E-3</v>
          </cell>
          <cell r="C815">
            <v>8.3726018808232272E-3</v>
          </cell>
          <cell r="D815">
            <v>1.8056740374055462E-2</v>
          </cell>
          <cell r="E815">
            <v>1.8372601387495635E-2</v>
          </cell>
          <cell r="F815">
            <v>2.805674037405546E-2</v>
          </cell>
          <cell r="G815">
            <v>2.8372600903766365E-2</v>
          </cell>
          <cell r="H815">
            <v>0</v>
          </cell>
          <cell r="I815">
            <v>0</v>
          </cell>
          <cell r="J815">
            <v>0</v>
          </cell>
          <cell r="K815">
            <v>0</v>
          </cell>
          <cell r="L815">
            <v>67.583333333333329</v>
          </cell>
          <cell r="M815">
            <v>2.4629733466538184E-2</v>
          </cell>
          <cell r="N815">
            <v>4.2500000000000204E-2</v>
          </cell>
          <cell r="O815">
            <v>3.4629733466538186E-2</v>
          </cell>
          <cell r="P815">
            <v>5.2498479954222521E-2</v>
          </cell>
          <cell r="Q815">
            <v>4.4629733466538188E-2</v>
          </cell>
          <cell r="R815">
            <v>6.2496989180249818E-2</v>
          </cell>
          <cell r="S815">
            <v>1.4629733466538184E-2</v>
          </cell>
          <cell r="T815">
            <v>3.2501550188266393E-2</v>
          </cell>
          <cell r="U815">
            <v>4.6297334665381835E-3</v>
          </cell>
          <cell r="V815">
            <v>2.2503131424578715E-2</v>
          </cell>
        </row>
        <row r="816">
          <cell r="A816">
            <v>67.666666666666671</v>
          </cell>
          <cell r="B816">
            <v>8.0571244985983004E-3</v>
          </cell>
          <cell r="C816">
            <v>8.3726018808252256E-3</v>
          </cell>
          <cell r="D816">
            <v>1.8057124498598302E-2</v>
          </cell>
          <cell r="E816">
            <v>1.8372601388706222E-2</v>
          </cell>
          <cell r="F816">
            <v>2.8057124498598301E-2</v>
          </cell>
          <cell r="G816">
            <v>2.8372600906162004E-2</v>
          </cell>
          <cell r="H816">
            <v>0</v>
          </cell>
          <cell r="I816">
            <v>0</v>
          </cell>
          <cell r="J816">
            <v>0</v>
          </cell>
          <cell r="K816">
            <v>0</v>
          </cell>
          <cell r="L816">
            <v>67.666666666666671</v>
          </cell>
          <cell r="M816">
            <v>2.4651528242838783E-2</v>
          </cell>
          <cell r="N816">
            <v>4.2500000000000648E-2</v>
          </cell>
          <cell r="O816">
            <v>3.4651528242838785E-2</v>
          </cell>
          <cell r="P816">
            <v>5.2498483741330704E-2</v>
          </cell>
          <cell r="Q816">
            <v>4.4651528242838787E-2</v>
          </cell>
          <cell r="R816">
            <v>6.2496996680713846E-2</v>
          </cell>
          <cell r="S816">
            <v>1.4651528242838783E-2</v>
          </cell>
          <cell r="T816">
            <v>3.2501546325186315E-2</v>
          </cell>
          <cell r="U816">
            <v>4.6515282428387823E-3</v>
          </cell>
          <cell r="V816">
            <v>2.2503123620138066E-2</v>
          </cell>
        </row>
        <row r="817">
          <cell r="A817">
            <v>67.75</v>
          </cell>
          <cell r="B817">
            <v>8.0575044828552489E-3</v>
          </cell>
          <cell r="C817">
            <v>8.3726018808336633E-3</v>
          </cell>
          <cell r="D817">
            <v>1.8057504482855251E-2</v>
          </cell>
          <cell r="E817">
            <v>1.8372601389908816E-2</v>
          </cell>
          <cell r="F817">
            <v>2.8057504482855249E-2</v>
          </cell>
          <cell r="G817">
            <v>2.8372600908535661E-2</v>
          </cell>
          <cell r="H817">
            <v>0</v>
          </cell>
          <cell r="I817">
            <v>0</v>
          </cell>
          <cell r="J817">
            <v>0</v>
          </cell>
          <cell r="K817">
            <v>0</v>
          </cell>
          <cell r="L817">
            <v>67.75</v>
          </cell>
          <cell r="M817">
            <v>2.4673254286431634E-2</v>
          </cell>
          <cell r="N817">
            <v>4.2499999999992433E-2</v>
          </cell>
          <cell r="O817">
            <v>3.4673254286431636E-2</v>
          </cell>
          <cell r="P817">
            <v>5.2498487511603464E-2</v>
          </cell>
          <cell r="Q817">
            <v>4.4673254286431638E-2</v>
          </cell>
          <cell r="R817">
            <v>6.2497004147844981E-2</v>
          </cell>
          <cell r="S817">
            <v>1.4673254286431634E-2</v>
          </cell>
          <cell r="T817">
            <v>3.2501542479265844E-2</v>
          </cell>
          <cell r="U817">
            <v>4.6732542864316336E-3</v>
          </cell>
          <cell r="V817">
            <v>2.2503115850375677E-2</v>
          </cell>
        </row>
        <row r="818">
          <cell r="A818">
            <v>67.833333333333329</v>
          </cell>
          <cell r="B818">
            <v>8.0578803430351176E-3</v>
          </cell>
          <cell r="C818">
            <v>8.3726018808316649E-3</v>
          </cell>
          <cell r="D818">
            <v>1.805788034303512E-2</v>
          </cell>
          <cell r="E818">
            <v>1.8372601391086318E-2</v>
          </cell>
          <cell r="F818">
            <v>2.8057880343035118E-2</v>
          </cell>
          <cell r="G818">
            <v>2.8372600910870238E-2</v>
          </cell>
          <cell r="H818">
            <v>0</v>
          </cell>
          <cell r="I818">
            <v>0</v>
          </cell>
          <cell r="J818">
            <v>0</v>
          </cell>
          <cell r="K818">
            <v>0</v>
          </cell>
          <cell r="L818">
            <v>67.833333333333329</v>
          </cell>
          <cell r="M818">
            <v>2.4694911856126378E-2</v>
          </cell>
          <cell r="N818">
            <v>4.2499999999987548E-2</v>
          </cell>
          <cell r="O818">
            <v>3.469491185612638E-2</v>
          </cell>
          <cell r="P818">
            <v>5.2498491265144498E-2</v>
          </cell>
          <cell r="Q818">
            <v>4.4694911856126382E-2</v>
          </cell>
          <cell r="R818">
            <v>6.2497011581838846E-2</v>
          </cell>
          <cell r="S818">
            <v>1.4694911856126378E-2</v>
          </cell>
          <cell r="T818">
            <v>3.2501538650423489E-2</v>
          </cell>
          <cell r="U818">
            <v>4.6949118561263777E-3</v>
          </cell>
          <cell r="V818">
            <v>2.2503108115115245E-2</v>
          </cell>
        </row>
        <row r="819">
          <cell r="A819">
            <v>67.916666666666671</v>
          </cell>
          <cell r="B819">
            <v>8.0582520952641179E-3</v>
          </cell>
          <cell r="C819">
            <v>8.3726018808354397E-3</v>
          </cell>
          <cell r="D819">
            <v>1.805825209526412E-2</v>
          </cell>
          <cell r="E819">
            <v>1.8372601392255827E-2</v>
          </cell>
          <cell r="F819">
            <v>2.8058252095264118E-2</v>
          </cell>
          <cell r="G819">
            <v>2.8372600913182167E-2</v>
          </cell>
          <cell r="H819">
            <v>0</v>
          </cell>
          <cell r="I819">
            <v>0</v>
          </cell>
          <cell r="J819">
            <v>0</v>
          </cell>
          <cell r="K819">
            <v>0</v>
          </cell>
          <cell r="L819">
            <v>67.916666666666671</v>
          </cell>
          <cell r="M819">
            <v>2.4716501209474995E-2</v>
          </cell>
          <cell r="N819">
            <v>4.249999999998888E-2</v>
          </cell>
          <cell r="O819">
            <v>3.4716501209474997E-2</v>
          </cell>
          <cell r="P819">
            <v>5.2498495002047285E-2</v>
          </cell>
          <cell r="Q819">
            <v>4.4716501209474999E-2</v>
          </cell>
          <cell r="R819">
            <v>6.2497018982877295E-2</v>
          </cell>
          <cell r="S819">
            <v>1.4716501209474995E-2</v>
          </cell>
          <cell r="T819">
            <v>3.2501534838568436E-2</v>
          </cell>
          <cell r="U819">
            <v>4.7165012094749943E-3</v>
          </cell>
          <cell r="V819">
            <v>2.2503100414170918E-2</v>
          </cell>
        </row>
        <row r="820">
          <cell r="A820">
            <v>68</v>
          </cell>
          <cell r="B820">
            <v>8.0586197555925221E-3</v>
          </cell>
          <cell r="C820">
            <v>8.3726018808281122E-3</v>
          </cell>
          <cell r="D820">
            <v>1.8058619755592524E-2</v>
          </cell>
          <cell r="E820">
            <v>1.8372601393403798E-2</v>
          </cell>
          <cell r="F820">
            <v>2.8058619755592522E-2</v>
          </cell>
          <cell r="G820">
            <v>2.8372600915453239E-2</v>
          </cell>
          <cell r="H820">
            <v>0</v>
          </cell>
          <cell r="I820">
            <v>0</v>
          </cell>
          <cell r="J820">
            <v>0</v>
          </cell>
          <cell r="K820">
            <v>0</v>
          </cell>
          <cell r="L820">
            <v>68</v>
          </cell>
          <cell r="M820">
            <v>2.4738022602772247E-2</v>
          </cell>
          <cell r="N820">
            <v>4.2499999999993321E-2</v>
          </cell>
          <cell r="O820">
            <v>3.4738022602772249E-2</v>
          </cell>
          <cell r="P820">
            <v>5.2498498722409526E-2</v>
          </cell>
          <cell r="Q820">
            <v>4.4738022602772251E-2</v>
          </cell>
          <cell r="R820">
            <v>6.2497026351133078E-2</v>
          </cell>
          <cell r="S820">
            <v>1.4738022602772247E-2</v>
          </cell>
          <cell r="T820">
            <v>3.2501531043600096E-2</v>
          </cell>
          <cell r="U820">
            <v>4.7380226027722468E-3</v>
          </cell>
          <cell r="V820">
            <v>2.2503092747349518E-2</v>
          </cell>
        </row>
        <row r="821">
          <cell r="A821">
            <v>68.083333333333329</v>
          </cell>
          <cell r="B821">
            <v>8.05902151514859E-3</v>
          </cell>
          <cell r="C821">
            <v>8.3726018808241154E-3</v>
          </cell>
          <cell r="D821">
            <v>1.8059021515148592E-2</v>
          </cell>
          <cell r="E821">
            <v>1.8372601394651911E-2</v>
          </cell>
          <cell r="F821">
            <v>2.805902151514859E-2</v>
          </cell>
          <cell r="G821">
            <v>2.8372600917938806E-2</v>
          </cell>
          <cell r="H821">
            <v>0</v>
          </cell>
          <cell r="I821">
            <v>0</v>
          </cell>
          <cell r="J821">
            <v>0</v>
          </cell>
          <cell r="K821">
            <v>0</v>
          </cell>
          <cell r="L821">
            <v>68.083333333333329</v>
          </cell>
          <cell r="M821">
            <v>2.4759662485630551E-2</v>
          </cell>
          <cell r="N821">
            <v>4.249999999998666E-2</v>
          </cell>
          <cell r="O821">
            <v>3.4759662485630553E-2</v>
          </cell>
          <cell r="P821">
            <v>5.249850245816301E-2</v>
          </cell>
          <cell r="Q821">
            <v>4.4759662485630555E-2</v>
          </cell>
          <cell r="R821">
            <v>6.2497033749933761E-2</v>
          </cell>
          <cell r="S821">
            <v>1.4759662485630551E-2</v>
          </cell>
          <cell r="T821">
            <v>3.2501527232901894E-2</v>
          </cell>
          <cell r="U821">
            <v>4.759662485630551E-3</v>
          </cell>
          <cell r="V821">
            <v>2.2503085048750648E-2</v>
          </cell>
        </row>
        <row r="822">
          <cell r="A822">
            <v>68.166666666666671</v>
          </cell>
          <cell r="B822">
            <v>8.0594191099652157E-3</v>
          </cell>
          <cell r="C822">
            <v>8.3726018808250036E-3</v>
          </cell>
          <cell r="D822">
            <v>1.8059419109965218E-2</v>
          </cell>
          <cell r="E822">
            <v>1.8372601395893584E-2</v>
          </cell>
          <cell r="F822">
            <v>2.8059419109965216E-2</v>
          </cell>
          <cell r="G822">
            <v>2.8372600920398172E-2</v>
          </cell>
          <cell r="H822">
            <v>0</v>
          </cell>
          <cell r="I822">
            <v>0</v>
          </cell>
          <cell r="J822">
            <v>0</v>
          </cell>
          <cell r="K822">
            <v>0</v>
          </cell>
          <cell r="L822">
            <v>68.166666666666671</v>
          </cell>
          <cell r="M822">
            <v>2.4781234372082572E-2</v>
          </cell>
          <cell r="N822">
            <v>4.2499999999989546E-2</v>
          </cell>
          <cell r="O822">
            <v>3.4781234372082574E-2</v>
          </cell>
          <cell r="P822">
            <v>5.2498506177387716E-2</v>
          </cell>
          <cell r="Q822">
            <v>4.4781234372082576E-2</v>
          </cell>
          <cell r="R822">
            <v>6.2497041115965768E-2</v>
          </cell>
          <cell r="S822">
            <v>1.4781234372082572E-2</v>
          </cell>
          <cell r="T822">
            <v>3.2501523439092628E-2</v>
          </cell>
          <cell r="U822">
            <v>4.7812343720825719E-3</v>
          </cell>
          <cell r="V822">
            <v>2.2503077384272041E-2</v>
          </cell>
        </row>
        <row r="823">
          <cell r="A823">
            <v>68.25</v>
          </cell>
          <cell r="B823">
            <v>8.0598125562443279E-3</v>
          </cell>
          <cell r="C823">
            <v>8.3726018808281122E-3</v>
          </cell>
          <cell r="D823">
            <v>1.805981255624433E-2</v>
          </cell>
          <cell r="E823">
            <v>1.8372601397123711E-2</v>
          </cell>
          <cell r="F823">
            <v>2.8059812556244328E-2</v>
          </cell>
          <cell r="G823">
            <v>2.8372600922830671E-2</v>
          </cell>
          <cell r="H823">
            <v>0</v>
          </cell>
          <cell r="I823">
            <v>0</v>
          </cell>
          <cell r="J823">
            <v>0</v>
          </cell>
          <cell r="K823">
            <v>0</v>
          </cell>
          <cell r="L823">
            <v>68.25</v>
          </cell>
          <cell r="M823">
            <v>2.4802738516739087E-2</v>
          </cell>
          <cell r="N823">
            <v>4.2499999999995097E-2</v>
          </cell>
          <cell r="O823">
            <v>3.4802738516739089E-2</v>
          </cell>
          <cell r="P823">
            <v>5.2498509880155586E-2</v>
          </cell>
          <cell r="Q823">
            <v>4.4802738516739091E-2</v>
          </cell>
          <cell r="R823">
            <v>6.2497048449407178E-2</v>
          </cell>
          <cell r="S823">
            <v>1.4802738516739087E-2</v>
          </cell>
          <cell r="T823">
            <v>3.2501519662078149E-2</v>
          </cell>
          <cell r="U823">
            <v>4.8027385167390864E-3</v>
          </cell>
          <cell r="V823">
            <v>2.250306975372407E-2</v>
          </cell>
        </row>
        <row r="824">
          <cell r="A824">
            <v>68.333333333333329</v>
          </cell>
          <cell r="B824">
            <v>8.0602018701101397E-3</v>
          </cell>
          <cell r="C824">
            <v>8.3726018808252256E-3</v>
          </cell>
          <cell r="D824">
            <v>1.8060201870110142E-2</v>
          </cell>
          <cell r="E824">
            <v>1.837260139833341E-2</v>
          </cell>
          <cell r="F824">
            <v>2.806020187011014E-2</v>
          </cell>
          <cell r="G824">
            <v>2.8372600925228975E-2</v>
          </cell>
          <cell r="H824">
            <v>0</v>
          </cell>
          <cell r="I824">
            <v>0</v>
          </cell>
          <cell r="J824">
            <v>0</v>
          </cell>
          <cell r="K824">
            <v>0</v>
          </cell>
          <cell r="L824">
            <v>68.333333333333329</v>
          </cell>
          <cell r="M824">
            <v>2.4824175172978524E-2</v>
          </cell>
          <cell r="N824">
            <v>4.2499999999993099E-2</v>
          </cell>
          <cell r="O824">
            <v>3.4824175172978526E-2</v>
          </cell>
          <cell r="P824">
            <v>5.2498513566546334E-2</v>
          </cell>
          <cell r="Q824">
            <v>4.4824175172978528E-2</v>
          </cell>
          <cell r="R824">
            <v>6.249705575042297E-2</v>
          </cell>
          <cell r="S824">
            <v>1.4824175172978524E-2</v>
          </cell>
          <cell r="T824">
            <v>3.2501515901757649E-2</v>
          </cell>
          <cell r="U824">
            <v>4.8241751729785239E-3</v>
          </cell>
          <cell r="V824">
            <v>2.2503062156912446E-2</v>
          </cell>
        </row>
        <row r="825">
          <cell r="A825">
            <v>68.416666666666671</v>
          </cell>
          <cell r="B825">
            <v>8.0605870676038194E-3</v>
          </cell>
          <cell r="C825">
            <v>8.3726018808329972E-3</v>
          </cell>
          <cell r="D825">
            <v>1.8060587067603821E-2</v>
          </cell>
          <cell r="E825">
            <v>1.8372601399539334E-2</v>
          </cell>
          <cell r="F825">
            <v>2.806058706760382E-2</v>
          </cell>
          <cell r="G825">
            <v>2.8372600927609737E-2</v>
          </cell>
          <cell r="H825">
            <v>0</v>
          </cell>
          <cell r="I825">
            <v>0</v>
          </cell>
          <cell r="J825">
            <v>0</v>
          </cell>
          <cell r="K825">
            <v>0</v>
          </cell>
          <cell r="L825">
            <v>68.416666666666671</v>
          </cell>
          <cell r="M825">
            <v>2.4845544592949409E-2</v>
          </cell>
          <cell r="N825">
            <v>4.2499999999993099E-2</v>
          </cell>
          <cell r="O825">
            <v>3.4845544592949411E-2</v>
          </cell>
          <cell r="P825">
            <v>5.249851723665766E-2</v>
          </cell>
          <cell r="Q825">
            <v>4.4845544592949413E-2</v>
          </cell>
          <cell r="R825">
            <v>6.2497063019198329E-2</v>
          </cell>
          <cell r="S825">
            <v>1.4845544592949409E-2</v>
          </cell>
          <cell r="T825">
            <v>3.2501512158049639E-2</v>
          </cell>
          <cell r="U825">
            <v>4.8455445929494086E-3</v>
          </cell>
          <cell r="V825">
            <v>2.2503054593664196E-2</v>
          </cell>
        </row>
        <row r="826">
          <cell r="A826">
            <v>68.5</v>
          </cell>
          <cell r="B826">
            <v>8.06096816468993E-3</v>
          </cell>
          <cell r="C826">
            <v>8.3726018808256697E-3</v>
          </cell>
          <cell r="D826">
            <v>1.8060968164689932E-2</v>
          </cell>
          <cell r="E826">
            <v>1.8372601400716171E-2</v>
          </cell>
          <cell r="F826">
            <v>2.806096816468993E-2</v>
          </cell>
          <cell r="G826">
            <v>2.8372600929947422E-2</v>
          </cell>
          <cell r="H826">
            <v>0</v>
          </cell>
          <cell r="I826">
            <v>0</v>
          </cell>
          <cell r="J826">
            <v>0</v>
          </cell>
          <cell r="K826">
            <v>0</v>
          </cell>
          <cell r="L826">
            <v>68.5</v>
          </cell>
          <cell r="M826">
            <v>2.4866847027582351E-2</v>
          </cell>
          <cell r="N826">
            <v>4.2499999999995319E-2</v>
          </cell>
          <cell r="O826">
            <v>3.4866847027582352E-2</v>
          </cell>
          <cell r="P826">
            <v>5.2498520890578604E-2</v>
          </cell>
          <cell r="Q826">
            <v>4.4866847027582354E-2</v>
          </cell>
          <cell r="R826">
            <v>6.2497070255908893E-2</v>
          </cell>
          <cell r="S826">
            <v>1.486684702758235E-2</v>
          </cell>
          <cell r="T826">
            <v>3.2501508430864634E-2</v>
          </cell>
          <cell r="U826">
            <v>4.8668470275823501E-3</v>
          </cell>
          <cell r="V826">
            <v>2.2503047063797244E-2</v>
          </cell>
        </row>
        <row r="827">
          <cell r="A827">
            <v>68.583333333333329</v>
          </cell>
          <cell r="B827">
            <v>8.0613451772564293E-3</v>
          </cell>
          <cell r="C827">
            <v>8.3726018808265579E-3</v>
          </cell>
          <cell r="D827">
            <v>1.8061345177256431E-2</v>
          </cell>
          <cell r="E827">
            <v>1.8372601401886568E-2</v>
          </cell>
          <cell r="F827">
            <v>2.806134517725643E-2</v>
          </cell>
          <cell r="G827">
            <v>2.8372600932264902E-2</v>
          </cell>
          <cell r="H827">
            <v>0</v>
          </cell>
          <cell r="I827">
            <v>0</v>
          </cell>
          <cell r="J827">
            <v>0</v>
          </cell>
          <cell r="K827">
            <v>0</v>
          </cell>
          <cell r="L827">
            <v>68.583333333333329</v>
          </cell>
          <cell r="M827">
            <v>2.4888082726594929E-2</v>
          </cell>
          <cell r="N827">
            <v>4.2500000000000426E-2</v>
          </cell>
          <cell r="O827">
            <v>3.4888082726594931E-2</v>
          </cell>
          <cell r="P827">
            <v>5.2498524528396873E-2</v>
          </cell>
          <cell r="Q827">
            <v>4.4888082726594933E-2</v>
          </cell>
          <cell r="R827">
            <v>6.2497077460726747E-2</v>
          </cell>
          <cell r="S827">
            <v>1.4888082726594929E-2</v>
          </cell>
          <cell r="T827">
            <v>3.2501504720112706E-2</v>
          </cell>
          <cell r="U827">
            <v>4.8880827265949285E-3</v>
          </cell>
          <cell r="V827">
            <v>2.2503039567130845E-2</v>
          </cell>
        </row>
        <row r="828">
          <cell r="A828">
            <v>68.666666666666671</v>
          </cell>
          <cell r="B828">
            <v>8.0617181211124489E-3</v>
          </cell>
          <cell r="C828">
            <v>8.3726018808327751E-3</v>
          </cell>
          <cell r="D828">
            <v>1.8061718121112451E-2</v>
          </cell>
          <cell r="E828">
            <v>1.8372601403048527E-2</v>
          </cell>
          <cell r="F828">
            <v>2.8061718121112449E-2</v>
          </cell>
          <cell r="G828">
            <v>2.8372600934560177E-2</v>
          </cell>
          <cell r="H828">
            <v>0</v>
          </cell>
          <cell r="I828">
            <v>0</v>
          </cell>
          <cell r="J828">
            <v>0</v>
          </cell>
          <cell r="K828">
            <v>0</v>
          </cell>
          <cell r="L828">
            <v>68.666666666666671</v>
          </cell>
          <cell r="M828">
            <v>2.4909251938497023E-2</v>
          </cell>
          <cell r="N828">
            <v>4.2499999999998872E-2</v>
          </cell>
          <cell r="O828">
            <v>3.4909251938497025E-2</v>
          </cell>
          <cell r="P828">
            <v>5.2498528150191293E-2</v>
          </cell>
          <cell r="Q828">
            <v>4.4909251938497027E-2</v>
          </cell>
          <cell r="R828">
            <v>6.2497084633817979E-2</v>
          </cell>
          <cell r="S828">
            <v>1.4909251938497023E-2</v>
          </cell>
          <cell r="T828">
            <v>3.2501501025698154E-2</v>
          </cell>
          <cell r="U828">
            <v>4.909251938497023E-3</v>
          </cell>
          <cell r="V828">
            <v>2.250303210347826E-2</v>
          </cell>
        </row>
        <row r="829">
          <cell r="A829">
            <v>68.75</v>
          </cell>
          <cell r="B829">
            <v>8.0620870119889609E-3</v>
          </cell>
          <cell r="C829">
            <v>8.372601880832331E-3</v>
          </cell>
          <cell r="D829">
            <v>1.8062087011988963E-2</v>
          </cell>
          <cell r="E829">
            <v>1.8372601404190059E-2</v>
          </cell>
          <cell r="F829">
            <v>2.8062087011988961E-2</v>
          </cell>
          <cell r="G829">
            <v>2.8372600936821701E-2</v>
          </cell>
          <cell r="H829">
            <v>0</v>
          </cell>
          <cell r="I829">
            <v>0</v>
          </cell>
          <cell r="J829">
            <v>0</v>
          </cell>
          <cell r="K829">
            <v>0</v>
          </cell>
          <cell r="L829">
            <v>68.75</v>
          </cell>
          <cell r="M829">
            <v>2.4930354910605468E-2</v>
          </cell>
          <cell r="N829">
            <v>4.2499999999995763E-2</v>
          </cell>
          <cell r="O829">
            <v>3.493035491060547E-2</v>
          </cell>
          <cell r="P829">
            <v>5.2498531756051792E-2</v>
          </cell>
          <cell r="Q829">
            <v>4.4930354910605472E-2</v>
          </cell>
          <cell r="R829">
            <v>6.2497091775357116E-2</v>
          </cell>
          <cell r="S829">
            <v>1.4930354910605468E-2</v>
          </cell>
          <cell r="T829">
            <v>3.2501497347535491E-2</v>
          </cell>
          <cell r="U829">
            <v>4.9303549106054674E-3</v>
          </cell>
          <cell r="V829">
            <v>2.2503024672664296E-2</v>
          </cell>
        </row>
        <row r="830">
          <cell r="A830">
            <v>68.833333333333329</v>
          </cell>
          <cell r="B830">
            <v>8.0624518655423305E-3</v>
          </cell>
          <cell r="C830">
            <v>8.3726018808236713E-3</v>
          </cell>
          <cell r="D830">
            <v>1.8062451865542332E-2</v>
          </cell>
          <cell r="E830">
            <v>1.8372601405310052E-2</v>
          </cell>
          <cell r="F830">
            <v>2.8062451865542331E-2</v>
          </cell>
          <cell r="G830">
            <v>2.8372600939047699E-2</v>
          </cell>
          <cell r="H830">
            <v>0</v>
          </cell>
          <cell r="I830">
            <v>0</v>
          </cell>
          <cell r="J830">
            <v>0</v>
          </cell>
          <cell r="K830">
            <v>0</v>
          </cell>
          <cell r="L830">
            <v>68.833333333333329</v>
          </cell>
          <cell r="M830">
            <v>2.4951391889040275E-2</v>
          </cell>
          <cell r="N830">
            <v>4.2500000000004201E-2</v>
          </cell>
          <cell r="O830">
            <v>3.4951391889040277E-2</v>
          </cell>
          <cell r="P830">
            <v>5.2498535346077402E-2</v>
          </cell>
          <cell r="Q830">
            <v>4.4951391889040279E-2</v>
          </cell>
          <cell r="R830">
            <v>6.249709888552557E-2</v>
          </cell>
          <cell r="S830">
            <v>1.4951391889040275E-2</v>
          </cell>
          <cell r="T830">
            <v>3.2501493685550775E-2</v>
          </cell>
          <cell r="U830">
            <v>4.9513918890402749E-3</v>
          </cell>
          <cell r="V830">
            <v>2.2503017274525527E-2</v>
          </cell>
        </row>
        <row r="831">
          <cell r="A831">
            <v>68.916666666666671</v>
          </cell>
          <cell r="B831">
            <v>8.062812697350541E-3</v>
          </cell>
          <cell r="C831">
            <v>8.3726018808309988E-3</v>
          </cell>
          <cell r="D831">
            <v>1.8062812697350543E-2</v>
          </cell>
          <cell r="E831">
            <v>1.8372601406432043E-2</v>
          </cell>
          <cell r="F831">
            <v>2.8062812697350541E-2</v>
          </cell>
          <cell r="G831">
            <v>2.8372600941262593E-2</v>
          </cell>
          <cell r="H831">
            <v>0</v>
          </cell>
          <cell r="I831">
            <v>0</v>
          </cell>
          <cell r="J831">
            <v>0</v>
          </cell>
          <cell r="K831">
            <v>0</v>
          </cell>
          <cell r="L831">
            <v>68.916666666666671</v>
          </cell>
          <cell r="M831">
            <v>2.497236311874218E-2</v>
          </cell>
          <cell r="N831">
            <v>4.2500000000006199E-2</v>
          </cell>
          <cell r="O831">
            <v>3.4972363118742182E-2</v>
          </cell>
          <cell r="P831">
            <v>5.2498538920336735E-2</v>
          </cell>
          <cell r="Q831">
            <v>4.4972363118742184E-2</v>
          </cell>
          <cell r="R831">
            <v>6.2497105964476996E-2</v>
          </cell>
          <cell r="S831">
            <v>1.497236311874218E-2</v>
          </cell>
          <cell r="T831">
            <v>3.2501490039639647E-2</v>
          </cell>
          <cell r="U831">
            <v>4.9723631187421798E-3</v>
          </cell>
          <cell r="V831">
            <v>2.2503009908868332E-2</v>
          </cell>
        </row>
        <row r="832">
          <cell r="A832">
            <v>69</v>
          </cell>
          <cell r="B832">
            <v>8.063169522918745E-3</v>
          </cell>
          <cell r="C832">
            <v>8.3726018808296665E-3</v>
          </cell>
          <cell r="D832">
            <v>1.8063169522918747E-2</v>
          </cell>
          <cell r="E832">
            <v>1.8372601407531164E-2</v>
          </cell>
          <cell r="F832">
            <v>2.8063169522918745E-2</v>
          </cell>
          <cell r="G832">
            <v>2.8372600943445958E-2</v>
          </cell>
          <cell r="H832">
            <v>0</v>
          </cell>
          <cell r="I832">
            <v>0</v>
          </cell>
          <cell r="J832">
            <v>0</v>
          </cell>
          <cell r="K832">
            <v>0</v>
          </cell>
          <cell r="L832">
            <v>69</v>
          </cell>
          <cell r="M832">
            <v>2.4993268843473304E-2</v>
          </cell>
          <cell r="N832">
            <v>4.2500000000001759E-2</v>
          </cell>
          <cell r="O832">
            <v>3.4993268843473306E-2</v>
          </cell>
          <cell r="P832">
            <v>5.2498542478907728E-2</v>
          </cell>
          <cell r="Q832">
            <v>4.4993268843473308E-2</v>
          </cell>
          <cell r="R832">
            <v>6.2497113012381478E-2</v>
          </cell>
          <cell r="S832">
            <v>1.4993268843473304E-2</v>
          </cell>
          <cell r="T832">
            <v>3.2501486409721281E-2</v>
          </cell>
          <cell r="U832">
            <v>4.9932688434733037E-3</v>
          </cell>
          <cell r="V832">
            <v>2.2503002575517517E-2</v>
          </cell>
        </row>
        <row r="833">
          <cell r="A833">
            <v>69.083333333333329</v>
          </cell>
          <cell r="B833">
            <v>8.0635599804077529E-3</v>
          </cell>
          <cell r="C833">
            <v>8.3726018808274461E-3</v>
          </cell>
          <cell r="D833">
            <v>1.8063559980407755E-2</v>
          </cell>
          <cell r="E833">
            <v>1.8372601408731315E-2</v>
          </cell>
          <cell r="F833">
            <v>2.8063559980407753E-2</v>
          </cell>
          <cell r="G833">
            <v>2.8372600945820503E-2</v>
          </cell>
          <cell r="H833">
            <v>0</v>
          </cell>
          <cell r="I833">
            <v>0</v>
          </cell>
          <cell r="J833">
            <v>0</v>
          </cell>
          <cell r="K833">
            <v>0</v>
          </cell>
          <cell r="L833">
            <v>69.083333333333329</v>
          </cell>
          <cell r="M833">
            <v>2.501429285077017E-2</v>
          </cell>
          <cell r="N833">
            <v>4.2499999999997096E-2</v>
          </cell>
          <cell r="O833">
            <v>3.5014292850770172E-2</v>
          </cell>
          <cell r="P833">
            <v>5.2498546052853534E-2</v>
          </cell>
          <cell r="Q833">
            <v>4.5014292850770174E-2</v>
          </cell>
          <cell r="R833">
            <v>6.2497120090709846E-2</v>
          </cell>
          <cell r="S833">
            <v>1.501429285077017E-2</v>
          </cell>
          <cell r="T833">
            <v>3.2501482764121237E-2</v>
          </cell>
          <cell r="U833">
            <v>5.0142928507701696E-3</v>
          </cell>
          <cell r="V833">
            <v>2.2502995210515575E-2</v>
          </cell>
        </row>
        <row r="834">
          <cell r="A834">
            <v>69.166666666666671</v>
          </cell>
          <cell r="B834">
            <v>8.0639463605838291E-3</v>
          </cell>
          <cell r="C834">
            <v>8.3726018808305547E-3</v>
          </cell>
          <cell r="D834">
            <v>1.8063946360583831E-2</v>
          </cell>
          <cell r="E834">
            <v>1.837260140992325E-2</v>
          </cell>
          <cell r="F834">
            <v>2.8063946360583829E-2</v>
          </cell>
          <cell r="G834">
            <v>2.8372600948177507E-2</v>
          </cell>
          <cell r="H834">
            <v>0</v>
          </cell>
          <cell r="I834">
            <v>0</v>
          </cell>
          <cell r="J834">
            <v>0</v>
          </cell>
          <cell r="K834">
            <v>0</v>
          </cell>
          <cell r="L834">
            <v>69.166666666666671</v>
          </cell>
          <cell r="M834">
            <v>2.5035251305933315E-2</v>
          </cell>
          <cell r="N834">
            <v>4.2500000000006199E-2</v>
          </cell>
          <cell r="O834">
            <v>3.5035251305933317E-2</v>
          </cell>
          <cell r="P834">
            <v>5.2498549611132317E-2</v>
          </cell>
          <cell r="Q834">
            <v>4.5035251305933319E-2</v>
          </cell>
          <cell r="R834">
            <v>6.2497127138012809E-2</v>
          </cell>
          <cell r="S834">
            <v>1.5035251305933315E-2</v>
          </cell>
          <cell r="T834">
            <v>3.2501479134534161E-2</v>
          </cell>
          <cell r="U834">
            <v>5.0352513059333144E-3</v>
          </cell>
          <cell r="V834">
            <v>2.2502987877839331E-2</v>
          </cell>
        </row>
        <row r="835">
          <cell r="A835">
            <v>69.25</v>
          </cell>
          <cell r="B835">
            <v>8.0643286790993418E-3</v>
          </cell>
          <cell r="C835">
            <v>8.3726018808354397E-3</v>
          </cell>
          <cell r="D835">
            <v>1.8064328679099344E-2</v>
          </cell>
          <cell r="E835">
            <v>1.8372601411102307E-2</v>
          </cell>
          <cell r="F835">
            <v>2.8064328679099342E-2</v>
          </cell>
          <cell r="G835">
            <v>2.8372600950508309E-2</v>
          </cell>
          <cell r="H835">
            <v>0</v>
          </cell>
          <cell r="I835">
            <v>0</v>
          </cell>
          <cell r="J835">
            <v>0</v>
          </cell>
          <cell r="K835">
            <v>0</v>
          </cell>
          <cell r="L835">
            <v>69.25</v>
          </cell>
          <cell r="M835">
            <v>2.5056144451193418E-2</v>
          </cell>
          <cell r="N835">
            <v>4.2499999999999316E-2</v>
          </cell>
          <cell r="O835">
            <v>3.505614445119342E-2</v>
          </cell>
          <cell r="P835">
            <v>5.2498553153802918E-2</v>
          </cell>
          <cell r="Q835">
            <v>4.5056144451193422E-2</v>
          </cell>
          <cell r="R835">
            <v>6.2497134154422929E-2</v>
          </cell>
          <cell r="S835">
            <v>1.5056144451193418E-2</v>
          </cell>
          <cell r="T835">
            <v>3.2501475520838596E-2</v>
          </cell>
          <cell r="U835">
            <v>5.056144451193418E-3</v>
          </cell>
          <cell r="V835">
            <v>2.2502980577286724E-2</v>
          </cell>
        </row>
        <row r="836">
          <cell r="A836">
            <v>69.333333333333329</v>
          </cell>
          <cell r="B836">
            <v>8.0647069515327185E-3</v>
          </cell>
          <cell r="C836">
            <v>8.3726018808338853E-3</v>
          </cell>
          <cell r="D836">
            <v>1.806470695153272E-2</v>
          </cell>
          <cell r="E836">
            <v>1.8372601412261824E-2</v>
          </cell>
          <cell r="F836">
            <v>2.8064706951532719E-2</v>
          </cell>
          <cell r="G836">
            <v>2.8372600952805582E-2</v>
          </cell>
          <cell r="H836">
            <v>0</v>
          </cell>
          <cell r="I836">
            <v>0</v>
          </cell>
          <cell r="J836">
            <v>0</v>
          </cell>
          <cell r="K836">
            <v>0</v>
          </cell>
          <cell r="L836">
            <v>69.333333333333329</v>
          </cell>
          <cell r="M836">
            <v>2.5076972527626085E-2</v>
          </cell>
          <cell r="N836">
            <v>4.2500000000001092E-2</v>
          </cell>
          <cell r="O836">
            <v>3.5076972527626087E-2</v>
          </cell>
          <cell r="P836">
            <v>5.2498556680975028E-2</v>
          </cell>
          <cell r="Q836">
            <v>4.5076972527626089E-2</v>
          </cell>
          <cell r="R836">
            <v>6.2497141140130275E-2</v>
          </cell>
          <cell r="S836">
            <v>1.5076972527626084E-2</v>
          </cell>
          <cell r="T836">
            <v>3.2501471922972369E-2</v>
          </cell>
          <cell r="U836">
            <v>5.0769725276260842E-3</v>
          </cell>
          <cell r="V836">
            <v>2.250297330870854E-2</v>
          </cell>
        </row>
        <row r="837">
          <cell r="A837">
            <v>69.416666666666671</v>
          </cell>
          <cell r="B837">
            <v>8.0650811933833388E-3</v>
          </cell>
          <cell r="C837">
            <v>8.3726018808316649E-3</v>
          </cell>
          <cell r="D837">
            <v>1.8065081193383341E-2</v>
          </cell>
          <cell r="E837">
            <v>1.8372601413406242E-2</v>
          </cell>
          <cell r="F837">
            <v>2.8065081193383339E-2</v>
          </cell>
          <cell r="G837">
            <v>2.8372600955074878E-2</v>
          </cell>
          <cell r="H837">
            <v>0</v>
          </cell>
          <cell r="I837">
            <v>0</v>
          </cell>
          <cell r="J837">
            <v>0</v>
          </cell>
          <cell r="K837">
            <v>0</v>
          </cell>
          <cell r="L837">
            <v>69.416666666666671</v>
          </cell>
          <cell r="M837">
            <v>2.5097735775152508E-2</v>
          </cell>
          <cell r="N837">
            <v>4.2499999999997318E-2</v>
          </cell>
          <cell r="O837">
            <v>3.509773577515251E-2</v>
          </cell>
          <cell r="P837">
            <v>5.2498560192716148E-2</v>
          </cell>
          <cell r="Q837">
            <v>4.5097735775152512E-2</v>
          </cell>
          <cell r="R837">
            <v>6.2497148095285393E-2</v>
          </cell>
          <cell r="S837">
            <v>1.5097735775152507E-2</v>
          </cell>
          <cell r="T837">
            <v>3.2501468340837558E-2</v>
          </cell>
          <cell r="U837">
            <v>5.0977357751525072E-3</v>
          </cell>
          <cell r="V837">
            <v>2.2502966071920483E-2</v>
          </cell>
        </row>
        <row r="838">
          <cell r="A838">
            <v>69.5</v>
          </cell>
          <cell r="B838">
            <v>8.0654514200777516E-3</v>
          </cell>
          <cell r="C838">
            <v>8.3726018808389924E-3</v>
          </cell>
          <cell r="D838">
            <v>1.8065451420077754E-2</v>
          </cell>
          <cell r="E838">
            <v>1.8372601414546663E-2</v>
          </cell>
          <cell r="F838">
            <v>2.8065451420077752E-2</v>
          </cell>
          <cell r="G838">
            <v>2.8372600957326632E-2</v>
          </cell>
          <cell r="H838">
            <v>0</v>
          </cell>
          <cell r="I838">
            <v>0</v>
          </cell>
          <cell r="J838">
            <v>0</v>
          </cell>
          <cell r="K838">
            <v>0</v>
          </cell>
          <cell r="L838">
            <v>69.5</v>
          </cell>
          <cell r="M838">
            <v>2.5118434432551684E-2</v>
          </cell>
          <cell r="N838">
            <v>4.2499999999996652E-2</v>
          </cell>
          <cell r="O838">
            <v>3.5118434432551686E-2</v>
          </cell>
          <cell r="P838">
            <v>5.2498563689119315E-2</v>
          </cell>
          <cell r="Q838">
            <v>4.5118434432551688E-2</v>
          </cell>
          <cell r="R838">
            <v>6.2497155020061035E-2</v>
          </cell>
          <cell r="S838">
            <v>1.5118434432551684E-2</v>
          </cell>
          <cell r="T838">
            <v>3.250146477435889E-2</v>
          </cell>
          <cell r="U838">
            <v>5.1184344325516835E-3</v>
          </cell>
          <cell r="V838">
            <v>2.2502958866760681E-2</v>
          </cell>
        </row>
        <row r="839">
          <cell r="A839">
            <v>69.583333333333329</v>
          </cell>
          <cell r="B839">
            <v>8.0658176469692311E-3</v>
          </cell>
          <cell r="C839">
            <v>8.3726018808425451E-3</v>
          </cell>
          <cell r="D839">
            <v>1.8065817646969233E-2</v>
          </cell>
          <cell r="E839">
            <v>1.8372601415669987E-2</v>
          </cell>
          <cell r="F839">
            <v>2.8065817646969232E-2</v>
          </cell>
          <cell r="G839">
            <v>2.8372600959547967E-2</v>
          </cell>
          <cell r="H839">
            <v>0</v>
          </cell>
          <cell r="I839">
            <v>0</v>
          </cell>
          <cell r="J839">
            <v>0</v>
          </cell>
          <cell r="K839">
            <v>0</v>
          </cell>
          <cell r="L839">
            <v>69.583333333333329</v>
          </cell>
          <cell r="M839">
            <v>2.513906873746441E-2</v>
          </cell>
          <cell r="N839">
            <v>4.2500000000003979E-2</v>
          </cell>
          <cell r="O839">
            <v>3.5139068737464411E-2</v>
          </cell>
          <cell r="P839">
            <v>5.2498567170268684E-2</v>
          </cell>
          <cell r="Q839">
            <v>4.5139068737464413E-2</v>
          </cell>
          <cell r="R839">
            <v>6.2497161914623955E-2</v>
          </cell>
          <cell r="S839">
            <v>1.5139068737464409E-2</v>
          </cell>
          <cell r="T839">
            <v>3.2501461223457095E-2</v>
          </cell>
          <cell r="U839">
            <v>5.1390687374644091E-3</v>
          </cell>
          <cell r="V839">
            <v>2.2502951693065043E-2</v>
          </cell>
        </row>
        <row r="840">
          <cell r="A840">
            <v>69.666666666666671</v>
          </cell>
          <cell r="B840">
            <v>8.0661798893360004E-3</v>
          </cell>
          <cell r="C840">
            <v>8.3726018808343294E-3</v>
          </cell>
          <cell r="D840">
            <v>1.8066179889336002E-2</v>
          </cell>
          <cell r="E840">
            <v>1.8372601416768441E-2</v>
          </cell>
          <cell r="F840">
            <v>2.8066179889336001E-2</v>
          </cell>
          <cell r="G840">
            <v>2.8372600961730887E-2</v>
          </cell>
          <cell r="H840">
            <v>0</v>
          </cell>
          <cell r="I840">
            <v>0</v>
          </cell>
          <cell r="J840">
            <v>0</v>
          </cell>
          <cell r="K840">
            <v>0</v>
          </cell>
          <cell r="L840">
            <v>69.666666666666671</v>
          </cell>
          <cell r="M840">
            <v>2.515963892639772E-2</v>
          </cell>
          <cell r="N840">
            <v>4.2499999999994209E-2</v>
          </cell>
          <cell r="O840">
            <v>3.5159638926397722E-2</v>
          </cell>
          <cell r="P840">
            <v>5.2498570636222874E-2</v>
          </cell>
          <cell r="Q840">
            <v>4.5159638926397724E-2</v>
          </cell>
          <cell r="R840">
            <v>6.2497168779109158E-2</v>
          </cell>
          <cell r="S840">
            <v>1.515963892639772E-2</v>
          </cell>
          <cell r="T840">
            <v>3.2501457688023372E-2</v>
          </cell>
          <cell r="U840">
            <v>5.1596389263977201E-3</v>
          </cell>
          <cell r="V840">
            <v>2.2502944550639725E-2</v>
          </cell>
        </row>
        <row r="841">
          <cell r="A841">
            <v>69.75</v>
          </cell>
          <cell r="B841">
            <v>8.0665381623821197E-3</v>
          </cell>
          <cell r="C841">
            <v>8.3726018808309988E-3</v>
          </cell>
          <cell r="D841">
            <v>1.8066538162382122E-2</v>
          </cell>
          <cell r="E841">
            <v>1.8372601417857792E-2</v>
          </cell>
          <cell r="F841">
            <v>2.806653816238212E-2</v>
          </cell>
          <cell r="G841">
            <v>2.8372600963891825E-2</v>
          </cell>
          <cell r="H841">
            <v>0</v>
          </cell>
          <cell r="I841">
            <v>0</v>
          </cell>
          <cell r="J841">
            <v>0</v>
          </cell>
          <cell r="K841">
            <v>0</v>
          </cell>
          <cell r="L841">
            <v>69.75</v>
          </cell>
          <cell r="M841">
            <v>2.5180145234739992E-2</v>
          </cell>
          <cell r="N841">
            <v>4.249999999998777E-2</v>
          </cell>
          <cell r="O841">
            <v>3.5180145234739994E-2</v>
          </cell>
          <cell r="P841">
            <v>5.2498574087082472E-2</v>
          </cell>
          <cell r="Q841">
            <v>4.5180145234739996E-2</v>
          </cell>
          <cell r="R841">
            <v>6.2497175613699163E-2</v>
          </cell>
          <cell r="S841">
            <v>1.5180145234739992E-2</v>
          </cell>
          <cell r="T841">
            <v>3.2501454167997323E-2</v>
          </cell>
          <cell r="U841">
            <v>5.1801452347399919E-3</v>
          </cell>
          <cell r="V841">
            <v>2.2502937439339954E-2</v>
          </cell>
        </row>
        <row r="842">
          <cell r="A842">
            <v>69.833333333333329</v>
          </cell>
          <cell r="B842">
            <v>8.0668924812403731E-3</v>
          </cell>
          <cell r="C842">
            <v>8.3726018808312208E-3</v>
          </cell>
          <cell r="D842">
            <v>1.8066892481240375E-2</v>
          </cell>
          <cell r="E842">
            <v>1.8372601418937151E-2</v>
          </cell>
          <cell r="F842">
            <v>2.8066892481240373E-2</v>
          </cell>
          <cell r="G842">
            <v>2.8372600966030337E-2</v>
          </cell>
          <cell r="H842">
            <v>0</v>
          </cell>
          <cell r="I842">
            <v>0</v>
          </cell>
          <cell r="J842">
            <v>0</v>
          </cell>
          <cell r="K842">
            <v>0</v>
          </cell>
          <cell r="L842">
            <v>69.833333333333329</v>
          </cell>
          <cell r="M842">
            <v>2.5200587896755833E-2</v>
          </cell>
          <cell r="N842">
            <v>4.2499999999987326E-2</v>
          </cell>
          <cell r="O842">
            <v>3.5200587896755835E-2</v>
          </cell>
          <cell r="P842">
            <v>5.2498577522930967E-2</v>
          </cell>
          <cell r="Q842">
            <v>4.5200587896755837E-2</v>
          </cell>
          <cell r="R842">
            <v>6.2497182418554731E-2</v>
          </cell>
          <cell r="S842">
            <v>1.5200587896755833E-2</v>
          </cell>
          <cell r="T842">
            <v>3.2501450663297904E-2</v>
          </cell>
          <cell r="U842">
            <v>5.2005878967558324E-3</v>
          </cell>
          <cell r="V842">
            <v>2.2502930359000972E-2</v>
          </cell>
        </row>
        <row r="843">
          <cell r="A843">
            <v>69.916666666666671</v>
          </cell>
          <cell r="B843">
            <v>8.0672428609689373E-3</v>
          </cell>
          <cell r="C843">
            <v>8.3726018808443214E-3</v>
          </cell>
          <cell r="D843">
            <v>1.8067242860968939E-2</v>
          </cell>
          <cell r="E843">
            <v>1.837260142001651E-2</v>
          </cell>
          <cell r="F843">
            <v>2.8067242860968938E-2</v>
          </cell>
          <cell r="G843">
            <v>2.837260096815486E-2</v>
          </cell>
          <cell r="H843">
            <v>0</v>
          </cell>
          <cell r="I843">
            <v>0</v>
          </cell>
          <cell r="J843">
            <v>0</v>
          </cell>
          <cell r="K843">
            <v>0</v>
          </cell>
          <cell r="L843">
            <v>69.916666666666671</v>
          </cell>
          <cell r="M843">
            <v>2.5220967145603179E-2</v>
          </cell>
          <cell r="N843">
            <v>4.2499999999990434E-2</v>
          </cell>
          <cell r="O843">
            <v>3.5220967145603181E-2</v>
          </cell>
          <cell r="P843">
            <v>5.2498580943845186E-2</v>
          </cell>
          <cell r="Q843">
            <v>4.5220967145603183E-2</v>
          </cell>
          <cell r="R843">
            <v>6.2497189193831515E-2</v>
          </cell>
          <cell r="S843">
            <v>1.5220967145603179E-2</v>
          </cell>
          <cell r="T843">
            <v>3.2501447173841846E-2</v>
          </cell>
          <cell r="U843">
            <v>5.2209671456031788E-3</v>
          </cell>
          <cell r="V843">
            <v>2.2502923309456246E-2</v>
          </cell>
        </row>
        <row r="844">
          <cell r="A844">
            <v>70</v>
          </cell>
          <cell r="B844">
            <v>8.0675893165560453E-3</v>
          </cell>
          <cell r="C844">
            <v>8.3726018808394365E-3</v>
          </cell>
          <cell r="D844">
            <v>1.8067589316556047E-2</v>
          </cell>
          <cell r="E844">
            <v>1.8372601421066337E-2</v>
          </cell>
          <cell r="F844">
            <v>2.8067589316556046E-2</v>
          </cell>
          <cell r="G844">
            <v>2.8372600970235418E-2</v>
          </cell>
          <cell r="H844">
            <v>0</v>
          </cell>
          <cell r="I844">
            <v>0</v>
          </cell>
          <cell r="J844">
            <v>0</v>
          </cell>
          <cell r="K844">
            <v>0</v>
          </cell>
          <cell r="L844">
            <v>70</v>
          </cell>
          <cell r="M844">
            <v>2.5241283213333521E-2</v>
          </cell>
          <cell r="N844">
            <v>4.2499999999993321E-2</v>
          </cell>
          <cell r="O844">
            <v>3.5241283213333523E-2</v>
          </cell>
          <cell r="P844">
            <v>5.2498584349899513E-2</v>
          </cell>
          <cell r="Q844">
            <v>4.5241283213333525E-2</v>
          </cell>
          <cell r="R844">
            <v>6.2497195939682948E-2</v>
          </cell>
          <cell r="S844">
            <v>1.5241283213333521E-2</v>
          </cell>
          <cell r="T844">
            <v>3.2501443699537891E-2</v>
          </cell>
          <cell r="U844">
            <v>5.2412832133335203E-3</v>
          </cell>
          <cell r="V844">
            <v>2.2502916290538355E-2</v>
          </cell>
        </row>
        <row r="845">
          <cell r="A845">
            <v>70.083333333333329</v>
          </cell>
          <cell r="B845">
            <v>8.0679689489837614E-3</v>
          </cell>
          <cell r="C845">
            <v>8.3726018808378821E-3</v>
          </cell>
          <cell r="D845">
            <v>1.8067968948983763E-2</v>
          </cell>
          <cell r="E845">
            <v>1.8372601422215862E-2</v>
          </cell>
          <cell r="F845">
            <v>2.8067968948983762E-2</v>
          </cell>
          <cell r="G845">
            <v>2.8372600972516482E-2</v>
          </cell>
          <cell r="H845">
            <v>0</v>
          </cell>
          <cell r="I845">
            <v>0</v>
          </cell>
          <cell r="J845">
            <v>0</v>
          </cell>
          <cell r="K845">
            <v>0</v>
          </cell>
          <cell r="L845">
            <v>70.083333333333329</v>
          </cell>
          <cell r="M845">
            <v>2.5261717300564923E-2</v>
          </cell>
          <cell r="N845">
            <v>4.2499999999987104E-2</v>
          </cell>
          <cell r="O845">
            <v>3.5261717300564925E-2</v>
          </cell>
          <cell r="P845">
            <v>5.249858777123273E-2</v>
          </cell>
          <cell r="Q845">
            <v>4.5261717300564927E-2</v>
          </cell>
          <cell r="R845">
            <v>6.2497202715803057E-2</v>
          </cell>
          <cell r="S845">
            <v>1.5261717300564923E-2</v>
          </cell>
          <cell r="T845">
            <v>3.2501440209648402E-2</v>
          </cell>
          <cell r="U845">
            <v>5.2617173005649227E-3</v>
          </cell>
          <cell r="V845">
            <v>2.2502909240121438E-2</v>
          </cell>
        </row>
        <row r="846">
          <cell r="A846">
            <v>70.166666666666671</v>
          </cell>
          <cell r="B846">
            <v>8.0683445879006221E-3</v>
          </cell>
          <cell r="C846">
            <v>8.3726018808358837E-3</v>
          </cell>
          <cell r="D846">
            <v>1.8068344587900624E-2</v>
          </cell>
          <cell r="E846">
            <v>1.8372601423352286E-2</v>
          </cell>
          <cell r="F846">
            <v>2.8068344587900623E-2</v>
          </cell>
          <cell r="G846">
            <v>2.8372600974769124E-2</v>
          </cell>
          <cell r="H846">
            <v>0</v>
          </cell>
          <cell r="I846">
            <v>0</v>
          </cell>
          <cell r="J846">
            <v>0</v>
          </cell>
          <cell r="K846">
            <v>0</v>
          </cell>
          <cell r="L846">
            <v>70.166666666666671</v>
          </cell>
          <cell r="M846">
            <v>2.5282088149767734E-2</v>
          </cell>
          <cell r="N846">
            <v>4.2499999999994431E-2</v>
          </cell>
          <cell r="O846">
            <v>3.5282088149767736E-2</v>
          </cell>
          <cell r="P846">
            <v>5.249859117771738E-2</v>
          </cell>
          <cell r="Q846">
            <v>4.5282088149767738E-2</v>
          </cell>
          <cell r="R846">
            <v>6.2497209462504033E-2</v>
          </cell>
          <cell r="S846">
            <v>1.5282088149767734E-2</v>
          </cell>
          <cell r="T846">
            <v>3.2501436734928779E-2</v>
          </cell>
          <cell r="U846">
            <v>5.2820881497677337E-3</v>
          </cell>
          <cell r="V846">
            <v>2.2502902220352672E-2</v>
          </cell>
        </row>
        <row r="847">
          <cell r="A847">
            <v>70.25</v>
          </cell>
          <cell r="B847">
            <v>8.0687162484383013E-3</v>
          </cell>
          <cell r="C847">
            <v>8.3726018808447655E-3</v>
          </cell>
          <cell r="D847">
            <v>1.8068716248438303E-2</v>
          </cell>
          <cell r="E847">
            <v>1.8372601424486046E-2</v>
          </cell>
          <cell r="F847">
            <v>2.8068716248438302E-2</v>
          </cell>
          <cell r="G847">
            <v>2.8372600977006446E-2</v>
          </cell>
          <cell r="H847">
            <v>0</v>
          </cell>
          <cell r="I847">
            <v>0</v>
          </cell>
          <cell r="J847">
            <v>0</v>
          </cell>
          <cell r="K847">
            <v>0</v>
          </cell>
          <cell r="L847">
            <v>70.25</v>
          </cell>
          <cell r="M847">
            <v>2.5302395991600779E-2</v>
          </cell>
          <cell r="N847">
            <v>4.2499999999985993E-2</v>
          </cell>
          <cell r="O847">
            <v>3.5302395991600781E-2</v>
          </cell>
          <cell r="P847">
            <v>5.2498594569402091E-2</v>
          </cell>
          <cell r="Q847">
            <v>4.5302395991600783E-2</v>
          </cell>
          <cell r="R847">
            <v>6.2497216179912884E-2</v>
          </cell>
          <cell r="S847">
            <v>1.5302395991600779E-2</v>
          </cell>
          <cell r="T847">
            <v>3.2501433275274216E-2</v>
          </cell>
          <cell r="U847">
            <v>5.3023959916007786E-3</v>
          </cell>
          <cell r="V847">
            <v>2.2502895231038655E-2</v>
          </cell>
        </row>
        <row r="848">
          <cell r="A848">
            <v>70.333333333333329</v>
          </cell>
          <cell r="B848">
            <v>8.0690839456574182E-3</v>
          </cell>
          <cell r="C848">
            <v>8.3726018808349956E-3</v>
          </cell>
          <cell r="D848">
            <v>1.806908394565742E-2</v>
          </cell>
          <cell r="E848">
            <v>1.8372601425587831E-2</v>
          </cell>
          <cell r="F848">
            <v>2.8069083945657419E-2</v>
          </cell>
          <cell r="G848">
            <v>2.837260097919847E-2</v>
          </cell>
          <cell r="H848">
            <v>0</v>
          </cell>
          <cell r="I848">
            <v>0</v>
          </cell>
          <cell r="J848">
            <v>0</v>
          </cell>
          <cell r="K848">
            <v>0</v>
          </cell>
          <cell r="L848">
            <v>70.333333333333329</v>
          </cell>
          <cell r="M848">
            <v>2.5322641055639306E-2</v>
          </cell>
          <cell r="N848">
            <v>4.2499999999998872E-2</v>
          </cell>
          <cell r="O848">
            <v>3.5322641055639308E-2</v>
          </cell>
          <cell r="P848">
            <v>5.2498597946403658E-2</v>
          </cell>
          <cell r="Q848">
            <v>4.5322641055639309E-2</v>
          </cell>
          <cell r="R848">
            <v>6.2497222868223457E-2</v>
          </cell>
          <cell r="S848">
            <v>1.5322641055639305E-2</v>
          </cell>
          <cell r="T848">
            <v>3.250142983064408E-2</v>
          </cell>
          <cell r="U848">
            <v>5.3226410556393051E-3</v>
          </cell>
          <cell r="V848">
            <v>2.250288827205682E-2</v>
          </cell>
        </row>
        <row r="849">
          <cell r="A849">
            <v>70.416666666666671</v>
          </cell>
          <cell r="B849">
            <v>8.0694476945439852E-3</v>
          </cell>
          <cell r="C849">
            <v>8.3726018808381042E-3</v>
          </cell>
          <cell r="D849">
            <v>1.8069447694543987E-2</v>
          </cell>
          <cell r="E849">
            <v>1.8372601426690061E-2</v>
          </cell>
          <cell r="F849">
            <v>2.8069447694543986E-2</v>
          </cell>
          <cell r="G849">
            <v>2.8372600981377394E-2</v>
          </cell>
          <cell r="H849">
            <v>0</v>
          </cell>
          <cell r="I849">
            <v>0</v>
          </cell>
          <cell r="J849">
            <v>0</v>
          </cell>
          <cell r="K849">
            <v>0</v>
          </cell>
          <cell r="L849">
            <v>70.416666666666671</v>
          </cell>
          <cell r="M849">
            <v>2.5342823570373207E-2</v>
          </cell>
          <cell r="N849">
            <v>4.2499999999995985E-2</v>
          </cell>
          <cell r="O849">
            <v>3.5342823570373209E-2</v>
          </cell>
          <cell r="P849">
            <v>5.2498601308763826E-2</v>
          </cell>
          <cell r="Q849">
            <v>4.5342823570373211E-2</v>
          </cell>
          <cell r="R849">
            <v>6.2497229527552101E-2</v>
          </cell>
          <cell r="S849">
            <v>1.5342823570373207E-2</v>
          </cell>
          <cell r="T849">
            <v>3.2501426400920019E-2</v>
          </cell>
          <cell r="U849">
            <v>5.342823570373207E-3</v>
          </cell>
          <cell r="V849">
            <v>2.250288134320888E-2</v>
          </cell>
        </row>
        <row r="850">
          <cell r="A850">
            <v>70.5</v>
          </cell>
          <cell r="B850">
            <v>8.0698075100140709E-3</v>
          </cell>
          <cell r="C850">
            <v>8.3726018808456537E-3</v>
          </cell>
          <cell r="D850">
            <v>1.8069807510014073E-2</v>
          </cell>
          <cell r="E850">
            <v>1.8372601427782964E-2</v>
          </cell>
          <cell r="F850">
            <v>2.8069807510014071E-2</v>
          </cell>
          <cell r="G850">
            <v>2.8372600983534557E-2</v>
          </cell>
          <cell r="H850">
            <v>0</v>
          </cell>
          <cell r="I850">
            <v>0</v>
          </cell>
          <cell r="J850">
            <v>0</v>
          </cell>
          <cell r="K850">
            <v>0</v>
          </cell>
          <cell r="L850">
            <v>70.5</v>
          </cell>
          <cell r="M850">
            <v>2.5362943763220569E-2</v>
          </cell>
          <cell r="N850">
            <v>4.249999999999976E-2</v>
          </cell>
          <cell r="O850">
            <v>3.5362943763220571E-2</v>
          </cell>
          <cell r="P850">
            <v>5.2498604656580294E-2</v>
          </cell>
          <cell r="Q850">
            <v>4.5362943763220573E-2</v>
          </cell>
          <cell r="R850">
            <v>6.2497236158073122E-2</v>
          </cell>
          <cell r="S850">
            <v>1.5362943763220569E-2</v>
          </cell>
          <cell r="T850">
            <v>3.2501422986045858E-2</v>
          </cell>
          <cell r="U850">
            <v>5.3629437632205686E-3</v>
          </cell>
          <cell r="V850">
            <v>2.2502874444357168E-2</v>
          </cell>
        </row>
        <row r="851">
          <cell r="A851">
            <v>70.583333333333329</v>
          </cell>
          <cell r="B851">
            <v>8.0701634069137995E-3</v>
          </cell>
          <cell r="C851">
            <v>8.3726018808403246E-3</v>
          </cell>
          <cell r="D851">
            <v>1.8070163406913801E-2</v>
          </cell>
          <cell r="E851">
            <v>1.8372601428849888E-2</v>
          </cell>
          <cell r="F851">
            <v>2.80701634069138E-2</v>
          </cell>
          <cell r="G851">
            <v>2.8372600985653307E-2</v>
          </cell>
          <cell r="H851">
            <v>0</v>
          </cell>
          <cell r="I851">
            <v>0</v>
          </cell>
          <cell r="J851">
            <v>0</v>
          </cell>
          <cell r="K851">
            <v>0</v>
          </cell>
          <cell r="L851">
            <v>70.583333333333329</v>
          </cell>
          <cell r="M851">
            <v>2.5383001860529886E-2</v>
          </cell>
          <cell r="N851">
            <v>4.2499999999997318E-2</v>
          </cell>
          <cell r="O851">
            <v>3.5383001860529888E-2</v>
          </cell>
          <cell r="P851">
            <v>5.2498607989919011E-2</v>
          </cell>
          <cell r="Q851">
            <v>4.538300186052989E-2</v>
          </cell>
          <cell r="R851">
            <v>6.2497242759927518E-2</v>
          </cell>
          <cell r="S851">
            <v>1.5383001860529886E-2</v>
          </cell>
          <cell r="T851">
            <v>3.2501419585931002E-2</v>
          </cell>
          <cell r="U851">
            <v>5.3830018605298853E-3</v>
          </cell>
          <cell r="V851">
            <v>2.2502867575331376E-2</v>
          </cell>
        </row>
        <row r="852">
          <cell r="A852">
            <v>70.666666666666671</v>
          </cell>
          <cell r="B852">
            <v>8.0705154000182411E-3</v>
          </cell>
          <cell r="C852">
            <v>8.3726018808438774E-3</v>
          </cell>
          <cell r="D852">
            <v>1.8070515400018243E-2</v>
          </cell>
          <cell r="E852">
            <v>1.8372601429912816E-2</v>
          </cell>
          <cell r="F852">
            <v>2.8070515400018241E-2</v>
          </cell>
          <cell r="G852">
            <v>2.8372600987754737E-2</v>
          </cell>
          <cell r="H852">
            <v>0</v>
          </cell>
          <cell r="I852">
            <v>0</v>
          </cell>
          <cell r="J852">
            <v>0</v>
          </cell>
          <cell r="K852">
            <v>0</v>
          </cell>
          <cell r="L852">
            <v>70.666666666666671</v>
          </cell>
          <cell r="M852">
            <v>2.5402998087584727E-2</v>
          </cell>
          <cell r="N852">
            <v>4.2499999999992433E-2</v>
          </cell>
          <cell r="O852">
            <v>3.5402998087584729E-2</v>
          </cell>
          <cell r="P852">
            <v>5.2498611308859022E-2</v>
          </cell>
          <cell r="Q852">
            <v>4.5402998087584731E-2</v>
          </cell>
          <cell r="R852">
            <v>6.2497249333269389E-2</v>
          </cell>
          <cell r="S852">
            <v>1.5402998087584727E-2</v>
          </cell>
          <cell r="T852">
            <v>3.2501416200500843E-2</v>
          </cell>
          <cell r="U852">
            <v>5.4029980875847268E-3</v>
          </cell>
          <cell r="V852">
            <v>2.2502860735977626E-2</v>
          </cell>
        </row>
        <row r="853">
          <cell r="A853">
            <v>70.75</v>
          </cell>
          <cell r="B853">
            <v>8.0708635040311894E-3</v>
          </cell>
          <cell r="C853">
            <v>8.3726018808398806E-3</v>
          </cell>
          <cell r="D853">
            <v>1.8070863504031191E-2</v>
          </cell>
          <cell r="E853">
            <v>1.8372601430955093E-2</v>
          </cell>
          <cell r="F853">
            <v>2.807086350403119E-2</v>
          </cell>
          <cell r="G853">
            <v>2.8372600989823749E-2</v>
          </cell>
          <cell r="H853">
            <v>0</v>
          </cell>
          <cell r="I853">
            <v>0</v>
          </cell>
          <cell r="J853">
            <v>0</v>
          </cell>
          <cell r="K853">
            <v>0</v>
          </cell>
          <cell r="L853">
            <v>70.75</v>
          </cell>
          <cell r="M853">
            <v>2.542293266861817E-2</v>
          </cell>
          <cell r="N853">
            <v>4.2499999999999982E-2</v>
          </cell>
          <cell r="O853">
            <v>3.5422932668618172E-2</v>
          </cell>
          <cell r="P853">
            <v>5.2498614613490036E-2</v>
          </cell>
          <cell r="Q853">
            <v>4.5422932668618174E-2</v>
          </cell>
          <cell r="R853">
            <v>6.2497255878263935E-2</v>
          </cell>
          <cell r="S853">
            <v>1.542293266861817E-2</v>
          </cell>
          <cell r="T853">
            <v>3.2501412829692766E-2</v>
          </cell>
          <cell r="U853">
            <v>5.4229326686181696E-3</v>
          </cell>
          <cell r="V853">
            <v>2.2502853926154032E-2</v>
          </cell>
        </row>
        <row r="854">
          <cell r="A854">
            <v>70.833333333333329</v>
          </cell>
          <cell r="B854">
            <v>8.0712077335889365E-3</v>
          </cell>
          <cell r="C854">
            <v>8.3726018808416569E-3</v>
          </cell>
          <cell r="D854">
            <v>1.8071207733588938E-2</v>
          </cell>
          <cell r="E854">
            <v>1.8372601431990709E-2</v>
          </cell>
          <cell r="F854">
            <v>2.8071207733588937E-2</v>
          </cell>
          <cell r="G854">
            <v>2.8372600991872554E-2</v>
          </cell>
          <cell r="H854">
            <v>0</v>
          </cell>
          <cell r="I854">
            <v>0</v>
          </cell>
          <cell r="J854">
            <v>0</v>
          </cell>
          <cell r="K854">
            <v>0</v>
          </cell>
          <cell r="L854">
            <v>70.833333333333329</v>
          </cell>
          <cell r="M854">
            <v>2.544280582680658E-2</v>
          </cell>
          <cell r="N854">
            <v>4.249999999998888E-2</v>
          </cell>
          <cell r="O854">
            <v>3.5442805826806582E-2</v>
          </cell>
          <cell r="P854">
            <v>5.249861790385757E-2</v>
          </cell>
          <cell r="Q854">
            <v>4.5442805826806584E-2</v>
          </cell>
          <cell r="R854">
            <v>6.2497262395028841E-2</v>
          </cell>
          <cell r="S854">
            <v>1.544280582680658E-2</v>
          </cell>
          <cell r="T854">
            <v>3.2501409473398857E-2</v>
          </cell>
          <cell r="U854">
            <v>5.44280582680658E-3</v>
          </cell>
          <cell r="V854">
            <v>2.2502847145674298E-2</v>
          </cell>
        </row>
        <row r="855">
          <cell r="A855">
            <v>70.916666666666671</v>
          </cell>
          <cell r="B855">
            <v>8.0715481032562764E-3</v>
          </cell>
          <cell r="C855">
            <v>8.3726018808429892E-3</v>
          </cell>
          <cell r="D855">
            <v>1.8071548103256278E-2</v>
          </cell>
          <cell r="E855">
            <v>1.8372601433013225E-2</v>
          </cell>
          <cell r="F855">
            <v>2.8071548103256277E-2</v>
          </cell>
          <cell r="G855">
            <v>2.8372600993896269E-2</v>
          </cell>
          <cell r="H855">
            <v>0</v>
          </cell>
          <cell r="I855">
            <v>0</v>
          </cell>
          <cell r="J855">
            <v>0</v>
          </cell>
          <cell r="K855">
            <v>0</v>
          </cell>
          <cell r="L855">
            <v>70.916666666666671</v>
          </cell>
          <cell r="M855">
            <v>2.54626177842876E-2</v>
          </cell>
          <cell r="N855">
            <v>4.2499999999992655E-2</v>
          </cell>
          <cell r="O855">
            <v>3.5462617784287602E-2</v>
          </cell>
          <cell r="P855">
            <v>5.249862118007087E-2</v>
          </cell>
          <cell r="Q855">
            <v>4.5462617784287604E-2</v>
          </cell>
          <cell r="R855">
            <v>6.249726888374707E-2</v>
          </cell>
          <cell r="S855">
            <v>1.54626177842876E-2</v>
          </cell>
          <cell r="T855">
            <v>3.2501406131576926E-2</v>
          </cell>
          <cell r="U855">
            <v>5.4626177842875996E-3</v>
          </cell>
          <cell r="V855">
            <v>2.25028403944183E-2</v>
          </cell>
        </row>
        <row r="856">
          <cell r="A856">
            <v>71</v>
          </cell>
          <cell r="B856">
            <v>8.0718846275313894E-3</v>
          </cell>
          <cell r="C856">
            <v>8.3726018808389924E-3</v>
          </cell>
          <cell r="D856">
            <v>1.8071884627531391E-2</v>
          </cell>
          <cell r="E856">
            <v>1.8372601434020419E-2</v>
          </cell>
          <cell r="F856">
            <v>2.807188462753139E-2</v>
          </cell>
          <cell r="G856">
            <v>2.8372600995893782E-2</v>
          </cell>
          <cell r="H856">
            <v>0</v>
          </cell>
          <cell r="I856">
            <v>0</v>
          </cell>
          <cell r="J856">
            <v>0</v>
          </cell>
          <cell r="K856">
            <v>0</v>
          </cell>
          <cell r="L856">
            <v>71</v>
          </cell>
          <cell r="M856">
            <v>2.5482368762158369E-2</v>
          </cell>
          <cell r="N856">
            <v>4.2499999999993321E-2</v>
          </cell>
          <cell r="O856">
            <v>3.5482368762158371E-2</v>
          </cell>
          <cell r="P856">
            <v>5.2498624442189445E-2</v>
          </cell>
          <cell r="Q856">
            <v>4.5482368762158373E-2</v>
          </cell>
          <cell r="R856">
            <v>6.2497275344548076E-2</v>
          </cell>
          <cell r="S856">
            <v>1.5482368762158369E-2</v>
          </cell>
          <cell r="T856">
            <v>3.2501402804138158E-2</v>
          </cell>
          <cell r="U856">
            <v>5.482368762158369E-3</v>
          </cell>
          <cell r="V856">
            <v>2.2502833672211286E-2</v>
          </cell>
        </row>
        <row r="857">
          <cell r="A857">
            <v>71.083333333333329</v>
          </cell>
          <cell r="B857">
            <v>8.0722538853386094E-3</v>
          </cell>
          <cell r="C857">
            <v>8.3726018808407687E-3</v>
          </cell>
          <cell r="D857">
            <v>1.8072253885338611E-2</v>
          </cell>
          <cell r="E857">
            <v>1.8372601435123759E-2</v>
          </cell>
          <cell r="F857">
            <v>2.807225388533861E-2</v>
          </cell>
          <cell r="G857">
            <v>2.8372600998078701E-2</v>
          </cell>
          <cell r="H857">
            <v>0</v>
          </cell>
          <cell r="I857">
            <v>0</v>
          </cell>
          <cell r="J857">
            <v>0</v>
          </cell>
          <cell r="K857">
            <v>0</v>
          </cell>
          <cell r="L857">
            <v>71.083333333333329</v>
          </cell>
          <cell r="M857">
            <v>2.5502237446126008E-2</v>
          </cell>
          <cell r="N857">
            <v>4.249999999999643E-2</v>
          </cell>
          <cell r="O857">
            <v>3.550223744612601E-2</v>
          </cell>
          <cell r="P857">
            <v>5.2498627719490765E-2</v>
          </cell>
          <cell r="Q857">
            <v>4.5502237446126012E-2</v>
          </cell>
          <cell r="R857">
            <v>6.2497281835436125E-2</v>
          </cell>
          <cell r="S857">
            <v>1.5502237446126008E-2</v>
          </cell>
          <cell r="T857">
            <v>3.2501399461198455E-2</v>
          </cell>
          <cell r="U857">
            <v>5.5022374461260078E-3</v>
          </cell>
          <cell r="V857">
            <v>2.25028269187173E-2</v>
          </cell>
        </row>
        <row r="858">
          <cell r="A858">
            <v>71.166666666666671</v>
          </cell>
          <cell r="B858">
            <v>8.0726192300277777E-3</v>
          </cell>
          <cell r="C858">
            <v>8.3726018808389924E-3</v>
          </cell>
          <cell r="D858">
            <v>1.807261923002778E-2</v>
          </cell>
          <cell r="E858">
            <v>1.8372601436213332E-2</v>
          </cell>
          <cell r="F858">
            <v>2.8072619230027778E-2</v>
          </cell>
          <cell r="G858">
            <v>2.8372601000238307E-2</v>
          </cell>
          <cell r="H858">
            <v>0</v>
          </cell>
          <cell r="I858">
            <v>0</v>
          </cell>
          <cell r="J858">
            <v>0</v>
          </cell>
          <cell r="K858">
            <v>0</v>
          </cell>
          <cell r="L858">
            <v>71.166666666666671</v>
          </cell>
          <cell r="M858">
            <v>2.5522045084783285E-2</v>
          </cell>
          <cell r="N858">
            <v>4.2499999999989324E-2</v>
          </cell>
          <cell r="O858">
            <v>3.5522045084783287E-2</v>
          </cell>
          <cell r="P858">
            <v>5.2498630982683592E-2</v>
          </cell>
          <cell r="Q858">
            <v>4.5522045084783289E-2</v>
          </cell>
          <cell r="R858">
            <v>6.2497288298387188E-2</v>
          </cell>
          <cell r="S858">
            <v>1.5522045084783284E-2</v>
          </cell>
          <cell r="T858">
            <v>3.2501396132641247E-2</v>
          </cell>
          <cell r="U858">
            <v>5.5220450847832843E-3</v>
          </cell>
          <cell r="V858">
            <v>2.2502820194279183E-2</v>
          </cell>
        </row>
        <row r="859">
          <cell r="A859">
            <v>71.25</v>
          </cell>
          <cell r="B859">
            <v>8.0729806762362966E-3</v>
          </cell>
          <cell r="C859">
            <v>8.3726018808389924E-3</v>
          </cell>
          <cell r="D859">
            <v>1.8072980676236299E-2</v>
          </cell>
          <cell r="E859">
            <v>1.8372601437291802E-2</v>
          </cell>
          <cell r="F859">
            <v>2.8072980676236297E-2</v>
          </cell>
          <cell r="G859">
            <v>2.8372601002374154E-2</v>
          </cell>
          <cell r="H859">
            <v>0</v>
          </cell>
          <cell r="I859">
            <v>0</v>
          </cell>
          <cell r="J859">
            <v>0</v>
          </cell>
          <cell r="K859">
            <v>0</v>
          </cell>
          <cell r="L859">
            <v>71.25</v>
          </cell>
          <cell r="M859">
            <v>2.5541791897961907E-2</v>
          </cell>
          <cell r="N859">
            <v>4.2499999999999982E-2</v>
          </cell>
          <cell r="O859">
            <v>3.5541791897961909E-2</v>
          </cell>
          <cell r="P859">
            <v>5.2498634231866959E-2</v>
          </cell>
          <cell r="Q859">
            <v>4.5541791897961911E-2</v>
          </cell>
          <cell r="R859">
            <v>6.249729473357446E-2</v>
          </cell>
          <cell r="S859">
            <v>1.5541791897961907E-2</v>
          </cell>
          <cell r="T859">
            <v>3.2501392818414576E-2</v>
          </cell>
          <cell r="U859">
            <v>5.541791897961907E-3</v>
          </cell>
          <cell r="V859">
            <v>2.2502813498775254E-2</v>
          </cell>
        </row>
        <row r="860">
          <cell r="A860">
            <v>71.333333333333329</v>
          </cell>
          <cell r="B860">
            <v>8.0733382385338448E-3</v>
          </cell>
          <cell r="C860">
            <v>8.3726018808458758E-3</v>
          </cell>
          <cell r="D860">
            <v>1.8073338238533847E-2</v>
          </cell>
          <cell r="E860">
            <v>1.8372601438364722E-2</v>
          </cell>
          <cell r="F860">
            <v>2.8073338238533845E-2</v>
          </cell>
          <cell r="G860">
            <v>2.8372601004491793E-2</v>
          </cell>
          <cell r="H860">
            <v>0</v>
          </cell>
          <cell r="I860">
            <v>0</v>
          </cell>
          <cell r="J860">
            <v>0</v>
          </cell>
          <cell r="K860">
            <v>0</v>
          </cell>
          <cell r="L860">
            <v>71.333333333333329</v>
          </cell>
          <cell r="M860">
            <v>2.55614781044744E-2</v>
          </cell>
          <cell r="N860">
            <v>4.2500000000003091E-2</v>
          </cell>
          <cell r="O860">
            <v>3.5561478104474402E-2</v>
          </cell>
          <cell r="P860">
            <v>5.2498637467087939E-2</v>
          </cell>
          <cell r="Q860">
            <v>4.5561478104474404E-2</v>
          </cell>
          <cell r="R860">
            <v>6.2497301141117179E-2</v>
          </cell>
          <cell r="S860">
            <v>1.55614781044744E-2</v>
          </cell>
          <cell r="T860">
            <v>3.2501389518416968E-2</v>
          </cell>
          <cell r="U860">
            <v>5.5614781044743995E-3</v>
          </cell>
          <cell r="V860">
            <v>2.2502806832028543E-2</v>
          </cell>
        </row>
        <row r="861">
          <cell r="A861">
            <v>71.416666666666671</v>
          </cell>
          <cell r="B861">
            <v>8.0736919314183808E-3</v>
          </cell>
          <cell r="C861">
            <v>8.3726018808349956E-3</v>
          </cell>
          <cell r="D861">
            <v>1.8073691931418383E-2</v>
          </cell>
          <cell r="E861">
            <v>1.8372601439406111E-2</v>
          </cell>
          <cell r="F861">
            <v>2.8073691931418381E-2</v>
          </cell>
          <cell r="G861">
            <v>2.8372601006565468E-2</v>
          </cell>
          <cell r="H861">
            <v>0</v>
          </cell>
          <cell r="I861">
            <v>0</v>
          </cell>
          <cell r="J861">
            <v>0</v>
          </cell>
          <cell r="K861">
            <v>0</v>
          </cell>
          <cell r="L861">
            <v>71.416666666666671</v>
          </cell>
          <cell r="M861">
            <v>2.5581103922112991E-2</v>
          </cell>
          <cell r="N861">
            <v>4.2499999999992433E-2</v>
          </cell>
          <cell r="O861">
            <v>3.5581103922112993E-2</v>
          </cell>
          <cell r="P861">
            <v>5.2498640688411591E-2</v>
          </cell>
          <cell r="Q861">
            <v>4.5581103922112995E-2</v>
          </cell>
          <cell r="R861">
            <v>6.2497307521154122E-2</v>
          </cell>
          <cell r="S861">
            <v>1.5581103922112991E-2</v>
          </cell>
          <cell r="T861">
            <v>3.2501386232567819E-2</v>
          </cell>
          <cell r="U861">
            <v>5.5811039221129906E-3</v>
          </cell>
          <cell r="V861">
            <v>2.2502800193881622E-2</v>
          </cell>
        </row>
        <row r="862">
          <cell r="A862">
            <v>71.5</v>
          </cell>
          <cell r="B862">
            <v>8.0740417693219158E-3</v>
          </cell>
          <cell r="C862">
            <v>8.3726018808325531E-3</v>
          </cell>
          <cell r="D862">
            <v>1.8074041769321918E-2</v>
          </cell>
          <cell r="E862">
            <v>1.837260144044417E-2</v>
          </cell>
          <cell r="F862">
            <v>2.8074041769321916E-2</v>
          </cell>
          <cell r="G862">
            <v>2.8372601008623821E-2</v>
          </cell>
          <cell r="H862">
            <v>0</v>
          </cell>
          <cell r="I862">
            <v>0</v>
          </cell>
          <cell r="J862">
            <v>0</v>
          </cell>
          <cell r="K862">
            <v>0</v>
          </cell>
          <cell r="L862">
            <v>71.5</v>
          </cell>
          <cell r="M862">
            <v>2.5600669567662937E-2</v>
          </cell>
          <cell r="N862">
            <v>4.2500000000005089E-2</v>
          </cell>
          <cell r="O862">
            <v>3.5600669567662939E-2</v>
          </cell>
          <cell r="P862">
            <v>5.2498643895950048E-2</v>
          </cell>
          <cell r="Q862">
            <v>4.5600669567662941E-2</v>
          </cell>
          <cell r="R862">
            <v>6.24973138738667E-2</v>
          </cell>
          <cell r="S862">
            <v>1.5600669567662937E-2</v>
          </cell>
          <cell r="T862">
            <v>3.2501382960831382E-2</v>
          </cell>
          <cell r="U862">
            <v>5.6006695676629366E-3</v>
          </cell>
          <cell r="V862">
            <v>2.250279358422369E-2</v>
          </cell>
        </row>
        <row r="863">
          <cell r="A863">
            <v>71.583333333333329</v>
          </cell>
          <cell r="B863">
            <v>8.0743877666094033E-3</v>
          </cell>
          <cell r="C863">
            <v>8.372601880841879E-3</v>
          </cell>
          <cell r="D863">
            <v>1.8074387766609405E-2</v>
          </cell>
          <cell r="E863">
            <v>1.8372601441481118E-2</v>
          </cell>
          <cell r="F863">
            <v>2.8074387766609404E-2</v>
          </cell>
          <cell r="G863">
            <v>2.8372601010668186E-2</v>
          </cell>
          <cell r="H863">
            <v>0</v>
          </cell>
          <cell r="I863">
            <v>0</v>
          </cell>
          <cell r="J863">
            <v>0</v>
          </cell>
          <cell r="K863">
            <v>0</v>
          </cell>
          <cell r="L863">
            <v>71.583333333333329</v>
          </cell>
          <cell r="M863">
            <v>2.5620175256902522E-2</v>
          </cell>
          <cell r="N863">
            <v>4.2499999999992655E-2</v>
          </cell>
          <cell r="O863">
            <v>3.5620175256902524E-2</v>
          </cell>
          <cell r="P863">
            <v>5.2498647089725514E-2</v>
          </cell>
          <cell r="Q863">
            <v>4.5620175256902526E-2</v>
          </cell>
          <cell r="R863">
            <v>6.2497320199348616E-2</v>
          </cell>
          <cell r="S863">
            <v>1.5620175256902522E-2</v>
          </cell>
          <cell r="T863">
            <v>3.2501379703084865E-2</v>
          </cell>
          <cell r="U863">
            <v>5.6201752569025216E-3</v>
          </cell>
          <cell r="V863">
            <v>2.2502787002856461E-2</v>
          </cell>
        </row>
        <row r="864">
          <cell r="A864">
            <v>71.666666666666671</v>
          </cell>
          <cell r="B864">
            <v>8.0747299375776294E-3</v>
          </cell>
          <cell r="C864">
            <v>8.3726018808412128E-3</v>
          </cell>
          <cell r="D864">
            <v>1.8074729937577631E-2</v>
          </cell>
          <cell r="E864">
            <v>1.8372601442495418E-2</v>
          </cell>
          <cell r="F864">
            <v>2.807472993757763E-2</v>
          </cell>
          <cell r="G864">
            <v>2.8372601012678134E-2</v>
          </cell>
          <cell r="H864">
            <v>0</v>
          </cell>
          <cell r="I864">
            <v>0</v>
          </cell>
          <cell r="J864">
            <v>0</v>
          </cell>
          <cell r="K864">
            <v>0</v>
          </cell>
          <cell r="L864">
            <v>71.666666666666671</v>
          </cell>
          <cell r="M864">
            <v>2.5639621204609719E-2</v>
          </cell>
          <cell r="N864">
            <v>4.2499999999994875E-2</v>
          </cell>
          <cell r="O864">
            <v>3.5639621204609721E-2</v>
          </cell>
          <cell r="P864">
            <v>5.2498650269849678E-2</v>
          </cell>
          <cell r="Q864">
            <v>4.5639621204609723E-2</v>
          </cell>
          <cell r="R864">
            <v>6.2497326497780836E-2</v>
          </cell>
          <cell r="S864">
            <v>1.5639621204609717E-2</v>
          </cell>
          <cell r="T864">
            <v>3.2501376459294073E-2</v>
          </cell>
          <cell r="U864">
            <v>5.639621204609719E-3</v>
          </cell>
          <cell r="V864">
            <v>2.2502780449671578E-2</v>
          </cell>
        </row>
        <row r="865">
          <cell r="A865">
            <v>71.75</v>
          </cell>
          <cell r="B865">
            <v>8.0750682964558784E-3</v>
          </cell>
          <cell r="C865">
            <v>8.3726018808487623E-3</v>
          </cell>
          <cell r="D865">
            <v>1.807506829645588E-2</v>
          </cell>
          <cell r="E865">
            <v>1.8372601443505721E-2</v>
          </cell>
          <cell r="F865">
            <v>2.8075068296455879E-2</v>
          </cell>
          <cell r="G865">
            <v>2.837260101467165E-2</v>
          </cell>
          <cell r="H865">
            <v>0</v>
          </cell>
          <cell r="I865">
            <v>0</v>
          </cell>
          <cell r="J865">
            <v>0</v>
          </cell>
          <cell r="K865">
            <v>0</v>
          </cell>
          <cell r="L865">
            <v>71.75</v>
          </cell>
          <cell r="M865">
            <v>2.5659007624574182E-2</v>
          </cell>
          <cell r="N865">
            <v>4.2500000000002647E-2</v>
          </cell>
          <cell r="O865">
            <v>3.5659007624574184E-2</v>
          </cell>
          <cell r="P865">
            <v>5.2498653436385601E-2</v>
          </cell>
          <cell r="Q865">
            <v>4.5659007624574185E-2</v>
          </cell>
          <cell r="R865">
            <v>6.2497332769295921E-2</v>
          </cell>
          <cell r="S865">
            <v>1.565900762457418E-2</v>
          </cell>
          <cell r="T865">
            <v>3.2501373229378849E-2</v>
          </cell>
          <cell r="U865">
            <v>5.6590076245741812E-3</v>
          </cell>
          <cell r="V865">
            <v>2.2502773924514718E-2</v>
          </cell>
        </row>
        <row r="866">
          <cell r="A866">
            <v>71.833333333333329</v>
          </cell>
          <cell r="B866">
            <v>8.0754028574085979E-3</v>
          </cell>
          <cell r="C866">
            <v>8.3726018808489844E-3</v>
          </cell>
          <cell r="D866">
            <v>1.80754028574086E-2</v>
          </cell>
          <cell r="E866">
            <v>1.8372601444496262E-2</v>
          </cell>
          <cell r="F866">
            <v>2.8075402857408598E-2</v>
          </cell>
          <cell r="G866">
            <v>2.8372601016633414E-2</v>
          </cell>
          <cell r="H866">
            <v>0</v>
          </cell>
          <cell r="I866">
            <v>0</v>
          </cell>
          <cell r="J866">
            <v>0</v>
          </cell>
          <cell r="K866">
            <v>0</v>
          </cell>
          <cell r="L866">
            <v>71.833333333333329</v>
          </cell>
          <cell r="M866">
            <v>2.5678334729591246E-2</v>
          </cell>
          <cell r="N866">
            <v>4.2499999999996652E-2</v>
          </cell>
          <cell r="O866">
            <v>3.5678334729591248E-2</v>
          </cell>
          <cell r="P866">
            <v>5.2498656589383019E-2</v>
          </cell>
          <cell r="Q866">
            <v>4.567833472959125E-2</v>
          </cell>
          <cell r="R866">
            <v>6.2497339014014885E-2</v>
          </cell>
          <cell r="S866">
            <v>1.5678334729591244E-2</v>
          </cell>
          <cell r="T866">
            <v>3.2501370013247044E-2</v>
          </cell>
          <cell r="U866">
            <v>5.6783347295912452E-3</v>
          </cell>
          <cell r="V866">
            <v>2.2502767427220016E-2</v>
          </cell>
        </row>
        <row r="867">
          <cell r="A867">
            <v>71.916666666666671</v>
          </cell>
          <cell r="B867">
            <v>8.0757336345320674E-3</v>
          </cell>
          <cell r="C867">
            <v>8.372601880836994E-3</v>
          </cell>
          <cell r="D867">
            <v>1.8075733634532069E-2</v>
          </cell>
          <cell r="E867">
            <v>1.8372601445462378E-2</v>
          </cell>
          <cell r="F867">
            <v>2.8075733634532068E-2</v>
          </cell>
          <cell r="G867">
            <v>2.8372601018558541E-2</v>
          </cell>
          <cell r="H867">
            <v>0</v>
          </cell>
          <cell r="I867">
            <v>0</v>
          </cell>
          <cell r="J867">
            <v>0</v>
          </cell>
          <cell r="K867">
            <v>0</v>
          </cell>
          <cell r="L867">
            <v>71.916666666666671</v>
          </cell>
          <cell r="M867">
            <v>2.569760273148014E-2</v>
          </cell>
          <cell r="N867">
            <v>4.2500000000007088E-2</v>
          </cell>
          <cell r="O867">
            <v>3.5697602731480142E-2</v>
          </cell>
          <cell r="P867">
            <v>5.2498659728942743E-2</v>
          </cell>
          <cell r="Q867">
            <v>4.5697602731480144E-2</v>
          </cell>
          <cell r="R867">
            <v>6.2497345232105816E-2</v>
          </cell>
          <cell r="S867">
            <v>1.5697602731480138E-2</v>
          </cell>
          <cell r="T867">
            <v>3.2501366810856691E-2</v>
          </cell>
          <cell r="U867">
            <v>5.6976027314801399E-3</v>
          </cell>
          <cell r="V867">
            <v>2.250276095767223E-2</v>
          </cell>
        </row>
        <row r="868">
          <cell r="A868">
            <v>72</v>
          </cell>
          <cell r="B868">
            <v>8.076060641859506E-3</v>
          </cell>
          <cell r="C868">
            <v>8.372601880842101E-3</v>
          </cell>
          <cell r="D868">
            <v>1.8076060641859508E-2</v>
          </cell>
          <cell r="E868">
            <v>1.8372601446426717E-2</v>
          </cell>
          <cell r="F868">
            <v>2.8076060641859506E-2</v>
          </cell>
          <cell r="G868">
            <v>2.8372601020474786E-2</v>
          </cell>
          <cell r="H868">
            <v>0</v>
          </cell>
          <cell r="I868">
            <v>0</v>
          </cell>
          <cell r="J868">
            <v>0</v>
          </cell>
          <cell r="K868">
            <v>0</v>
          </cell>
          <cell r="L868">
            <v>72</v>
          </cell>
          <cell r="M868">
            <v>2.5716811841080434E-2</v>
          </cell>
          <cell r="N868">
            <v>4.2500000000001981E-2</v>
          </cell>
          <cell r="O868">
            <v>3.5716811841080436E-2</v>
          </cell>
          <cell r="P868">
            <v>5.249866285510274E-2</v>
          </cell>
          <cell r="Q868">
            <v>4.5716811841080437E-2</v>
          </cell>
          <cell r="R868">
            <v>6.2497351423676406E-2</v>
          </cell>
          <cell r="S868">
            <v>1.5716811841080432E-2</v>
          </cell>
          <cell r="T868">
            <v>3.2501363622102097E-2</v>
          </cell>
          <cell r="U868">
            <v>5.7168118410804332E-3</v>
          </cell>
          <cell r="V868">
            <v>2.2502754515704826E-2</v>
          </cell>
        </row>
        <row r="869">
          <cell r="A869">
            <v>72.083333333333329</v>
          </cell>
          <cell r="B869">
            <v>8.0764199507485923E-3</v>
          </cell>
          <cell r="C869">
            <v>8.3726018808376601E-3</v>
          </cell>
          <cell r="D869">
            <v>1.8076419950748594E-2</v>
          </cell>
          <cell r="E869">
            <v>1.8372601447488535E-2</v>
          </cell>
          <cell r="F869">
            <v>2.8076419950748593E-2</v>
          </cell>
          <cell r="G869">
            <v>2.8372601022570221E-2</v>
          </cell>
          <cell r="H869">
            <v>0</v>
          </cell>
          <cell r="I869">
            <v>0</v>
          </cell>
          <cell r="J869">
            <v>0</v>
          </cell>
          <cell r="K869">
            <v>0</v>
          </cell>
          <cell r="L869">
            <v>72.083333333333329</v>
          </cell>
          <cell r="M869">
            <v>2.573613829822019E-2</v>
          </cell>
          <cell r="N869">
            <v>4.2500000000007532E-2</v>
          </cell>
          <cell r="O869">
            <v>3.5736138298220192E-2</v>
          </cell>
          <cell r="P869">
            <v>5.2498665996355776E-2</v>
          </cell>
          <cell r="Q869">
            <v>4.5736138298220194E-2</v>
          </cell>
          <cell r="R869">
            <v>6.2497357645127316E-2</v>
          </cell>
          <cell r="S869">
            <v>1.5736138298220188E-2</v>
          </cell>
          <cell r="T869">
            <v>3.2501360417984682E-2</v>
          </cell>
          <cell r="U869">
            <v>5.7361382982201899E-3</v>
          </cell>
          <cell r="V869">
            <v>2.2502748042662502E-2</v>
          </cell>
        </row>
        <row r="870">
          <cell r="A870">
            <v>72.166666666666671</v>
          </cell>
          <cell r="B870">
            <v>8.0767754237021094E-3</v>
          </cell>
          <cell r="C870">
            <v>8.372601880842323E-3</v>
          </cell>
          <cell r="D870">
            <v>1.8076775423702111E-2</v>
          </cell>
          <cell r="E870">
            <v>1.8372601448540138E-2</v>
          </cell>
          <cell r="F870">
            <v>2.807677542370211E-2</v>
          </cell>
          <cell r="G870">
            <v>2.8372601024648558E-2</v>
          </cell>
          <cell r="H870">
            <v>0</v>
          </cell>
          <cell r="I870">
            <v>0</v>
          </cell>
          <cell r="J870">
            <v>0</v>
          </cell>
          <cell r="K870">
            <v>0</v>
          </cell>
          <cell r="L870">
            <v>72.166666666666671</v>
          </cell>
          <cell r="M870">
            <v>2.5755405789454233E-2</v>
          </cell>
          <cell r="N870">
            <v>4.2500000000002647E-2</v>
          </cell>
          <cell r="O870">
            <v>3.5755405789454235E-2</v>
          </cell>
          <cell r="P870">
            <v>5.2498669124203312E-2</v>
          </cell>
          <cell r="Q870">
            <v>4.5755405789454237E-2</v>
          </cell>
          <cell r="R870">
            <v>6.2497363840043008E-2</v>
          </cell>
          <cell r="S870">
            <v>1.5755405789454231E-2</v>
          </cell>
          <cell r="T870">
            <v>3.2501357227517458E-2</v>
          </cell>
          <cell r="U870">
            <v>5.7554057894542328E-3</v>
          </cell>
          <cell r="V870">
            <v>2.2502741597225207E-2</v>
          </cell>
        </row>
        <row r="871">
          <cell r="A871">
            <v>72.25</v>
          </cell>
          <cell r="B871">
            <v>8.0771270748876134E-3</v>
          </cell>
          <cell r="C871">
            <v>8.3726018808327751E-3</v>
          </cell>
          <cell r="D871">
            <v>1.8077127074887615E-2</v>
          </cell>
          <cell r="E871">
            <v>1.8372601449564652E-2</v>
          </cell>
          <cell r="F871">
            <v>2.8077127074887614E-2</v>
          </cell>
          <cell r="G871">
            <v>2.837260102668715E-2</v>
          </cell>
          <cell r="H871">
            <v>0</v>
          </cell>
          <cell r="I871">
            <v>0</v>
          </cell>
          <cell r="J871">
            <v>0</v>
          </cell>
          <cell r="K871">
            <v>0</v>
          </cell>
          <cell r="L871">
            <v>72.25</v>
          </cell>
          <cell r="M871">
            <v>2.5774614524472605E-2</v>
          </cell>
          <cell r="N871">
            <v>4.2500000000005311E-2</v>
          </cell>
          <cell r="O871">
            <v>3.5774614524472607E-2</v>
          </cell>
          <cell r="P871">
            <v>5.24986722387355E-2</v>
          </cell>
          <cell r="Q871">
            <v>4.5774614524472609E-2</v>
          </cell>
          <cell r="R871">
            <v>6.2497370008579578E-2</v>
          </cell>
          <cell r="S871">
            <v>1.5774614524472604E-2</v>
          </cell>
          <cell r="T871">
            <v>3.2501354050651354E-2</v>
          </cell>
          <cell r="U871">
            <v>5.7746145244726051E-3</v>
          </cell>
          <cell r="V871">
            <v>2.250273517925927E-2</v>
          </cell>
        </row>
        <row r="872">
          <cell r="A872">
            <v>72.333333333333329</v>
          </cell>
          <cell r="B872">
            <v>8.0774749184087113E-3</v>
          </cell>
          <cell r="C872">
            <v>8.3726018808365499E-3</v>
          </cell>
          <cell r="D872">
            <v>1.8077474918408713E-2</v>
          </cell>
          <cell r="E872">
            <v>1.8372601450590498E-2</v>
          </cell>
          <cell r="F872">
            <v>2.8077474918408712E-2</v>
          </cell>
          <cell r="G872">
            <v>2.8372601028715305E-2</v>
          </cell>
          <cell r="H872">
            <v>0</v>
          </cell>
          <cell r="I872">
            <v>0</v>
          </cell>
          <cell r="J872">
            <v>0</v>
          </cell>
          <cell r="K872">
            <v>0</v>
          </cell>
          <cell r="L872">
            <v>72.333333333333329</v>
          </cell>
          <cell r="M872">
            <v>2.5793764712006118E-2</v>
          </cell>
          <cell r="N872">
            <v>4.250000000001064E-2</v>
          </cell>
          <cell r="O872">
            <v>3.5793764712006119E-2</v>
          </cell>
          <cell r="P872">
            <v>5.2498675340013179E-2</v>
          </cell>
          <cell r="Q872">
            <v>4.5793764712006121E-2</v>
          </cell>
          <cell r="R872">
            <v>6.2497376150868034E-2</v>
          </cell>
          <cell r="S872">
            <v>1.5793764712006116E-2</v>
          </cell>
          <cell r="T872">
            <v>3.2501350887310432E-2</v>
          </cell>
          <cell r="U872">
            <v>5.7937647120061171E-3</v>
          </cell>
          <cell r="V872">
            <v>2.2502728788617032E-2</v>
          </cell>
        </row>
        <row r="873">
          <cell r="A873">
            <v>72.416666666666671</v>
          </cell>
          <cell r="B873">
            <v>8.0778189682999546E-3</v>
          </cell>
          <cell r="C873">
            <v>8.3726018808458758E-3</v>
          </cell>
          <cell r="D873">
            <v>1.8077818968299957E-2</v>
          </cell>
          <cell r="E873">
            <v>1.8372601451609682E-2</v>
          </cell>
          <cell r="F873">
            <v>2.8077818968299955E-2</v>
          </cell>
          <cell r="G873">
            <v>2.8372601030724587E-2</v>
          </cell>
          <cell r="H873">
            <v>0</v>
          </cell>
          <cell r="I873">
            <v>0</v>
          </cell>
          <cell r="J873">
            <v>0</v>
          </cell>
          <cell r="K873">
            <v>0</v>
          </cell>
          <cell r="L873">
            <v>72.416666666666671</v>
          </cell>
          <cell r="M873">
            <v>2.5812856559825015E-2</v>
          </cell>
          <cell r="N873">
            <v>4.2499999999999316E-2</v>
          </cell>
          <cell r="O873">
            <v>3.5812856559825017E-2</v>
          </cell>
          <cell r="P873">
            <v>5.249867842808964E-2</v>
          </cell>
          <cell r="Q873">
            <v>4.5812856559825019E-2</v>
          </cell>
          <cell r="R873">
            <v>6.2497382267025836E-2</v>
          </cell>
          <cell r="S873">
            <v>1.5812856559825013E-2</v>
          </cell>
          <cell r="T873">
            <v>3.2501347737406094E-2</v>
          </cell>
          <cell r="U873">
            <v>5.8128565598250144E-3</v>
          </cell>
          <cell r="V873">
            <v>2.2502722425138622E-2</v>
          </cell>
        </row>
        <row r="874">
          <cell r="A874">
            <v>72.5</v>
          </cell>
          <cell r="B874">
            <v>8.0781592385328338E-3</v>
          </cell>
          <cell r="C874">
            <v>8.3726018808432112E-3</v>
          </cell>
          <cell r="D874">
            <v>1.8078159238532836E-2</v>
          </cell>
          <cell r="E874">
            <v>1.8372601452604442E-2</v>
          </cell>
          <cell r="F874">
            <v>2.8078159238532834E-2</v>
          </cell>
          <cell r="G874">
            <v>2.8372601032697675E-2</v>
          </cell>
          <cell r="H874">
            <v>0</v>
          </cell>
          <cell r="I874">
            <v>0</v>
          </cell>
          <cell r="J874">
            <v>0</v>
          </cell>
          <cell r="K874">
            <v>0</v>
          </cell>
          <cell r="L874">
            <v>72.5</v>
          </cell>
          <cell r="M874">
            <v>2.5831890274752523E-2</v>
          </cell>
          <cell r="N874">
            <v>4.2499999999996207E-2</v>
          </cell>
          <cell r="O874">
            <v>3.5831890274752524E-2</v>
          </cell>
          <cell r="P874">
            <v>5.2498681503054589E-2</v>
          </cell>
          <cell r="Q874">
            <v>4.5831890274752526E-2</v>
          </cell>
          <cell r="R874">
            <v>6.2497388357211525E-2</v>
          </cell>
          <cell r="S874">
            <v>1.5831890274752521E-2</v>
          </cell>
          <cell r="T874">
            <v>3.2501344600892823E-2</v>
          </cell>
          <cell r="U874">
            <v>5.8318902747525221E-3</v>
          </cell>
          <cell r="V874">
            <v>2.2502716088707908E-2</v>
          </cell>
        </row>
        <row r="875">
          <cell r="A875">
            <v>72.583333333333329</v>
          </cell>
          <cell r="B875">
            <v>8.0784957430151128E-3</v>
          </cell>
          <cell r="C875">
            <v>8.3726018808318869E-3</v>
          </cell>
          <cell r="D875">
            <v>1.8078495743015115E-2</v>
          </cell>
          <cell r="E875">
            <v>1.837260145357833E-2</v>
          </cell>
          <cell r="F875">
            <v>2.8078495743015113E-2</v>
          </cell>
          <cell r="G875">
            <v>2.8372601034637679E-2</v>
          </cell>
          <cell r="H875">
            <v>0</v>
          </cell>
          <cell r="I875">
            <v>0</v>
          </cell>
          <cell r="J875">
            <v>0</v>
          </cell>
          <cell r="K875">
            <v>0</v>
          </cell>
          <cell r="L875">
            <v>72.583333333333329</v>
          </cell>
          <cell r="M875">
            <v>2.5850866062663735E-2</v>
          </cell>
          <cell r="N875">
            <v>4.250000000000953E-2</v>
          </cell>
          <cell r="O875">
            <v>3.5850866062663737E-2</v>
          </cell>
          <cell r="P875">
            <v>5.249868456498552E-2</v>
          </cell>
          <cell r="Q875">
            <v>4.5850866062663739E-2</v>
          </cell>
          <cell r="R875">
            <v>6.2497394421567209E-2</v>
          </cell>
          <cell r="S875">
            <v>1.5850866062663733E-2</v>
          </cell>
          <cell r="T875">
            <v>3.2501341477709778E-2</v>
          </cell>
          <cell r="U875">
            <v>5.850866062663735E-3</v>
          </cell>
          <cell r="V875">
            <v>2.2502709779193664E-2</v>
          </cell>
        </row>
        <row r="876">
          <cell r="A876">
            <v>72.666666666666671</v>
          </cell>
          <cell r="B876">
            <v>8.0788284955897183E-3</v>
          </cell>
          <cell r="C876">
            <v>8.3726018808361058E-3</v>
          </cell>
          <cell r="D876">
            <v>1.807882849558972E-2</v>
          </cell>
          <cell r="E876">
            <v>1.8372601454555992E-2</v>
          </cell>
          <cell r="F876">
            <v>2.8078828495589719E-2</v>
          </cell>
          <cell r="G876">
            <v>2.8372601036569689E-2</v>
          </cell>
          <cell r="H876">
            <v>0</v>
          </cell>
          <cell r="I876">
            <v>0</v>
          </cell>
          <cell r="J876">
            <v>0</v>
          </cell>
          <cell r="K876">
            <v>0</v>
          </cell>
          <cell r="L876">
            <v>72.666666666666671</v>
          </cell>
          <cell r="M876">
            <v>2.5869784128491391E-2</v>
          </cell>
          <cell r="N876">
            <v>4.2499999999998428E-2</v>
          </cell>
          <cell r="O876">
            <v>3.5869784128491393E-2</v>
          </cell>
          <cell r="P876">
            <v>5.2498687613908634E-2</v>
          </cell>
          <cell r="Q876">
            <v>4.5869784128491395E-2</v>
          </cell>
          <cell r="R876">
            <v>6.2497400460187258E-2</v>
          </cell>
          <cell r="S876">
            <v>1.5869784128491389E-2</v>
          </cell>
          <cell r="T876">
            <v>3.2501338367749044E-2</v>
          </cell>
          <cell r="U876">
            <v>5.8697841284913906E-3</v>
          </cell>
          <cell r="V876">
            <v>2.2502703496417142E-2</v>
          </cell>
        </row>
        <row r="877">
          <cell r="A877">
            <v>72.75</v>
          </cell>
          <cell r="B877">
            <v>8.0791575100345181E-3</v>
          </cell>
          <cell r="C877">
            <v>8.3726018808396585E-3</v>
          </cell>
          <cell r="D877">
            <v>1.807915751003452E-2</v>
          </cell>
          <cell r="E877">
            <v>1.8372601455520998E-2</v>
          </cell>
          <cell r="F877">
            <v>2.8079157510034519E-2</v>
          </cell>
          <cell r="G877">
            <v>2.8372601038476608E-2</v>
          </cell>
          <cell r="H877">
            <v>0</v>
          </cell>
          <cell r="I877">
            <v>0</v>
          </cell>
          <cell r="J877">
            <v>0</v>
          </cell>
          <cell r="K877">
            <v>0</v>
          </cell>
          <cell r="L877">
            <v>72.75</v>
          </cell>
          <cell r="M877">
            <v>2.5888644676239192E-2</v>
          </cell>
          <cell r="N877">
            <v>4.250000000000953E-2</v>
          </cell>
          <cell r="O877">
            <v>3.5888644676239194E-2</v>
          </cell>
          <cell r="P877">
            <v>5.2498690649937174E-2</v>
          </cell>
          <cell r="Q877">
            <v>4.5888644676239196E-2</v>
          </cell>
          <cell r="R877">
            <v>6.2497406473248418E-2</v>
          </cell>
          <cell r="S877">
            <v>1.588864467623919E-2</v>
          </cell>
          <cell r="T877">
            <v>3.2501335270987974E-2</v>
          </cell>
          <cell r="U877">
            <v>5.8886446762391915E-3</v>
          </cell>
          <cell r="V877">
            <v>2.2502697240285974E-2</v>
          </cell>
        </row>
        <row r="878">
          <cell r="A878">
            <v>72.833333333333329</v>
          </cell>
          <cell r="B878">
            <v>8.0794828000656516E-3</v>
          </cell>
          <cell r="C878">
            <v>8.3726018808376601E-3</v>
          </cell>
          <cell r="D878">
            <v>1.8079482800065654E-2</v>
          </cell>
          <cell r="E878">
            <v>1.8372601456468685E-2</v>
          </cell>
          <cell r="F878">
            <v>2.8079482800065652E-2</v>
          </cell>
          <cell r="G878">
            <v>2.837260104035555E-2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  <cell r="L878">
            <v>72.833333333333329</v>
          </cell>
          <cell r="M878">
            <v>2.5907447908973147E-2</v>
          </cell>
          <cell r="N878">
            <v>4.2499999999995985E-2</v>
          </cell>
          <cell r="O878">
            <v>3.5907447908973149E-2</v>
          </cell>
          <cell r="P878">
            <v>5.2498693673091124E-2</v>
          </cell>
          <cell r="Q878">
            <v>4.5907447908973151E-2</v>
          </cell>
          <cell r="R878">
            <v>6.2497412460835511E-2</v>
          </cell>
          <cell r="S878">
            <v>1.5907447908973145E-2</v>
          </cell>
          <cell r="T878">
            <v>3.2501332187311327E-2</v>
          </cell>
          <cell r="U878">
            <v>5.9074479089731464E-3</v>
          </cell>
          <cell r="V878">
            <v>2.2502691010616971E-2</v>
          </cell>
        </row>
        <row r="879">
          <cell r="A879">
            <v>72.916666666666671</v>
          </cell>
          <cell r="B879">
            <v>8.0798043793341989E-3</v>
          </cell>
          <cell r="C879">
            <v>8.3726018808343294E-3</v>
          </cell>
          <cell r="D879">
            <v>1.8079804379334201E-2</v>
          </cell>
          <cell r="E879">
            <v>1.8372601457402826E-2</v>
          </cell>
          <cell r="F879">
            <v>2.8079804379334199E-2</v>
          </cell>
          <cell r="G879">
            <v>2.8372601042209178E-2</v>
          </cell>
          <cell r="H879">
            <v>0</v>
          </cell>
          <cell r="I879">
            <v>0</v>
          </cell>
          <cell r="J879">
            <v>0</v>
          </cell>
          <cell r="K879">
            <v>0</v>
          </cell>
          <cell r="L879">
            <v>72.916666666666671</v>
          </cell>
          <cell r="M879">
            <v>2.5926194028841776E-2</v>
          </cell>
          <cell r="N879">
            <v>4.2500000000007532E-2</v>
          </cell>
          <cell r="O879">
            <v>3.5926194028841778E-2</v>
          </cell>
          <cell r="P879">
            <v>5.2498696683484836E-2</v>
          </cell>
          <cell r="Q879">
            <v>4.592619402884178E-2</v>
          </cell>
          <cell r="R879">
            <v>6.2497418423130613E-2</v>
          </cell>
          <cell r="S879">
            <v>1.5926194028841774E-2</v>
          </cell>
          <cell r="T879">
            <v>3.2501329116702227E-2</v>
          </cell>
          <cell r="U879">
            <v>5.9261940288417754E-3</v>
          </cell>
          <cell r="V879">
            <v>2.2502684807324203E-2</v>
          </cell>
        </row>
        <row r="880">
          <cell r="A880">
            <v>73</v>
          </cell>
          <cell r="B880">
            <v>8.0801222614310664E-3</v>
          </cell>
          <cell r="C880">
            <v>8.3726018808341074E-3</v>
          </cell>
          <cell r="D880">
            <v>1.8080122261431068E-2</v>
          </cell>
          <cell r="E880">
            <v>1.8372601458329418E-2</v>
          </cell>
          <cell r="F880">
            <v>2.8080122261431067E-2</v>
          </cell>
          <cell r="G880">
            <v>2.8372601044043044E-2</v>
          </cell>
          <cell r="H880">
            <v>0</v>
          </cell>
          <cell r="I880">
            <v>0</v>
          </cell>
          <cell r="J880">
            <v>0</v>
          </cell>
          <cell r="K880">
            <v>0</v>
          </cell>
          <cell r="L880">
            <v>73</v>
          </cell>
          <cell r="M880">
            <v>2.5944883237069671E-2</v>
          </cell>
          <cell r="N880">
            <v>4.2500000000004645E-2</v>
          </cell>
          <cell r="O880">
            <v>3.5944883237069673E-2</v>
          </cell>
          <cell r="P880">
            <v>5.2498699681146288E-2</v>
          </cell>
          <cell r="Q880">
            <v>4.5944883237069675E-2</v>
          </cell>
          <cell r="R880">
            <v>6.2497424360224318E-2</v>
          </cell>
          <cell r="S880">
            <v>1.5944883237069669E-2</v>
          </cell>
          <cell r="T880">
            <v>3.250132605905276E-2</v>
          </cell>
          <cell r="U880">
            <v>5.944883237069671E-3</v>
          </cell>
          <cell r="V880">
            <v>2.2502678630228701E-2</v>
          </cell>
        </row>
        <row r="881">
          <cell r="A881">
            <v>73.083333333333329</v>
          </cell>
          <cell r="B881">
            <v>8.0804720240437167E-3</v>
          </cell>
          <cell r="C881">
            <v>8.3726018808258917E-3</v>
          </cell>
          <cell r="D881">
            <v>1.8080472024043719E-2</v>
          </cell>
          <cell r="E881">
            <v>1.8372601459336613E-2</v>
          </cell>
          <cell r="F881">
            <v>2.8080472024043717E-2</v>
          </cell>
          <cell r="G881">
            <v>2.8372601046048107E-2</v>
          </cell>
          <cell r="H881">
            <v>0</v>
          </cell>
          <cell r="I881">
            <v>0</v>
          </cell>
          <cell r="J881">
            <v>0</v>
          </cell>
          <cell r="K881">
            <v>0</v>
          </cell>
          <cell r="L881">
            <v>73.083333333333329</v>
          </cell>
          <cell r="M881">
            <v>2.596368939382443E-2</v>
          </cell>
          <cell r="N881">
            <v>4.2500000000002203E-2</v>
          </cell>
          <cell r="O881">
            <v>3.5963689393824431E-2</v>
          </cell>
          <cell r="P881">
            <v>5.2498702693765997E-2</v>
          </cell>
          <cell r="Q881">
            <v>4.5963689393824433E-2</v>
          </cell>
          <cell r="R881">
            <v>6.2497430326942771E-2</v>
          </cell>
          <cell r="S881">
            <v>1.5963689393824428E-2</v>
          </cell>
          <cell r="T881">
            <v>3.2501322986151715E-2</v>
          </cell>
          <cell r="U881">
            <v>5.9636893938244291E-3</v>
          </cell>
          <cell r="V881">
            <v>2.2502672422323844E-2</v>
          </cell>
        </row>
        <row r="882">
          <cell r="A882">
            <v>73.166666666666671</v>
          </cell>
          <cell r="B882">
            <v>8.0808180248770345E-3</v>
          </cell>
          <cell r="C882">
            <v>8.3726018808336633E-3</v>
          </cell>
          <cell r="D882">
            <v>1.8080818024877036E-2</v>
          </cell>
          <cell r="E882">
            <v>1.8372601460349136E-2</v>
          </cell>
          <cell r="F882">
            <v>2.8080818024877035E-2</v>
          </cell>
          <cell r="G882">
            <v>2.8372601048045842E-2</v>
          </cell>
          <cell r="H882">
            <v>0</v>
          </cell>
          <cell r="I882">
            <v>0</v>
          </cell>
          <cell r="J882">
            <v>0</v>
          </cell>
          <cell r="K882">
            <v>0</v>
          </cell>
          <cell r="L882">
            <v>73.166666666666671</v>
          </cell>
          <cell r="M882">
            <v>2.5982438558195708E-2</v>
          </cell>
          <cell r="N882">
            <v>4.2500000000002203E-2</v>
          </cell>
          <cell r="O882">
            <v>3.598243855819571E-2</v>
          </cell>
          <cell r="P882">
            <v>5.2498705693657888E-2</v>
          </cell>
          <cell r="Q882">
            <v>4.5982438558195712E-2</v>
          </cell>
          <cell r="R882">
            <v>6.2497436268453388E-2</v>
          </cell>
          <cell r="S882">
            <v>1.5982438558195707E-2</v>
          </cell>
          <cell r="T882">
            <v>3.2501319926239391E-2</v>
          </cell>
          <cell r="U882">
            <v>5.9824385581957081E-3</v>
          </cell>
          <cell r="V882">
            <v>2.2502666240658442E-2</v>
          </cell>
        </row>
        <row r="883">
          <cell r="A883">
            <v>73.25</v>
          </cell>
          <cell r="B883">
            <v>8.0811602776518221E-3</v>
          </cell>
          <cell r="C883">
            <v>8.3726018808298885E-3</v>
          </cell>
          <cell r="D883">
            <v>1.8081160277651824E-2</v>
          </cell>
          <cell r="E883">
            <v>1.8372601461338123E-2</v>
          </cell>
          <cell r="F883">
            <v>2.8081160277651823E-2</v>
          </cell>
          <cell r="G883">
            <v>2.8372601050008495E-2</v>
          </cell>
          <cell r="H883">
            <v>0</v>
          </cell>
          <cell r="I883">
            <v>0</v>
          </cell>
          <cell r="J883">
            <v>0</v>
          </cell>
          <cell r="K883">
            <v>0</v>
          </cell>
          <cell r="L883">
            <v>73.25</v>
          </cell>
          <cell r="M883">
            <v>2.6001130930364491E-2</v>
          </cell>
          <cell r="N883">
            <v>4.2500000000012639E-2</v>
          </cell>
          <cell r="O883">
            <v>3.6001130930364493E-2</v>
          </cell>
          <cell r="P883">
            <v>5.249870868089368E-2</v>
          </cell>
          <cell r="Q883">
            <v>4.6001130930364495E-2</v>
          </cell>
          <cell r="R883">
            <v>6.249744218489206E-2</v>
          </cell>
          <cell r="S883">
            <v>1.6001130930364489E-2</v>
          </cell>
          <cell r="T883">
            <v>3.2501316879258058E-2</v>
          </cell>
          <cell r="U883">
            <v>6.0011309303644907E-3</v>
          </cell>
          <cell r="V883">
            <v>2.2502660085109039E-2</v>
          </cell>
        </row>
        <row r="884">
          <cell r="A884">
            <v>73.333333333333329</v>
          </cell>
          <cell r="B884">
            <v>8.0814987960284856E-3</v>
          </cell>
          <cell r="C884">
            <v>8.3726018808361058E-3</v>
          </cell>
          <cell r="D884">
            <v>1.8081498796028488E-2</v>
          </cell>
          <cell r="E884">
            <v>1.8372601462325333E-2</v>
          </cell>
          <cell r="F884">
            <v>2.8081498796028486E-2</v>
          </cell>
          <cell r="G884">
            <v>2.8372601051956714E-2</v>
          </cell>
          <cell r="H884">
            <v>0</v>
          </cell>
          <cell r="I884">
            <v>0</v>
          </cell>
          <cell r="J884">
            <v>0</v>
          </cell>
          <cell r="K884">
            <v>0</v>
          </cell>
          <cell r="L884">
            <v>73.333333333333329</v>
          </cell>
          <cell r="M884">
            <v>2.6019766709607817E-2</v>
          </cell>
          <cell r="N884">
            <v>4.2500000000010196E-2</v>
          </cell>
          <cell r="O884">
            <v>3.6019766709607819E-2</v>
          </cell>
          <cell r="P884">
            <v>5.2498711655516672E-2</v>
          </cell>
          <cell r="Q884">
            <v>4.6019766709607821E-2</v>
          </cell>
          <cell r="R884">
            <v>6.2497448076362039E-2</v>
          </cell>
          <cell r="S884">
            <v>1.6019766709607815E-2</v>
          </cell>
          <cell r="T884">
            <v>3.2501313845119117E-2</v>
          </cell>
          <cell r="U884">
            <v>6.0197667096078163E-3</v>
          </cell>
          <cell r="V884">
            <v>2.250265395551887E-2</v>
          </cell>
        </row>
        <row r="885">
          <cell r="A885">
            <v>73.416666666666671</v>
          </cell>
          <cell r="B885">
            <v>8.0818335936008179E-3</v>
          </cell>
          <cell r="C885">
            <v>8.3726018808367719E-3</v>
          </cell>
          <cell r="D885">
            <v>1.808183359360082E-2</v>
          </cell>
          <cell r="E885">
            <v>1.8372601463295224E-2</v>
          </cell>
          <cell r="F885">
            <v>2.8081833593600818E-2</v>
          </cell>
          <cell r="G885">
            <v>2.8372601053876734E-2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  <cell r="L885">
            <v>73.416666666666671</v>
          </cell>
          <cell r="M885">
            <v>2.6038346094298115E-2</v>
          </cell>
          <cell r="N885">
            <v>4.2500000000008642E-2</v>
          </cell>
          <cell r="O885">
            <v>3.6038346094298117E-2</v>
          </cell>
          <cell r="P885">
            <v>5.2498714617603914E-2</v>
          </cell>
          <cell r="Q885">
            <v>4.6038346094298119E-2</v>
          </cell>
          <cell r="R885">
            <v>6.2497453943006986E-2</v>
          </cell>
          <cell r="S885">
            <v>1.6038346094298113E-2</v>
          </cell>
          <cell r="T885">
            <v>3.2501310823770391E-2</v>
          </cell>
          <cell r="U885">
            <v>6.0383460942981144E-3</v>
          </cell>
          <cell r="V885">
            <v>2.2502647851769142E-2</v>
          </cell>
        </row>
        <row r="886">
          <cell r="A886">
            <v>73.5</v>
          </cell>
          <cell r="B886">
            <v>8.0821646839026595E-3</v>
          </cell>
          <cell r="C886">
            <v>8.3726018808349956E-3</v>
          </cell>
          <cell r="D886">
            <v>1.8082164683902661E-2</v>
          </cell>
          <cell r="E886">
            <v>1.8372601464250016E-2</v>
          </cell>
          <cell r="F886">
            <v>2.808216468390266E-2</v>
          </cell>
          <cell r="G886">
            <v>2.8372601055770108E-2</v>
          </cell>
          <cell r="H886">
            <v>0</v>
          </cell>
          <cell r="I886">
            <v>0</v>
          </cell>
          <cell r="J886">
            <v>0</v>
          </cell>
          <cell r="K886">
            <v>0</v>
          </cell>
          <cell r="L886">
            <v>73.5</v>
          </cell>
          <cell r="M886">
            <v>2.605686928191564E-2</v>
          </cell>
          <cell r="N886">
            <v>4.2500000000012195E-2</v>
          </cell>
          <cell r="O886">
            <v>3.6056869281915642E-2</v>
          </cell>
          <cell r="P886">
            <v>5.249871756722424E-2</v>
          </cell>
          <cell r="Q886">
            <v>4.6056869281915644E-2</v>
          </cell>
          <cell r="R886">
            <v>6.2497459784955689E-2</v>
          </cell>
          <cell r="S886">
            <v>1.6056869281915638E-2</v>
          </cell>
          <cell r="T886">
            <v>3.2501307815150815E-2</v>
          </cell>
          <cell r="U886">
            <v>6.0568692819156396E-3</v>
          </cell>
          <cell r="V886">
            <v>2.2502641773731735E-2</v>
          </cell>
        </row>
        <row r="887">
          <cell r="A887">
            <v>73.583333333333329</v>
          </cell>
          <cell r="B887">
            <v>8.0824920804070111E-3</v>
          </cell>
          <cell r="C887">
            <v>8.3726018808356617E-3</v>
          </cell>
          <cell r="D887">
            <v>1.8082492080407013E-2</v>
          </cell>
          <cell r="E887">
            <v>1.837260146519637E-2</v>
          </cell>
          <cell r="F887">
            <v>2.8082492080407011E-2</v>
          </cell>
          <cell r="G887">
            <v>2.8372601057643054E-2</v>
          </cell>
          <cell r="H887">
            <v>0</v>
          </cell>
          <cell r="I887">
            <v>0</v>
          </cell>
          <cell r="J887">
            <v>0</v>
          </cell>
          <cell r="K887">
            <v>0</v>
          </cell>
          <cell r="L887">
            <v>73.583333333333329</v>
          </cell>
          <cell r="M887">
            <v>2.6075336469046917E-2</v>
          </cell>
          <cell r="N887">
            <v>4.2500000000004645E-2</v>
          </cell>
          <cell r="O887">
            <v>3.6075336469046919E-2</v>
          </cell>
          <cell r="P887">
            <v>5.2498720504425389E-2</v>
          </cell>
          <cell r="Q887">
            <v>4.6075336469046921E-2</v>
          </cell>
          <cell r="R887">
            <v>6.2497465602319835E-2</v>
          </cell>
          <cell r="S887">
            <v>1.6075336469046915E-2</v>
          </cell>
          <cell r="T887">
            <v>3.2501304819179566E-2</v>
          </cell>
          <cell r="U887">
            <v>6.0753364690469165E-3</v>
          </cell>
          <cell r="V887">
            <v>2.2502635721259878E-2</v>
          </cell>
        </row>
        <row r="888">
          <cell r="A888">
            <v>73.666666666666671</v>
          </cell>
          <cell r="B888">
            <v>8.0828157965247005E-3</v>
          </cell>
          <cell r="C888">
            <v>8.3726018808314429E-3</v>
          </cell>
          <cell r="D888">
            <v>1.8082815796524702E-2</v>
          </cell>
          <cell r="E888">
            <v>1.8372601466125627E-2</v>
          </cell>
          <cell r="F888">
            <v>2.8082815796524701E-2</v>
          </cell>
          <cell r="G888">
            <v>2.8372601059488467E-2</v>
          </cell>
          <cell r="H888">
            <v>0</v>
          </cell>
          <cell r="I888">
            <v>0</v>
          </cell>
          <cell r="J888">
            <v>0</v>
          </cell>
          <cell r="K888">
            <v>0</v>
          </cell>
          <cell r="L888">
            <v>73.666666666666671</v>
          </cell>
          <cell r="M888">
            <v>2.6093747851390958E-2</v>
          </cell>
          <cell r="N888">
            <v>4.2500000000011529E-2</v>
          </cell>
          <cell r="O888">
            <v>3.609374785139096E-2</v>
          </cell>
          <cell r="P888">
            <v>5.2498723429293737E-2</v>
          </cell>
          <cell r="Q888">
            <v>4.6093747851390962E-2</v>
          </cell>
          <cell r="R888">
            <v>6.249747139524886E-2</v>
          </cell>
          <cell r="S888">
            <v>1.6093747851390956E-2</v>
          </cell>
          <cell r="T888">
            <v>3.250130183581712E-2</v>
          </cell>
          <cell r="U888">
            <v>6.0937478513909578E-3</v>
          </cell>
          <cell r="V888">
            <v>2.2502629694247656E-2</v>
          </cell>
        </row>
        <row r="889">
          <cell r="A889">
            <v>73.75</v>
          </cell>
          <cell r="B889">
            <v>8.0831358456046054E-3</v>
          </cell>
          <cell r="C889">
            <v>8.3726018808352176E-3</v>
          </cell>
          <cell r="D889">
            <v>1.8083135845604607E-2</v>
          </cell>
          <cell r="E889">
            <v>1.8372601467051553E-2</v>
          </cell>
          <cell r="F889">
            <v>2.8083135845604606E-2</v>
          </cell>
          <cell r="G889">
            <v>2.8372601061319003E-2</v>
          </cell>
          <cell r="H889">
            <v>0</v>
          </cell>
          <cell r="I889">
            <v>0</v>
          </cell>
          <cell r="J889">
            <v>0</v>
          </cell>
          <cell r="K889">
            <v>0</v>
          </cell>
          <cell r="L889">
            <v>73.75</v>
          </cell>
          <cell r="M889">
            <v>2.611210362377081E-2</v>
          </cell>
          <cell r="N889">
            <v>4.2500000000002425E-2</v>
          </cell>
          <cell r="O889">
            <v>3.6112103623770812E-2</v>
          </cell>
          <cell r="P889">
            <v>5.249872634186481E-2</v>
          </cell>
          <cell r="Q889">
            <v>4.6112103623770814E-2</v>
          </cell>
          <cell r="R889">
            <v>6.2497477163836912E-2</v>
          </cell>
          <cell r="S889">
            <v>1.6112103623770808E-2</v>
          </cell>
          <cell r="T889">
            <v>3.2501298864968664E-2</v>
          </cell>
          <cell r="U889">
            <v>6.11210362377081E-3</v>
          </cell>
          <cell r="V889">
            <v>2.2502623692536083E-2</v>
          </cell>
        </row>
        <row r="890">
          <cell r="A890">
            <v>73.833333333333329</v>
          </cell>
          <cell r="B890">
            <v>8.0834522409363174E-3</v>
          </cell>
          <cell r="C890">
            <v>8.3726018808349956E-3</v>
          </cell>
          <cell r="D890">
            <v>1.8083452240936319E-2</v>
          </cell>
          <cell r="E890">
            <v>1.8372601467961713E-2</v>
          </cell>
          <cell r="F890">
            <v>2.8083452240936318E-2</v>
          </cell>
          <cell r="G890">
            <v>2.8372601063121339E-2</v>
          </cell>
          <cell r="H890">
            <v>0</v>
          </cell>
          <cell r="I890">
            <v>0</v>
          </cell>
          <cell r="J890">
            <v>0</v>
          </cell>
          <cell r="K890">
            <v>0</v>
          </cell>
          <cell r="L890">
            <v>73.833333333333329</v>
          </cell>
          <cell r="M890">
            <v>2.6130403980126227E-2</v>
          </cell>
          <cell r="N890">
            <v>4.2500000000004423E-2</v>
          </cell>
          <cell r="O890">
            <v>3.6130403980126229E-2</v>
          </cell>
          <cell r="P890">
            <v>5.249872924222676E-2</v>
          </cell>
          <cell r="Q890">
            <v>4.6130403980126231E-2</v>
          </cell>
          <cell r="R890">
            <v>6.2497482908235646E-2</v>
          </cell>
          <cell r="S890">
            <v>1.6130403980126225E-2</v>
          </cell>
          <cell r="T890">
            <v>3.2501295906598893E-2</v>
          </cell>
          <cell r="U890">
            <v>6.1304039801262263E-3</v>
          </cell>
          <cell r="V890">
            <v>2.2502617716022799E-2</v>
          </cell>
        </row>
        <row r="891">
          <cell r="A891">
            <v>73.916666666666671</v>
          </cell>
          <cell r="B891">
            <v>8.0837649957472557E-3</v>
          </cell>
          <cell r="C891">
            <v>8.3726018808247815E-3</v>
          </cell>
          <cell r="D891">
            <v>1.8083764995747258E-2</v>
          </cell>
          <cell r="E891">
            <v>1.8372601468851224E-2</v>
          </cell>
          <cell r="F891">
            <v>2.8083764995747256E-2</v>
          </cell>
          <cell r="G891">
            <v>2.8372601064892367E-2</v>
          </cell>
          <cell r="H891">
            <v>0</v>
          </cell>
          <cell r="I891">
            <v>0</v>
          </cell>
          <cell r="J891">
            <v>0</v>
          </cell>
          <cell r="K891">
            <v>0</v>
          </cell>
          <cell r="L891">
            <v>73.916666666666671</v>
          </cell>
          <cell r="M891">
            <v>2.6148649113532096E-2</v>
          </cell>
          <cell r="N891">
            <v>4.2500000000013527E-2</v>
          </cell>
          <cell r="O891">
            <v>3.6148649113532098E-2</v>
          </cell>
          <cell r="P891">
            <v>5.2498732130437764E-2</v>
          </cell>
          <cell r="Q891">
            <v>4.61486491135321E-2</v>
          </cell>
          <cell r="R891">
            <v>6.2497488628562525E-2</v>
          </cell>
          <cell r="S891">
            <v>1.6148649113532094E-2</v>
          </cell>
          <cell r="T891">
            <v>3.2501292960638972E-2</v>
          </cell>
          <cell r="U891">
            <v>6.148649113532096E-3</v>
          </cell>
          <cell r="V891">
            <v>2.2502611764576352E-2</v>
          </cell>
        </row>
        <row r="892">
          <cell r="A892">
            <v>74</v>
          </cell>
          <cell r="B892">
            <v>8.084074123207774E-3</v>
          </cell>
          <cell r="C892">
            <v>8.3726018808298885E-3</v>
          </cell>
          <cell r="D892">
            <v>1.8084074123207776E-2</v>
          </cell>
          <cell r="E892">
            <v>1.8372601469742955E-2</v>
          </cell>
          <cell r="F892">
            <v>2.8084074123207774E-2</v>
          </cell>
          <cell r="G892">
            <v>2.8372601066647407E-2</v>
          </cell>
          <cell r="H892">
            <v>0</v>
          </cell>
          <cell r="I892">
            <v>0</v>
          </cell>
          <cell r="J892">
            <v>0</v>
          </cell>
          <cell r="K892">
            <v>0</v>
          </cell>
          <cell r="L892">
            <v>74</v>
          </cell>
          <cell r="M892">
            <v>2.6166839216192006E-2</v>
          </cell>
          <cell r="N892">
            <v>4.2500000000008198E-2</v>
          </cell>
          <cell r="O892">
            <v>3.6166839216192008E-2</v>
          </cell>
          <cell r="P892">
            <v>5.2498735006533792E-2</v>
          </cell>
          <cell r="Q892">
            <v>4.616683921619201E-2</v>
          </cell>
          <cell r="R892">
            <v>6.2497494324912362E-2</v>
          </cell>
          <cell r="S892">
            <v>1.6166839216192004E-2</v>
          </cell>
          <cell r="T892">
            <v>3.250129002700497E-2</v>
          </cell>
          <cell r="U892">
            <v>6.1668392161920056E-3</v>
          </cell>
          <cell r="V892">
            <v>2.2502605838046863E-2</v>
          </cell>
        </row>
        <row r="893">
          <cell r="A893">
            <v>74.083333333333329</v>
          </cell>
          <cell r="B893">
            <v>8.0844147206680095E-3</v>
          </cell>
          <cell r="C893">
            <v>8.3726018808245595E-3</v>
          </cell>
          <cell r="D893">
            <v>1.8084414720668011E-2</v>
          </cell>
          <cell r="E893">
            <v>1.8372601470715511E-2</v>
          </cell>
          <cell r="F893">
            <v>2.808441472066801E-2</v>
          </cell>
          <cell r="G893">
            <v>2.8372601068585412E-2</v>
          </cell>
          <cell r="H893">
            <v>0</v>
          </cell>
          <cell r="I893">
            <v>0</v>
          </cell>
          <cell r="J893">
            <v>0</v>
          </cell>
          <cell r="K893">
            <v>0</v>
          </cell>
          <cell r="L893">
            <v>74.083333333333329</v>
          </cell>
          <cell r="M893">
            <v>2.6185145832169576E-2</v>
          </cell>
          <cell r="N893">
            <v>4.2500000000012417E-2</v>
          </cell>
          <cell r="O893">
            <v>3.6185145832169578E-2</v>
          </cell>
          <cell r="P893">
            <v>5.2498737897471726E-2</v>
          </cell>
          <cell r="Q893">
            <v>4.618514583216958E-2</v>
          </cell>
          <cell r="R893">
            <v>6.2497500050650912E-2</v>
          </cell>
          <cell r="S893">
            <v>1.6185145832169574E-2</v>
          </cell>
          <cell r="T893">
            <v>3.2501287078260832E-2</v>
          </cell>
          <cell r="U893">
            <v>6.1851458321695758E-3</v>
          </cell>
          <cell r="V893">
            <v>2.250259988098624E-2</v>
          </cell>
        </row>
        <row r="894">
          <cell r="A894">
            <v>74.166666666666671</v>
          </cell>
          <cell r="B894">
            <v>8.0847516276494336E-3</v>
          </cell>
          <cell r="C894">
            <v>8.372601880827224E-3</v>
          </cell>
          <cell r="D894">
            <v>1.8084751627649436E-2</v>
          </cell>
          <cell r="E894">
            <v>1.8372601471682959E-2</v>
          </cell>
          <cell r="F894">
            <v>2.8084751627649434E-2</v>
          </cell>
          <cell r="G894">
            <v>2.8372601070498327E-2</v>
          </cell>
          <cell r="H894">
            <v>0</v>
          </cell>
          <cell r="I894">
            <v>0</v>
          </cell>
          <cell r="J894">
            <v>0</v>
          </cell>
          <cell r="K894">
            <v>0</v>
          </cell>
          <cell r="L894">
            <v>74.166666666666671</v>
          </cell>
          <cell r="M894">
            <v>2.6203397330251565E-2</v>
          </cell>
          <cell r="N894">
            <v>4.2500000000007088E-2</v>
          </cell>
          <cell r="O894">
            <v>3.6203397330251567E-2</v>
          </cell>
          <cell r="P894">
            <v>5.2498740776286468E-2</v>
          </cell>
          <cell r="Q894">
            <v>4.6203397330251569E-2</v>
          </cell>
          <cell r="R894">
            <v>6.2497505752387994E-2</v>
          </cell>
          <cell r="S894">
            <v>1.6203397330251564E-2</v>
          </cell>
          <cell r="T894">
            <v>3.250128414186193E-2</v>
          </cell>
          <cell r="U894">
            <v>6.2033973302515651E-3</v>
          </cell>
          <cell r="V894">
            <v>2.2502593948875882E-2</v>
          </cell>
        </row>
        <row r="895">
          <cell r="A895">
            <v>74.25</v>
          </cell>
          <cell r="B895">
            <v>8.0850848574480771E-3</v>
          </cell>
          <cell r="C895">
            <v>8.3726018808352176E-3</v>
          </cell>
          <cell r="D895">
            <v>1.8085084857448079E-2</v>
          </cell>
          <cell r="E895">
            <v>1.837260147264419E-2</v>
          </cell>
          <cell r="F895">
            <v>2.8085084857448078E-2</v>
          </cell>
          <cell r="G895">
            <v>2.8372601072394144E-2</v>
          </cell>
          <cell r="H895">
            <v>0</v>
          </cell>
          <cell r="I895">
            <v>0</v>
          </cell>
          <cell r="J895">
            <v>0</v>
          </cell>
          <cell r="K895">
            <v>0</v>
          </cell>
          <cell r="L895">
            <v>74.25</v>
          </cell>
          <cell r="M895">
            <v>2.6221593901694318E-2</v>
          </cell>
          <cell r="N895">
            <v>4.2500000000001537E-2</v>
          </cell>
          <cell r="O895">
            <v>3.622159390169432E-2</v>
          </cell>
          <cell r="P895">
            <v>5.2498743643051515E-2</v>
          </cell>
          <cell r="Q895">
            <v>4.6221593901694322E-2</v>
          </cell>
          <cell r="R895">
            <v>6.2497511430263275E-2</v>
          </cell>
          <cell r="S895">
            <v>1.6221593901694316E-2</v>
          </cell>
          <cell r="T895">
            <v>3.2501281217755862E-2</v>
          </cell>
          <cell r="U895">
            <v>6.2215939016943174E-3</v>
          </cell>
          <cell r="V895">
            <v>2.2502588041601213E-2</v>
          </cell>
        </row>
        <row r="896">
          <cell r="A896">
            <v>74.333333333333329</v>
          </cell>
          <cell r="B896">
            <v>8.0854144233020175E-3</v>
          </cell>
          <cell r="C896">
            <v>8.3726018808274461E-3</v>
          </cell>
          <cell r="D896">
            <v>1.8085414423302019E-2</v>
          </cell>
          <cell r="E896">
            <v>1.837260147357811E-2</v>
          </cell>
          <cell r="F896">
            <v>2.8085414423302018E-2</v>
          </cell>
          <cell r="G896">
            <v>2.8372601074251769E-2</v>
          </cell>
          <cell r="H896">
            <v>0</v>
          </cell>
          <cell r="I896">
            <v>0</v>
          </cell>
          <cell r="J896">
            <v>0</v>
          </cell>
          <cell r="K896">
            <v>0</v>
          </cell>
          <cell r="L896">
            <v>74.333333333333329</v>
          </cell>
          <cell r="M896">
            <v>2.623973573690197E-2</v>
          </cell>
          <cell r="N896">
            <v>4.2500000000011307E-2</v>
          </cell>
          <cell r="O896">
            <v>3.6239735736901972E-2</v>
          </cell>
          <cell r="P896">
            <v>5.2498746497843696E-2</v>
          </cell>
          <cell r="Q896">
            <v>4.6239735736901974E-2</v>
          </cell>
          <cell r="R896">
            <v>6.249751708441198E-2</v>
          </cell>
          <cell r="S896">
            <v>1.6239735736901968E-2</v>
          </cell>
          <cell r="T896">
            <v>3.2501278305894665E-2</v>
          </cell>
          <cell r="U896">
            <v>6.2397357369019697E-3</v>
          </cell>
          <cell r="V896">
            <v>2.250258215905121E-2</v>
          </cell>
        </row>
        <row r="897">
          <cell r="A897">
            <v>74.416666666666671</v>
          </cell>
          <cell r="B897">
            <v>8.0857403383862714E-3</v>
          </cell>
          <cell r="C897">
            <v>8.3726018808396585E-3</v>
          </cell>
          <cell r="D897">
            <v>1.8085740338386273E-2</v>
          </cell>
          <cell r="E897">
            <v>1.8372601474520023E-2</v>
          </cell>
          <cell r="F897">
            <v>2.8085740338386272E-2</v>
          </cell>
          <cell r="G897">
            <v>2.8372601076106063E-2</v>
          </cell>
          <cell r="H897">
            <v>0</v>
          </cell>
          <cell r="I897">
            <v>0</v>
          </cell>
          <cell r="J897">
            <v>0</v>
          </cell>
          <cell r="K897">
            <v>0</v>
          </cell>
          <cell r="L897">
            <v>74.416666666666671</v>
          </cell>
          <cell r="M897">
            <v>2.6257823025424898E-2</v>
          </cell>
          <cell r="N897">
            <v>4.2500000000009086E-2</v>
          </cell>
          <cell r="O897">
            <v>3.62578230254249E-2</v>
          </cell>
          <cell r="P897">
            <v>5.2498749340696538E-2</v>
          </cell>
          <cell r="Q897">
            <v>4.6257823025424902E-2</v>
          </cell>
          <cell r="R897">
            <v>6.2497522714925369E-2</v>
          </cell>
          <cell r="S897">
            <v>1.6257823025424896E-2</v>
          </cell>
          <cell r="T897">
            <v>3.2501275406189745E-2</v>
          </cell>
          <cell r="U897">
            <v>6.2578230254248975E-3</v>
          </cell>
          <cell r="V897">
            <v>2.2502576301073773E-2</v>
          </cell>
        </row>
        <row r="898">
          <cell r="A898">
            <v>74.5</v>
          </cell>
          <cell r="B898">
            <v>8.0860626158176796E-3</v>
          </cell>
          <cell r="C898">
            <v>8.3726018808396585E-3</v>
          </cell>
          <cell r="D898">
            <v>1.8086062615817682E-2</v>
          </cell>
          <cell r="E898">
            <v>1.8372601475439065E-2</v>
          </cell>
          <cell r="F898">
            <v>2.808606261581768E-2</v>
          </cell>
          <cell r="G898">
            <v>2.8372601077925941E-2</v>
          </cell>
          <cell r="H898">
            <v>0</v>
          </cell>
          <cell r="I898">
            <v>0</v>
          </cell>
          <cell r="J898">
            <v>0</v>
          </cell>
          <cell r="K898">
            <v>0</v>
          </cell>
          <cell r="L898">
            <v>74.5</v>
          </cell>
          <cell r="M898">
            <v>2.6275855955972816E-2</v>
          </cell>
          <cell r="N898">
            <v>4.2500000000010196E-2</v>
          </cell>
          <cell r="O898">
            <v>3.6275855955972817E-2</v>
          </cell>
          <cell r="P898">
            <v>5.249875217168487E-2</v>
          </cell>
          <cell r="Q898">
            <v>4.6275855955972819E-2</v>
          </cell>
          <cell r="R898">
            <v>6.2497528321940665E-2</v>
          </cell>
          <cell r="S898">
            <v>1.6275855955972814E-2</v>
          </cell>
          <cell r="T898">
            <v>3.2501272518595359E-2</v>
          </cell>
          <cell r="U898">
            <v>6.2758559559728151E-3</v>
          </cell>
          <cell r="V898">
            <v>2.2502570467559657E-2</v>
          </cell>
        </row>
        <row r="899">
          <cell r="A899">
            <v>74.583333333333329</v>
          </cell>
          <cell r="B899">
            <v>8.0863812686553516E-3</v>
          </cell>
          <cell r="C899">
            <v>8.3726018808290004E-3</v>
          </cell>
          <cell r="D899">
            <v>1.8086381268655354E-2</v>
          </cell>
          <cell r="E899">
            <v>1.8372601476336348E-2</v>
          </cell>
          <cell r="F899">
            <v>2.8086381268655352E-2</v>
          </cell>
          <cell r="G899">
            <v>2.8372601079712956E-2</v>
          </cell>
          <cell r="H899">
            <v>0</v>
          </cell>
          <cell r="I899">
            <v>0</v>
          </cell>
          <cell r="J899">
            <v>0</v>
          </cell>
          <cell r="K899">
            <v>0</v>
          </cell>
          <cell r="L899">
            <v>74.583333333333329</v>
          </cell>
          <cell r="M899">
            <v>2.6293834716412112E-2</v>
          </cell>
          <cell r="N899">
            <v>4.2500000000007976E-2</v>
          </cell>
          <cell r="O899">
            <v>3.6293834716412114E-2</v>
          </cell>
          <cell r="P899">
            <v>5.2498754990860874E-2</v>
          </cell>
          <cell r="Q899">
            <v>4.6293834716412116E-2</v>
          </cell>
          <cell r="R899">
            <v>6.2497533905567559E-2</v>
          </cell>
          <cell r="S899">
            <v>1.629383471641211E-2</v>
          </cell>
          <cell r="T899">
            <v>3.2501269643042896E-2</v>
          </cell>
          <cell r="U899">
            <v>6.2938347164121118E-3</v>
          </cell>
          <cell r="V899">
            <v>2.2502564658378965E-2</v>
          </cell>
        </row>
        <row r="900">
          <cell r="A900">
            <v>74.666666666666671</v>
          </cell>
          <cell r="B900">
            <v>8.0866963098993327E-3</v>
          </cell>
          <cell r="C900">
            <v>8.3726018808403246E-3</v>
          </cell>
          <cell r="D900">
            <v>1.8086696309899335E-2</v>
          </cell>
          <cell r="E900">
            <v>1.8372601477243622E-2</v>
          </cell>
          <cell r="F900">
            <v>2.8086696309899333E-2</v>
          </cell>
          <cell r="G900">
            <v>2.8372601081499083E-2</v>
          </cell>
          <cell r="H900">
            <v>0</v>
          </cell>
          <cell r="I900">
            <v>0</v>
          </cell>
          <cell r="J900">
            <v>0</v>
          </cell>
          <cell r="K900">
            <v>0</v>
          </cell>
          <cell r="L900">
            <v>74.666666666666671</v>
          </cell>
          <cell r="M900">
            <v>2.6311759493772069E-2</v>
          </cell>
          <cell r="N900">
            <v>4.2500000000001315E-2</v>
          </cell>
          <cell r="O900">
            <v>3.6311759493772071E-2</v>
          </cell>
          <cell r="P900">
            <v>5.2498757798286499E-2</v>
          </cell>
          <cell r="Q900">
            <v>4.6311759493772073E-2</v>
          </cell>
          <cell r="R900">
            <v>6.2497539465924179E-2</v>
          </cell>
          <cell r="S900">
            <v>1.6311759493772067E-2</v>
          </cell>
          <cell r="T900">
            <v>3.2501266779471072E-2</v>
          </cell>
          <cell r="U900">
            <v>6.3117594937720685E-3</v>
          </cell>
          <cell r="V900">
            <v>2.250255887340824E-2</v>
          </cell>
        </row>
        <row r="901">
          <cell r="A901">
            <v>74.75</v>
          </cell>
          <cell r="B901">
            <v>8.0870077524894945E-3</v>
          </cell>
          <cell r="C901">
            <v>8.3726018808396585E-3</v>
          </cell>
          <cell r="D901">
            <v>1.8087007752489496E-2</v>
          </cell>
          <cell r="E901">
            <v>1.8372601478128248E-2</v>
          </cell>
          <cell r="F901">
            <v>2.8087007752489495E-2</v>
          </cell>
          <cell r="G901">
            <v>2.8372601083251459E-2</v>
          </cell>
          <cell r="H901">
            <v>0</v>
          </cell>
          <cell r="I901">
            <v>0</v>
          </cell>
          <cell r="J901">
            <v>0</v>
          </cell>
          <cell r="K901">
            <v>0</v>
          </cell>
          <cell r="L901">
            <v>74.75</v>
          </cell>
          <cell r="M901">
            <v>2.6329630474255961E-2</v>
          </cell>
          <cell r="N901">
            <v>4.2499999999993543E-2</v>
          </cell>
          <cell r="O901">
            <v>3.6329630474255963E-2</v>
          </cell>
          <cell r="P901">
            <v>5.2498760594020366E-2</v>
          </cell>
          <cell r="Q901">
            <v>4.6329630474255964E-2</v>
          </cell>
          <cell r="R901">
            <v>6.2497545003130206E-2</v>
          </cell>
          <cell r="S901">
            <v>1.6329630474255959E-2</v>
          </cell>
          <cell r="T901">
            <v>3.2501263927823043E-2</v>
          </cell>
          <cell r="U901">
            <v>6.3296304742559602E-3</v>
          </cell>
          <cell r="V901">
            <v>2.2502553112528689E-2</v>
          </cell>
        </row>
        <row r="902">
          <cell r="A902">
            <v>74.833333333333329</v>
          </cell>
          <cell r="B902">
            <v>8.0873156093095311E-3</v>
          </cell>
          <cell r="C902">
            <v>8.3726018808314429E-3</v>
          </cell>
          <cell r="D902">
            <v>1.8087315609309533E-2</v>
          </cell>
          <cell r="E902">
            <v>1.8372601478994222E-2</v>
          </cell>
          <cell r="F902">
            <v>2.8087315609309532E-2</v>
          </cell>
          <cell r="G902">
            <v>2.8372601084974969E-2</v>
          </cell>
          <cell r="H902">
            <v>0</v>
          </cell>
          <cell r="I902">
            <v>0</v>
          </cell>
          <cell r="J902">
            <v>0</v>
          </cell>
          <cell r="K902">
            <v>0</v>
          </cell>
          <cell r="L902">
            <v>74.833333333333329</v>
          </cell>
          <cell r="M902">
            <v>2.6347447843233507E-2</v>
          </cell>
          <cell r="N902">
            <v>4.2499999999989546E-2</v>
          </cell>
          <cell r="O902">
            <v>3.6347447843233509E-2</v>
          </cell>
          <cell r="P902">
            <v>5.2498763378128421E-2</v>
          </cell>
          <cell r="Q902">
            <v>4.6347447843233511E-2</v>
          </cell>
          <cell r="R902">
            <v>6.2497550517307987E-2</v>
          </cell>
          <cell r="S902">
            <v>1.6347447843233505E-2</v>
          </cell>
          <cell r="T902">
            <v>3.2501261088043076E-2</v>
          </cell>
          <cell r="U902">
            <v>6.3474478432335064E-3</v>
          </cell>
          <cell r="V902">
            <v>2.2502547375624404E-2</v>
          </cell>
        </row>
        <row r="903">
          <cell r="A903">
            <v>74.916666666666671</v>
          </cell>
          <cell r="B903">
            <v>8.0876198931838506E-3</v>
          </cell>
          <cell r="C903">
            <v>8.3726018808381042E-3</v>
          </cell>
          <cell r="D903">
            <v>1.8087619893183852E-2</v>
          </cell>
          <cell r="E903">
            <v>1.8372601479863304E-2</v>
          </cell>
          <cell r="F903">
            <v>2.8087619893183851E-2</v>
          </cell>
          <cell r="G903">
            <v>2.8372601086690263E-2</v>
          </cell>
          <cell r="H903">
            <v>0</v>
          </cell>
          <cell r="I903">
            <v>0</v>
          </cell>
          <cell r="J903">
            <v>0</v>
          </cell>
          <cell r="K903">
            <v>0</v>
          </cell>
          <cell r="L903">
            <v>74.916666666666671</v>
          </cell>
          <cell r="M903">
            <v>2.6365211785258857E-2</v>
          </cell>
          <cell r="N903">
            <v>4.2500000000001315E-2</v>
          </cell>
          <cell r="O903">
            <v>3.6365211785258859E-2</v>
          </cell>
          <cell r="P903">
            <v>5.2498766150680387E-2</v>
          </cell>
          <cell r="Q903">
            <v>4.6365211785258861E-2</v>
          </cell>
          <cell r="R903">
            <v>6.2497556008583421E-2</v>
          </cell>
          <cell r="S903">
            <v>1.6365211785258856E-2</v>
          </cell>
          <cell r="T903">
            <v>3.2501258260084986E-2</v>
          </cell>
          <cell r="U903">
            <v>6.365211785258857E-3</v>
          </cell>
          <cell r="V903">
            <v>2.250254166258614E-2</v>
          </cell>
        </row>
        <row r="904">
          <cell r="A904">
            <v>75</v>
          </cell>
          <cell r="B904">
            <v>8.0879206168817941E-3</v>
          </cell>
          <cell r="C904">
            <v>8.3726018808409908E-3</v>
          </cell>
          <cell r="D904">
            <v>1.8087920616881796E-2</v>
          </cell>
          <cell r="E904">
            <v>1.8372601480721729E-2</v>
          </cell>
          <cell r="F904">
            <v>2.8087920616881795E-2</v>
          </cell>
          <cell r="G904">
            <v>2.8372601088388016E-2</v>
          </cell>
          <cell r="H904">
            <v>0</v>
          </cell>
          <cell r="I904">
            <v>0</v>
          </cell>
          <cell r="J904">
            <v>0</v>
          </cell>
          <cell r="K904">
            <v>0</v>
          </cell>
          <cell r="L904">
            <v>75</v>
          </cell>
          <cell r="M904">
            <v>2.6382922484063265E-2</v>
          </cell>
          <cell r="N904">
            <v>4.2499999999995541E-2</v>
          </cell>
          <cell r="O904">
            <v>3.6382922484063267E-2</v>
          </cell>
          <cell r="P904">
            <v>5.2498768911704907E-2</v>
          </cell>
          <cell r="Q904">
            <v>4.6382922484063269E-2</v>
          </cell>
          <cell r="R904">
            <v>6.2497561477038888E-2</v>
          </cell>
          <cell r="S904">
            <v>1.6382922484063263E-2</v>
          </cell>
          <cell r="T904">
            <v>3.2501255443858845E-2</v>
          </cell>
          <cell r="U904">
            <v>6.3829224840632644E-3</v>
          </cell>
          <cell r="V904">
            <v>2.2502535973252691E-2</v>
          </cell>
        </row>
        <row r="905">
          <cell r="A905">
            <v>75.083333333333329</v>
          </cell>
          <cell r="B905">
            <v>8.0882524102163789E-3</v>
          </cell>
          <cell r="C905">
            <v>8.3726018808352176E-3</v>
          </cell>
          <cell r="D905">
            <v>1.8088252410216381E-2</v>
          </cell>
          <cell r="E905">
            <v>1.8372601481650763E-2</v>
          </cell>
          <cell r="F905">
            <v>2.8088252410216379E-2</v>
          </cell>
          <cell r="G905">
            <v>2.8372601090233207E-2</v>
          </cell>
          <cell r="H905">
            <v>0</v>
          </cell>
          <cell r="I905">
            <v>0</v>
          </cell>
          <cell r="J905">
            <v>0</v>
          </cell>
          <cell r="K905">
            <v>0</v>
          </cell>
          <cell r="L905">
            <v>75.083333333333329</v>
          </cell>
          <cell r="M905">
            <v>2.6400749228642439E-2</v>
          </cell>
          <cell r="N905">
            <v>4.2499999999992655E-2</v>
          </cell>
          <cell r="O905">
            <v>3.6400749228642441E-2</v>
          </cell>
          <cell r="P905">
            <v>5.2498771687408796E-2</v>
          </cell>
          <cell r="Q905">
            <v>4.6400749228642443E-2</v>
          </cell>
          <cell r="R905">
            <v>6.2497566974583085E-2</v>
          </cell>
          <cell r="S905">
            <v>1.6400749228642438E-2</v>
          </cell>
          <cell r="T905">
            <v>3.2501252612652021E-2</v>
          </cell>
          <cell r="U905">
            <v>6.400749228642439E-3</v>
          </cell>
          <cell r="V905">
            <v>2.2502530253688979E-2</v>
          </cell>
        </row>
        <row r="906">
          <cell r="A906">
            <v>75.166666666666671</v>
          </cell>
          <cell r="B906">
            <v>8.0885805816757195E-3</v>
          </cell>
          <cell r="C906">
            <v>8.372601880846986E-3</v>
          </cell>
          <cell r="D906">
            <v>1.8088580581675721E-2</v>
          </cell>
          <cell r="E906">
            <v>1.8372601482590234E-2</v>
          </cell>
          <cell r="F906">
            <v>2.808858058167572E-2</v>
          </cell>
          <cell r="G906">
            <v>2.8372601092081506E-2</v>
          </cell>
          <cell r="H906">
            <v>0</v>
          </cell>
          <cell r="I906">
            <v>0</v>
          </cell>
          <cell r="J906">
            <v>0</v>
          </cell>
          <cell r="K906">
            <v>0</v>
          </cell>
          <cell r="L906">
            <v>75.166666666666671</v>
          </cell>
          <cell r="M906">
            <v>2.6418522637098096E-2</v>
          </cell>
          <cell r="N906">
            <v>4.2499999999990434E-2</v>
          </cell>
          <cell r="O906">
            <v>3.6418522637098098E-2</v>
          </cell>
          <cell r="P906">
            <v>5.249877445158635E-2</v>
          </cell>
          <cell r="Q906">
            <v>4.64185226370981E-2</v>
          </cell>
          <cell r="R906">
            <v>6.249757244929266E-2</v>
          </cell>
          <cell r="S906">
            <v>1.6418522637098094E-2</v>
          </cell>
          <cell r="T906">
            <v>3.2501249793212672E-2</v>
          </cell>
          <cell r="U906">
            <v>6.4185226370980959E-3</v>
          </cell>
          <cell r="V906">
            <v>2.2502524557881154E-2</v>
          </cell>
        </row>
        <row r="907">
          <cell r="A907">
            <v>75.25</v>
          </cell>
          <cell r="B907">
            <v>8.0889051441508375E-3</v>
          </cell>
          <cell r="C907">
            <v>8.3726018808389924E-3</v>
          </cell>
          <cell r="D907">
            <v>1.8088905144150839E-2</v>
          </cell>
          <cell r="E907">
            <v>1.837260148349773E-2</v>
          </cell>
          <cell r="F907">
            <v>2.8088905144150838E-2</v>
          </cell>
          <cell r="G907">
            <v>2.8372601093887173E-2</v>
          </cell>
          <cell r="H907">
            <v>0</v>
          </cell>
          <cell r="I907">
            <v>0</v>
          </cell>
          <cell r="J907">
            <v>0</v>
          </cell>
          <cell r="K907">
            <v>0</v>
          </cell>
          <cell r="L907">
            <v>75.25</v>
          </cell>
          <cell r="M907">
            <v>2.6436242892302397E-2</v>
          </cell>
          <cell r="N907">
            <v>4.2499999999992877E-2</v>
          </cell>
          <cell r="O907">
            <v>3.6436242892302399E-2</v>
          </cell>
          <cell r="P907">
            <v>5.2498777204297076E-2</v>
          </cell>
          <cell r="Q907">
            <v>4.6436242892302401E-2</v>
          </cell>
          <cell r="R907">
            <v>6.2497577901286405E-2</v>
          </cell>
          <cell r="S907">
            <v>1.6436242892302395E-2</v>
          </cell>
          <cell r="T907">
            <v>3.2501246985480403E-2</v>
          </cell>
          <cell r="U907">
            <v>6.4362428923023969E-3</v>
          </cell>
          <cell r="V907">
            <v>2.2502518885723077E-2</v>
          </cell>
        </row>
        <row r="908">
          <cell r="A908">
            <v>75.333333333333329</v>
          </cell>
          <cell r="B908">
            <v>8.0892261104783536E-3</v>
          </cell>
          <cell r="C908">
            <v>8.3726018808483182E-3</v>
          </cell>
          <cell r="D908">
            <v>1.8089226110478356E-2</v>
          </cell>
          <cell r="E908">
            <v>1.8372601484411888E-2</v>
          </cell>
          <cell r="F908">
            <v>2.8089226110478354E-2</v>
          </cell>
          <cell r="G908">
            <v>2.8372601095687955E-2</v>
          </cell>
          <cell r="H908">
            <v>0</v>
          </cell>
          <cell r="I908">
            <v>0</v>
          </cell>
          <cell r="J908">
            <v>0</v>
          </cell>
          <cell r="K908">
            <v>0</v>
          </cell>
          <cell r="L908">
            <v>75.333333333333329</v>
          </cell>
          <cell r="M908">
            <v>2.6453910176323259E-2</v>
          </cell>
          <cell r="N908">
            <v>4.2500000000005977E-2</v>
          </cell>
          <cell r="O908">
            <v>3.6453910176323261E-2</v>
          </cell>
          <cell r="P908">
            <v>5.2498779945604035E-2</v>
          </cell>
          <cell r="Q908">
            <v>4.6453910176323263E-2</v>
          </cell>
          <cell r="R908">
            <v>6.249758333068578E-2</v>
          </cell>
          <cell r="S908">
            <v>1.6453910176323257E-2</v>
          </cell>
          <cell r="T908">
            <v>3.2501244189404366E-2</v>
          </cell>
          <cell r="U908">
            <v>6.4539101763232583E-3</v>
          </cell>
          <cell r="V908">
            <v>2.2502513237102173E-2</v>
          </cell>
        </row>
        <row r="909">
          <cell r="A909">
            <v>75.416666666666671</v>
          </cell>
          <cell r="B909">
            <v>8.0895434934336041E-3</v>
          </cell>
          <cell r="C909">
            <v>8.3726018808492064E-3</v>
          </cell>
          <cell r="D909">
            <v>1.8089543493433606E-2</v>
          </cell>
          <cell r="E909">
            <v>1.8372601485306506E-2</v>
          </cell>
          <cell r="F909">
            <v>2.8089543493433605E-2</v>
          </cell>
          <cell r="G909">
            <v>2.8372601097458983E-2</v>
          </cell>
          <cell r="H909">
            <v>0</v>
          </cell>
          <cell r="I909">
            <v>0</v>
          </cell>
          <cell r="J909">
            <v>0</v>
          </cell>
          <cell r="K909">
            <v>0</v>
          </cell>
          <cell r="L909">
            <v>75.416666666666671</v>
          </cell>
          <cell r="M909">
            <v>2.6471524670422131E-2</v>
          </cell>
          <cell r="N909">
            <v>4.2500000000004867E-2</v>
          </cell>
          <cell r="O909">
            <v>3.6471524670422133E-2</v>
          </cell>
          <cell r="P909">
            <v>5.2498782675538314E-2</v>
          </cell>
          <cell r="Q909">
            <v>4.6471524670422135E-2</v>
          </cell>
          <cell r="R909">
            <v>6.2497588737578269E-2</v>
          </cell>
          <cell r="S909">
            <v>1.6471524670422129E-2</v>
          </cell>
          <cell r="T909">
            <v>3.2501241404900405E-2</v>
          </cell>
          <cell r="U909">
            <v>6.4715246704221303E-3</v>
          </cell>
          <cell r="V909">
            <v>2.250250761187611E-2</v>
          </cell>
        </row>
        <row r="910">
          <cell r="A910">
            <v>75.5</v>
          </cell>
          <cell r="B910">
            <v>8.0898573057366363E-3</v>
          </cell>
          <cell r="C910">
            <v>8.3726018808434333E-3</v>
          </cell>
          <cell r="D910">
            <v>1.8089857305736638E-2</v>
          </cell>
          <cell r="E910">
            <v>1.837260148618336E-2</v>
          </cell>
          <cell r="F910">
            <v>2.8089857305736637E-2</v>
          </cell>
          <cell r="G910">
            <v>2.8372601099201145E-2</v>
          </cell>
          <cell r="H910">
            <v>0</v>
          </cell>
          <cell r="I910">
            <v>0</v>
          </cell>
          <cell r="J910">
            <v>0</v>
          </cell>
          <cell r="K910">
            <v>0</v>
          </cell>
          <cell r="L910">
            <v>75.5</v>
          </cell>
          <cell r="M910">
            <v>2.6489086555067543E-2</v>
          </cell>
          <cell r="N910">
            <v>4.249999999999976E-2</v>
          </cell>
          <cell r="O910">
            <v>3.6489086555067544E-2</v>
          </cell>
          <cell r="P910">
            <v>5.2498785394168523E-2</v>
          </cell>
          <cell r="Q910">
            <v>4.6489086555067546E-2</v>
          </cell>
          <cell r="R910">
            <v>6.2497594122085554E-2</v>
          </cell>
          <cell r="S910">
            <v>1.6489086555067541E-2</v>
          </cell>
          <cell r="T910">
            <v>3.2501238631921003E-2</v>
          </cell>
          <cell r="U910">
            <v>6.4890865550675421E-3</v>
          </cell>
          <cell r="V910">
            <v>2.2502502009938308E-2</v>
          </cell>
        </row>
        <row r="911">
          <cell r="A911">
            <v>75.583333333333329</v>
          </cell>
          <cell r="B911">
            <v>8.0901675600524303E-3</v>
          </cell>
          <cell r="C911">
            <v>8.3726018808434333E-3</v>
          </cell>
          <cell r="D911">
            <v>1.8090167560052432E-2</v>
          </cell>
          <cell r="E911">
            <v>1.8372601487054663E-2</v>
          </cell>
          <cell r="F911">
            <v>2.8090167560052431E-2</v>
          </cell>
          <cell r="G911">
            <v>2.8372601100927763E-2</v>
          </cell>
          <cell r="H911">
            <v>0</v>
          </cell>
          <cell r="I911">
            <v>0</v>
          </cell>
          <cell r="J911">
            <v>0</v>
          </cell>
          <cell r="K911">
            <v>0</v>
          </cell>
          <cell r="L911">
            <v>75.583333333333329</v>
          </cell>
          <cell r="M911">
            <v>2.6506596009931771E-2</v>
          </cell>
          <cell r="N911">
            <v>4.2500000000002869E-2</v>
          </cell>
          <cell r="O911">
            <v>3.6506596009931773E-2</v>
          </cell>
          <cell r="P911">
            <v>5.249878810156261E-2</v>
          </cell>
          <cell r="Q911">
            <v>4.6506596009931775E-2</v>
          </cell>
          <cell r="R911">
            <v>6.2497599484332866E-2</v>
          </cell>
          <cell r="S911">
            <v>1.6506596009931769E-2</v>
          </cell>
          <cell r="T911">
            <v>3.2501235870421308E-2</v>
          </cell>
          <cell r="U911">
            <v>6.5065960099317706E-3</v>
          </cell>
          <cell r="V911">
            <v>2.2502496431184182E-2</v>
          </cell>
        </row>
        <row r="912">
          <cell r="A912">
            <v>75.666666666666671</v>
          </cell>
          <cell r="B912">
            <v>8.0904742689891229E-3</v>
          </cell>
          <cell r="C912">
            <v>8.3726018808392144E-3</v>
          </cell>
          <cell r="D912">
            <v>1.8090474268989125E-2</v>
          </cell>
          <cell r="E912">
            <v>1.8372601487911755E-2</v>
          </cell>
          <cell r="F912">
            <v>2.8090474268989123E-2</v>
          </cell>
          <cell r="G912">
            <v>2.8372601102628181E-2</v>
          </cell>
          <cell r="H912">
            <v>0</v>
          </cell>
          <cell r="I912">
            <v>0</v>
          </cell>
          <cell r="J912">
            <v>0</v>
          </cell>
          <cell r="K912">
            <v>0</v>
          </cell>
          <cell r="L912">
            <v>75.666666666666671</v>
          </cell>
          <cell r="M912">
            <v>2.6524053213896392E-2</v>
          </cell>
          <cell r="N912">
            <v>4.2500000000002425E-2</v>
          </cell>
          <cell r="O912">
            <v>3.6524053213896394E-2</v>
          </cell>
          <cell r="P912">
            <v>5.2498790797763428E-2</v>
          </cell>
          <cell r="Q912">
            <v>4.6524053213896396E-2</v>
          </cell>
          <cell r="R912">
            <v>6.2497604824417463E-2</v>
          </cell>
          <cell r="S912">
            <v>1.6524053213896391E-2</v>
          </cell>
          <cell r="T912">
            <v>3.2501233120331596E-2</v>
          </cell>
          <cell r="U912">
            <v>6.5240532138963921E-3</v>
          </cell>
          <cell r="V912">
            <v>2.2502490875486725E-2</v>
          </cell>
        </row>
        <row r="913">
          <cell r="A913">
            <v>75.75</v>
          </cell>
          <cell r="B913">
            <v>8.0907774450975634E-3</v>
          </cell>
          <cell r="C913">
            <v>8.3726018808494285E-3</v>
          </cell>
          <cell r="D913">
            <v>1.8090777445097565E-2</v>
          </cell>
          <cell r="E913">
            <v>1.8372601488771512E-2</v>
          </cell>
          <cell r="F913">
            <v>2.8090777445097564E-2</v>
          </cell>
          <cell r="G913">
            <v>2.8372601104321937E-2</v>
          </cell>
          <cell r="H913">
            <v>0</v>
          </cell>
          <cell r="I913">
            <v>0</v>
          </cell>
          <cell r="J913">
            <v>0</v>
          </cell>
          <cell r="K913">
            <v>0</v>
          </cell>
          <cell r="L913">
            <v>75.75</v>
          </cell>
          <cell r="M913">
            <v>2.6541458345063607E-2</v>
          </cell>
          <cell r="N913">
            <v>4.2500000000010418E-2</v>
          </cell>
          <cell r="O913">
            <v>3.6541458345063609E-2</v>
          </cell>
          <cell r="P913">
            <v>5.2498793482842032E-2</v>
          </cell>
          <cell r="Q913">
            <v>4.654145834506361E-2</v>
          </cell>
          <cell r="R913">
            <v>6.2497610142463689E-2</v>
          </cell>
          <cell r="S913">
            <v>1.6541458345063605E-2</v>
          </cell>
          <cell r="T913">
            <v>3.250123038160746E-2</v>
          </cell>
          <cell r="U913">
            <v>6.5414583450636062E-3</v>
          </cell>
          <cell r="V913">
            <v>2.2502485342743128E-2</v>
          </cell>
        </row>
        <row r="914">
          <cell r="A914">
            <v>75.833333333333329</v>
          </cell>
          <cell r="B914">
            <v>8.0910771008742E-3</v>
          </cell>
          <cell r="C914">
            <v>8.3726018808407687E-3</v>
          </cell>
          <cell r="D914">
            <v>1.8091077100874202E-2</v>
          </cell>
          <cell r="E914">
            <v>1.8372601489602181E-2</v>
          </cell>
          <cell r="F914">
            <v>2.80910771008742E-2</v>
          </cell>
          <cell r="G914">
            <v>2.8372601105975281E-2</v>
          </cell>
          <cell r="H914">
            <v>0</v>
          </cell>
          <cell r="I914">
            <v>0</v>
          </cell>
          <cell r="J914">
            <v>0</v>
          </cell>
          <cell r="K914">
            <v>0</v>
          </cell>
          <cell r="L914">
            <v>75.833333333333329</v>
          </cell>
          <cell r="M914">
            <v>2.6558811580747799E-2</v>
          </cell>
          <cell r="N914">
            <v>4.2500000000007532E-2</v>
          </cell>
          <cell r="O914">
            <v>3.6558811580747801E-2</v>
          </cell>
          <cell r="P914">
            <v>5.249879615683084E-2</v>
          </cell>
          <cell r="Q914">
            <v>4.6558811580747803E-2</v>
          </cell>
          <cell r="R914">
            <v>6.2497615438560361E-2</v>
          </cell>
          <cell r="S914">
            <v>1.6558811580747797E-2</v>
          </cell>
          <cell r="T914">
            <v>3.2501227654172959E-2</v>
          </cell>
          <cell r="U914">
            <v>6.5588115807477983E-3</v>
          </cell>
          <cell r="V914">
            <v>2.2502479832819722E-2</v>
          </cell>
        </row>
        <row r="915">
          <cell r="A915">
            <v>75.916666666666671</v>
          </cell>
          <cell r="B915">
            <v>8.0913732487595258E-3</v>
          </cell>
          <cell r="C915">
            <v>8.3726018808449876E-3</v>
          </cell>
          <cell r="D915">
            <v>1.8091373248759528E-2</v>
          </cell>
          <cell r="E915">
            <v>1.837260149043507E-2</v>
          </cell>
          <cell r="F915">
            <v>2.8091373248759526E-2</v>
          </cell>
          <cell r="G915">
            <v>2.8372601107620632E-2</v>
          </cell>
          <cell r="H915">
            <v>0</v>
          </cell>
          <cell r="I915">
            <v>0</v>
          </cell>
          <cell r="J915">
            <v>0</v>
          </cell>
          <cell r="K915">
            <v>0</v>
          </cell>
          <cell r="L915">
            <v>75.916666666666671</v>
          </cell>
          <cell r="M915">
            <v>2.657611309749397E-2</v>
          </cell>
          <cell r="N915">
            <v>4.2500000000012417E-2</v>
          </cell>
          <cell r="O915">
            <v>3.6576113097493972E-2</v>
          </cell>
          <cell r="P915">
            <v>5.249879881980557E-2</v>
          </cell>
          <cell r="Q915">
            <v>4.6576113097493974E-2</v>
          </cell>
          <cell r="R915">
            <v>6.2497620712836266E-2</v>
          </cell>
          <cell r="S915">
            <v>1.6576113097493968E-2</v>
          </cell>
          <cell r="T915">
            <v>3.2501224937990569E-2</v>
          </cell>
          <cell r="U915">
            <v>6.5761130974939692E-3</v>
          </cell>
          <cell r="V915">
            <v>2.2502474345622137E-2</v>
          </cell>
        </row>
        <row r="916">
          <cell r="A916">
            <v>76</v>
          </cell>
          <cell r="B916">
            <v>8.0916659011407432E-3</v>
          </cell>
          <cell r="C916">
            <v>8.3726018808427671E-3</v>
          </cell>
          <cell r="D916">
            <v>1.8091665901140745E-2</v>
          </cell>
          <cell r="E916">
            <v>1.8372601491252416E-2</v>
          </cell>
          <cell r="F916">
            <v>2.8091665901140744E-2</v>
          </cell>
          <cell r="G916">
            <v>2.8372601109242446E-2</v>
          </cell>
          <cell r="H916">
            <v>0</v>
          </cell>
          <cell r="I916">
            <v>0</v>
          </cell>
          <cell r="J916">
            <v>0</v>
          </cell>
          <cell r="K916">
            <v>0</v>
          </cell>
          <cell r="L916">
            <v>76</v>
          </cell>
          <cell r="M916">
            <v>2.6593363071069298E-2</v>
          </cell>
          <cell r="N916">
            <v>4.2500000000005755E-2</v>
          </cell>
          <cell r="O916">
            <v>3.65933630710693E-2</v>
          </cell>
          <cell r="P916">
            <v>5.2498801471794643E-2</v>
          </cell>
          <cell r="Q916">
            <v>4.6593363071069302E-2</v>
          </cell>
          <cell r="R916">
            <v>6.2497625965390435E-2</v>
          </cell>
          <cell r="S916">
            <v>1.6593363071069296E-2</v>
          </cell>
          <cell r="T916">
            <v>3.2501222232989457E-2</v>
          </cell>
          <cell r="U916">
            <v>6.5933630710692977E-3</v>
          </cell>
          <cell r="V916">
            <v>2.2502468881030468E-2</v>
          </cell>
        </row>
        <row r="917">
          <cell r="A917">
            <v>76.083333333333329</v>
          </cell>
          <cell r="B917">
            <v>8.0919892325888032E-3</v>
          </cell>
          <cell r="C917">
            <v>8.3726018808487623E-3</v>
          </cell>
          <cell r="D917">
            <v>1.8091989232588805E-2</v>
          </cell>
          <cell r="E917">
            <v>1.8372601492159468E-2</v>
          </cell>
          <cell r="F917">
            <v>2.8091989232588804E-2</v>
          </cell>
          <cell r="G917">
            <v>2.8372601111031459E-2</v>
          </cell>
          <cell r="H917">
            <v>0</v>
          </cell>
          <cell r="I917">
            <v>0</v>
          </cell>
          <cell r="J917">
            <v>0</v>
          </cell>
          <cell r="K917">
            <v>0</v>
          </cell>
          <cell r="L917">
            <v>76.083333333333329</v>
          </cell>
          <cell r="M917">
            <v>2.6610728594048894E-2</v>
          </cell>
          <cell r="N917">
            <v>4.2500000000005755E-2</v>
          </cell>
          <cell r="O917">
            <v>3.6610728594048896E-2</v>
          </cell>
          <cell r="P917">
            <v>5.2498804138336741E-2</v>
          </cell>
          <cell r="Q917">
            <v>4.6610728594048897E-2</v>
          </cell>
          <cell r="R917">
            <v>6.2497631246716923E-2</v>
          </cell>
          <cell r="S917">
            <v>1.6610728594048892E-2</v>
          </cell>
          <cell r="T917">
            <v>3.2501219513164203E-2</v>
          </cell>
          <cell r="U917">
            <v>6.6107285940488932E-3</v>
          </cell>
          <cell r="V917">
            <v>2.2502463386476768E-2</v>
          </cell>
        </row>
        <row r="918">
          <cell r="A918">
            <v>76.166666666666671</v>
          </cell>
          <cell r="B918">
            <v>8.092309008215004E-3</v>
          </cell>
          <cell r="C918">
            <v>8.3726018808389924E-3</v>
          </cell>
          <cell r="D918">
            <v>1.8092309008215006E-2</v>
          </cell>
          <cell r="E918">
            <v>1.8372601493040541E-2</v>
          </cell>
          <cell r="F918">
            <v>2.8092309008215004E-2</v>
          </cell>
          <cell r="G918">
            <v>2.8372601112786944E-2</v>
          </cell>
          <cell r="H918">
            <v>0</v>
          </cell>
          <cell r="I918">
            <v>0</v>
          </cell>
          <cell r="J918">
            <v>0</v>
          </cell>
          <cell r="K918">
            <v>0</v>
          </cell>
          <cell r="L918">
            <v>76.166666666666671</v>
          </cell>
          <cell r="M918">
            <v>2.6628042475796754E-2</v>
          </cell>
          <cell r="N918">
            <v>4.2499999999995763E-2</v>
          </cell>
          <cell r="O918">
            <v>3.6628042475796756E-2</v>
          </cell>
          <cell r="P918">
            <v>5.2498806793877861E-2</v>
          </cell>
          <cell r="Q918">
            <v>4.6628042475796758E-2</v>
          </cell>
          <cell r="R918">
            <v>6.2497636506289922E-2</v>
          </cell>
          <cell r="S918">
            <v>1.6628042475796752E-2</v>
          </cell>
          <cell r="T918">
            <v>3.2501216804539323E-2</v>
          </cell>
          <cell r="U918">
            <v>6.6280424757967533E-3</v>
          </cell>
          <cell r="V918">
            <v>2.2502457914567842E-2</v>
          </cell>
        </row>
        <row r="919">
          <cell r="A919">
            <v>76.25</v>
          </cell>
          <cell r="B919">
            <v>8.0926252405251198E-3</v>
          </cell>
          <cell r="C919">
            <v>8.3726018808387703E-3</v>
          </cell>
          <cell r="D919">
            <v>1.8092625240525122E-2</v>
          </cell>
          <cell r="E919">
            <v>1.8372601493920282E-2</v>
          </cell>
          <cell r="F919">
            <v>2.809262524052512E-2</v>
          </cell>
          <cell r="G919">
            <v>2.8372601114530216E-2</v>
          </cell>
          <cell r="H919">
            <v>0</v>
          </cell>
          <cell r="I919">
            <v>0</v>
          </cell>
          <cell r="J919">
            <v>0</v>
          </cell>
          <cell r="K919">
            <v>0</v>
          </cell>
          <cell r="L919">
            <v>76.25</v>
          </cell>
          <cell r="M919">
            <v>2.6645304891301569E-2</v>
          </cell>
          <cell r="N919">
            <v>4.2500000000005533E-2</v>
          </cell>
          <cell r="O919">
            <v>3.6645304891301571E-2</v>
          </cell>
          <cell r="P919">
            <v>5.2498809438508154E-2</v>
          </cell>
          <cell r="Q919">
            <v>4.6645304891301573E-2</v>
          </cell>
          <cell r="R919">
            <v>6.2497641744234E-2</v>
          </cell>
          <cell r="S919">
            <v>1.6645304891301567E-2</v>
          </cell>
          <cell r="T919">
            <v>3.2501214107086174E-2</v>
          </cell>
          <cell r="U919">
            <v>6.6453048913015685E-3</v>
          </cell>
          <cell r="V919">
            <v>2.2502452465207767E-2</v>
          </cell>
        </row>
        <row r="920">
          <cell r="A920">
            <v>76.333333333333329</v>
          </cell>
          <cell r="B920">
            <v>8.0929379419725223E-3</v>
          </cell>
          <cell r="C920">
            <v>8.3726018808396585E-3</v>
          </cell>
          <cell r="D920">
            <v>1.8092937941972524E-2</v>
          </cell>
          <cell r="E920">
            <v>1.8372601494791141E-2</v>
          </cell>
          <cell r="F920">
            <v>2.8092937941972523E-2</v>
          </cell>
          <cell r="G920">
            <v>2.837260111625306E-2</v>
          </cell>
          <cell r="H920">
            <v>0</v>
          </cell>
          <cell r="I920">
            <v>0</v>
          </cell>
          <cell r="J920">
            <v>0</v>
          </cell>
          <cell r="K920">
            <v>0</v>
          </cell>
          <cell r="L920">
            <v>76.333333333333329</v>
          </cell>
          <cell r="M920">
            <v>2.6662516014791526E-2</v>
          </cell>
          <cell r="N920">
            <v>4.2499999999998428E-2</v>
          </cell>
          <cell r="O920">
            <v>3.6662516014791528E-2</v>
          </cell>
          <cell r="P920">
            <v>5.249881207224405E-2</v>
          </cell>
          <cell r="Q920">
            <v>4.666251601479153E-2</v>
          </cell>
          <cell r="R920">
            <v>6.2497646960621323E-2</v>
          </cell>
          <cell r="S920">
            <v>1.6662516014791524E-2</v>
          </cell>
          <cell r="T920">
            <v>3.250121142071194E-2</v>
          </cell>
          <cell r="U920">
            <v>6.6625160147915259E-3</v>
          </cell>
          <cell r="V920">
            <v>2.2502447038248663E-2</v>
          </cell>
        </row>
        <row r="921">
          <cell r="A921">
            <v>76.416666666666671</v>
          </cell>
          <cell r="B921">
            <v>8.0932471249519633E-3</v>
          </cell>
          <cell r="C921">
            <v>8.3726018808489844E-3</v>
          </cell>
          <cell r="D921">
            <v>1.8093247124951965E-2</v>
          </cell>
          <cell r="E921">
            <v>1.8372601495659557E-2</v>
          </cell>
          <cell r="F921">
            <v>2.8093247124951964E-2</v>
          </cell>
          <cell r="G921">
            <v>2.837260111796347E-2</v>
          </cell>
          <cell r="H921">
            <v>0</v>
          </cell>
          <cell r="I921">
            <v>0</v>
          </cell>
          <cell r="J921">
            <v>0</v>
          </cell>
          <cell r="K921">
            <v>0</v>
          </cell>
          <cell r="L921">
            <v>76.416666666666671</v>
          </cell>
          <cell r="M921">
            <v>2.6679676019733423E-2</v>
          </cell>
          <cell r="N921">
            <v>4.2499999999996874E-2</v>
          </cell>
          <cell r="O921">
            <v>3.6679676019733425E-2</v>
          </cell>
          <cell r="P921">
            <v>5.2498814695163043E-2</v>
          </cell>
          <cell r="Q921">
            <v>4.6679676019733427E-2</v>
          </cell>
          <cell r="R921">
            <v>6.249765215557801E-2</v>
          </cell>
          <cell r="S921">
            <v>1.6679676019733421E-2</v>
          </cell>
          <cell r="T921">
            <v>3.2501208745383314E-2</v>
          </cell>
          <cell r="U921">
            <v>6.6796760197334222E-3</v>
          </cell>
          <cell r="V921">
            <v>2.2502441633600823E-2</v>
          </cell>
        </row>
        <row r="922">
          <cell r="A922">
            <v>76.5</v>
          </cell>
          <cell r="B922">
            <v>8.0935528018049041E-3</v>
          </cell>
          <cell r="C922">
            <v>8.3726018808438774E-3</v>
          </cell>
          <cell r="D922">
            <v>1.8093552801804906E-2</v>
          </cell>
          <cell r="E922">
            <v>1.8372601496502661E-2</v>
          </cell>
          <cell r="F922">
            <v>2.8093552801804905E-2</v>
          </cell>
          <cell r="G922">
            <v>2.8372601119638574E-2</v>
          </cell>
          <cell r="H922">
            <v>0</v>
          </cell>
          <cell r="I922">
            <v>0</v>
          </cell>
          <cell r="J922">
            <v>0</v>
          </cell>
          <cell r="K922">
            <v>0</v>
          </cell>
          <cell r="L922">
            <v>76.5</v>
          </cell>
          <cell r="M922">
            <v>2.6696785078844654E-2</v>
          </cell>
          <cell r="N922">
            <v>4.249999999998999E-2</v>
          </cell>
          <cell r="O922">
            <v>3.6696785078844656E-2</v>
          </cell>
          <cell r="P922">
            <v>5.2498817307306656E-2</v>
          </cell>
          <cell r="Q922">
            <v>4.6696785078844658E-2</v>
          </cell>
          <cell r="R922">
            <v>6.2497657329202649E-2</v>
          </cell>
          <cell r="S922">
            <v>1.6696785078844652E-2</v>
          </cell>
          <cell r="T922">
            <v>3.2501206081036349E-2</v>
          </cell>
          <cell r="U922">
            <v>6.6967850788446533E-3</v>
          </cell>
          <cell r="V922">
            <v>2.2502436251145008E-2</v>
          </cell>
        </row>
        <row r="923">
          <cell r="A923">
            <v>76.583333333333329</v>
          </cell>
          <cell r="B923">
            <v>8.0938549848206254E-3</v>
          </cell>
          <cell r="C923">
            <v>8.372601880841879E-3</v>
          </cell>
          <cell r="D923">
            <v>1.8093854984820627E-2</v>
          </cell>
          <cell r="E923">
            <v>1.8372601497338215E-2</v>
          </cell>
          <cell r="F923">
            <v>2.8093854984820626E-2</v>
          </cell>
          <cell r="G923">
            <v>2.8372601121295249E-2</v>
          </cell>
          <cell r="H923">
            <v>0</v>
          </cell>
          <cell r="I923">
            <v>0</v>
          </cell>
          <cell r="J923">
            <v>0</v>
          </cell>
          <cell r="K923">
            <v>0</v>
          </cell>
          <cell r="L923">
            <v>76.583333333333329</v>
          </cell>
          <cell r="M923">
            <v>2.6713843364090328E-2</v>
          </cell>
          <cell r="N923">
            <v>4.2499999999989102E-2</v>
          </cell>
          <cell r="O923">
            <v>3.671384336409033E-2</v>
          </cell>
          <cell r="P923">
            <v>5.2498819908740169E-2</v>
          </cell>
          <cell r="Q923">
            <v>4.6713843364090332E-2</v>
          </cell>
          <cell r="R923">
            <v>6.2497662481608485E-2</v>
          </cell>
          <cell r="S923">
            <v>1.6713843364090326E-2</v>
          </cell>
          <cell r="T923">
            <v>3.2501203427627301E-2</v>
          </cell>
          <cell r="U923">
            <v>6.7138433640903279E-3</v>
          </cell>
          <cell r="V923">
            <v>2.2502430890781522E-2</v>
          </cell>
        </row>
        <row r="924">
          <cell r="A924">
            <v>76.666666666666671</v>
          </cell>
          <cell r="B924">
            <v>8.0941536862337848E-3</v>
          </cell>
          <cell r="C924">
            <v>8.3726018808483182E-3</v>
          </cell>
          <cell r="D924">
            <v>1.8094153686233787E-2</v>
          </cell>
          <cell r="E924">
            <v>1.8372601498171548E-2</v>
          </cell>
          <cell r="F924">
            <v>2.8094153686233785E-2</v>
          </cell>
          <cell r="G924">
            <v>2.8372601122940599E-2</v>
          </cell>
          <cell r="H924">
            <v>0</v>
          </cell>
          <cell r="I924">
            <v>0</v>
          </cell>
          <cell r="J924">
            <v>0</v>
          </cell>
          <cell r="K924">
            <v>0</v>
          </cell>
          <cell r="L924">
            <v>76.666666666666671</v>
          </cell>
          <cell r="M924">
            <v>2.6730851046688153E-2</v>
          </cell>
          <cell r="N924">
            <v>4.2499999999994431E-2</v>
          </cell>
          <cell r="O924">
            <v>3.6730851046688155E-2</v>
          </cell>
          <cell r="P924">
            <v>5.2498822499516651E-2</v>
          </cell>
          <cell r="Q924">
            <v>4.6730851046688157E-2</v>
          </cell>
          <cell r="R924">
            <v>6.2497667612903207E-2</v>
          </cell>
          <cell r="S924">
            <v>1.6730851046688151E-2</v>
          </cell>
          <cell r="T924">
            <v>3.2501200785103102E-2</v>
          </cell>
          <cell r="U924">
            <v>6.7308510466881528E-3</v>
          </cell>
          <cell r="V924">
            <v>2.2502425552402672E-2</v>
          </cell>
        </row>
        <row r="925">
          <cell r="A925">
            <v>76.75</v>
          </cell>
          <cell r="B925">
            <v>8.0944489182237511E-3</v>
          </cell>
          <cell r="C925">
            <v>8.3726018808407687E-3</v>
          </cell>
          <cell r="D925">
            <v>1.8094448918223753E-2</v>
          </cell>
          <cell r="E925">
            <v>1.8372601498981123E-2</v>
          </cell>
          <cell r="F925">
            <v>2.8094448918223752E-2</v>
          </cell>
          <cell r="G925">
            <v>2.8372601124550201E-2</v>
          </cell>
          <cell r="H925">
            <v>0</v>
          </cell>
          <cell r="I925">
            <v>0</v>
          </cell>
          <cell r="J925">
            <v>0</v>
          </cell>
          <cell r="K925">
            <v>0</v>
          </cell>
          <cell r="L925">
            <v>76.75</v>
          </cell>
          <cell r="M925">
            <v>2.6747808297119313E-2</v>
          </cell>
          <cell r="N925">
            <v>4.2499999999994209E-2</v>
          </cell>
          <cell r="O925">
            <v>3.6747808297119315E-2</v>
          </cell>
          <cell r="P925">
            <v>5.2498825079675848E-2</v>
          </cell>
          <cell r="Q925">
            <v>4.6747808297119317E-2</v>
          </cell>
          <cell r="R925">
            <v>6.2497672723177633E-2</v>
          </cell>
          <cell r="S925">
            <v>1.6747808297119311E-2</v>
          </cell>
          <cell r="T925">
            <v>3.2501198153397803E-2</v>
          </cell>
          <cell r="U925">
            <v>6.7478082971193128E-3</v>
          </cell>
          <cell r="V925">
            <v>2.2502420235887222E-2</v>
          </cell>
        </row>
        <row r="926">
          <cell r="A926">
            <v>76.833333333333329</v>
          </cell>
          <cell r="B926">
            <v>8.0947406929183785E-3</v>
          </cell>
          <cell r="C926">
            <v>8.3726018808398806E-3</v>
          </cell>
          <cell r="D926">
            <v>1.809474069291838E-2</v>
          </cell>
          <cell r="E926">
            <v>1.8372601499786478E-2</v>
          </cell>
          <cell r="F926">
            <v>2.8094740692918379E-2</v>
          </cell>
          <cell r="G926">
            <v>2.8372601126146479E-2</v>
          </cell>
          <cell r="H926">
            <v>0</v>
          </cell>
          <cell r="I926">
            <v>0</v>
          </cell>
          <cell r="J926">
            <v>0</v>
          </cell>
          <cell r="K926">
            <v>0</v>
          </cell>
          <cell r="L926">
            <v>76.833333333333329</v>
          </cell>
          <cell r="M926">
            <v>2.6764715285120255E-2</v>
          </cell>
          <cell r="N926">
            <v>4.249999999998777E-2</v>
          </cell>
          <cell r="O926">
            <v>3.6764715285120257E-2</v>
          </cell>
          <cell r="P926">
            <v>5.2498827649270829E-2</v>
          </cell>
          <cell r="Q926">
            <v>4.6764715285120259E-2</v>
          </cell>
          <cell r="R926">
            <v>6.2497677812534791E-2</v>
          </cell>
          <cell r="S926">
            <v>1.6764715285120253E-2</v>
          </cell>
          <cell r="T926">
            <v>3.2501195532457894E-2</v>
          </cell>
          <cell r="U926">
            <v>6.7647152851202548E-3</v>
          </cell>
          <cell r="V926">
            <v>2.2502414941127924E-2</v>
          </cell>
        </row>
        <row r="927">
          <cell r="A927">
            <v>76.916666666666671</v>
          </cell>
          <cell r="B927">
            <v>8.0950290223915644E-3</v>
          </cell>
          <cell r="C927">
            <v>8.3726018808416569E-3</v>
          </cell>
          <cell r="D927">
            <v>1.8095029022391566E-2</v>
          </cell>
          <cell r="E927">
            <v>1.8372601500584063E-2</v>
          </cell>
          <cell r="F927">
            <v>2.8095029022391565E-2</v>
          </cell>
          <cell r="G927">
            <v>2.8372601127724772E-2</v>
          </cell>
          <cell r="H927">
            <v>0</v>
          </cell>
          <cell r="I927">
            <v>0</v>
          </cell>
          <cell r="J927">
            <v>0</v>
          </cell>
          <cell r="K927">
            <v>0</v>
          </cell>
          <cell r="L927">
            <v>76.916666666666671</v>
          </cell>
          <cell r="M927">
            <v>2.6781572179700674E-2</v>
          </cell>
          <cell r="N927">
            <v>4.2499999999990656E-2</v>
          </cell>
          <cell r="O927">
            <v>3.6781572179700676E-2</v>
          </cell>
          <cell r="P927">
            <v>5.2498830208368208E-2</v>
          </cell>
          <cell r="Q927">
            <v>4.6781572179700678E-2</v>
          </cell>
          <cell r="R927">
            <v>6.2497682881092587E-2</v>
          </cell>
          <cell r="S927">
            <v>1.6781572179700673E-2</v>
          </cell>
          <cell r="T927">
            <v>3.2501192922245625E-2</v>
          </cell>
          <cell r="U927">
            <v>6.7815721797006741E-3</v>
          </cell>
          <cell r="V927">
            <v>2.250240966803263E-2</v>
          </cell>
        </row>
        <row r="928">
          <cell r="A928">
            <v>77</v>
          </cell>
          <cell r="B928">
            <v>8.095313918666136E-3</v>
          </cell>
          <cell r="C928">
            <v>8.3726018808385483E-3</v>
          </cell>
          <cell r="D928">
            <v>1.8095313918666138E-2</v>
          </cell>
          <cell r="E928">
            <v>1.8372601501364549E-2</v>
          </cell>
          <cell r="F928">
            <v>2.8095313918666136E-2</v>
          </cell>
          <cell r="G928">
            <v>2.8372601129271091E-2</v>
          </cell>
          <cell r="H928">
            <v>0</v>
          </cell>
          <cell r="I928">
            <v>0</v>
          </cell>
          <cell r="J928">
            <v>0</v>
          </cell>
          <cell r="K928">
            <v>0</v>
          </cell>
          <cell r="L928">
            <v>77</v>
          </cell>
          <cell r="M928">
            <v>2.679837914913441E-2</v>
          </cell>
          <cell r="N928">
            <v>4.249999999998999E-2</v>
          </cell>
          <cell r="O928">
            <v>3.6798379149134412E-2</v>
          </cell>
          <cell r="P928">
            <v>5.249883275700995E-2</v>
          </cell>
          <cell r="Q928">
            <v>4.6798379149134414E-2</v>
          </cell>
          <cell r="R928">
            <v>6.2497687928942502E-2</v>
          </cell>
          <cell r="S928">
            <v>1.6798379149134408E-2</v>
          </cell>
          <cell r="T928">
            <v>3.2501190322691054E-2</v>
          </cell>
          <cell r="U928">
            <v>6.7983791491344099E-3</v>
          </cell>
          <cell r="V928">
            <v>2.2502404416482991E-2</v>
          </cell>
        </row>
        <row r="929">
          <cell r="A929">
            <v>77.083333333333329</v>
          </cell>
          <cell r="B929">
            <v>8.0956291128870816E-3</v>
          </cell>
          <cell r="C929">
            <v>8.3726018808312208E-3</v>
          </cell>
          <cell r="D929">
            <v>1.8095629112887084E-2</v>
          </cell>
          <cell r="E929">
            <v>1.8372601502227415E-2</v>
          </cell>
          <cell r="F929">
            <v>2.8095629112887082E-2</v>
          </cell>
          <cell r="G929">
            <v>2.837260113098905E-2</v>
          </cell>
          <cell r="H929">
            <v>0</v>
          </cell>
          <cell r="I929">
            <v>0</v>
          </cell>
          <cell r="J929">
            <v>0</v>
          </cell>
          <cell r="K929">
            <v>0</v>
          </cell>
          <cell r="L929">
            <v>77.083333333333329</v>
          </cell>
          <cell r="M929">
            <v>2.6815301145958648E-2</v>
          </cell>
          <cell r="N929">
            <v>4.249999999999754E-2</v>
          </cell>
          <cell r="O929">
            <v>3.681530114595865E-2</v>
          </cell>
          <cell r="P929">
            <v>5.2498835320033299E-2</v>
          </cell>
          <cell r="Q929">
            <v>4.6815301145958652E-2</v>
          </cell>
          <cell r="R929">
            <v>6.2497693005278521E-2</v>
          </cell>
          <cell r="S929">
            <v>1.6815301145958646E-2</v>
          </cell>
          <cell r="T929">
            <v>3.2501187708490198E-2</v>
          </cell>
          <cell r="U929">
            <v>6.8153011459586472E-3</v>
          </cell>
          <cell r="V929">
            <v>2.2502399135319262E-2</v>
          </cell>
        </row>
        <row r="930">
          <cell r="A930">
            <v>77.166666666666671</v>
          </cell>
          <cell r="B930">
            <v>8.0959408149272605E-3</v>
          </cell>
          <cell r="C930">
            <v>8.3726018808440994E-3</v>
          </cell>
          <cell r="D930">
            <v>1.8095940814927262E-2</v>
          </cell>
          <cell r="E930">
            <v>1.8372601503097163E-2</v>
          </cell>
          <cell r="F930">
            <v>2.8095940814927261E-2</v>
          </cell>
          <cell r="G930">
            <v>2.8372601132699904E-2</v>
          </cell>
          <cell r="H930">
            <v>0</v>
          </cell>
          <cell r="I930">
            <v>0</v>
          </cell>
          <cell r="J930">
            <v>0</v>
          </cell>
          <cell r="K930">
            <v>0</v>
          </cell>
          <cell r="L930">
            <v>77.166666666666671</v>
          </cell>
          <cell r="M930">
            <v>2.6832173114958335E-2</v>
          </cell>
          <cell r="N930">
            <v>4.2499999999985105E-2</v>
          </cell>
          <cell r="O930">
            <v>3.6832173114958337E-2</v>
          </cell>
          <cell r="P930">
            <v>5.2498837872563264E-2</v>
          </cell>
          <cell r="Q930">
            <v>4.6832173114958339E-2</v>
          </cell>
          <cell r="R930">
            <v>6.2497698060850038E-2</v>
          </cell>
          <cell r="S930">
            <v>1.6832173114958333E-2</v>
          </cell>
          <cell r="T930">
            <v>3.2501185104949926E-2</v>
          </cell>
          <cell r="U930">
            <v>6.8321731149583349E-3</v>
          </cell>
          <cell r="V930">
            <v>2.2502393875723392E-2</v>
          </cell>
        </row>
        <row r="931">
          <cell r="A931">
            <v>77.25</v>
          </cell>
          <cell r="B931">
            <v>8.0962490369240747E-3</v>
          </cell>
          <cell r="C931">
            <v>8.3726018808285563E-3</v>
          </cell>
          <cell r="D931">
            <v>1.8096249036924077E-2</v>
          </cell>
          <cell r="E931">
            <v>1.8372601503928498E-2</v>
          </cell>
          <cell r="F931">
            <v>2.8096249036924075E-2</v>
          </cell>
          <cell r="G931">
            <v>2.8372601134361242E-2</v>
          </cell>
          <cell r="H931">
            <v>0</v>
          </cell>
          <cell r="I931">
            <v>0</v>
          </cell>
          <cell r="J931">
            <v>0</v>
          </cell>
          <cell r="K931">
            <v>0</v>
          </cell>
          <cell r="L931">
            <v>77.25</v>
          </cell>
          <cell r="M931">
            <v>2.6848995223702765E-2</v>
          </cell>
          <cell r="N931">
            <v>4.2499999999992877E-2</v>
          </cell>
          <cell r="O931">
            <v>3.6848995223702767E-2</v>
          </cell>
          <cell r="P931">
            <v>5.2498840414690662E-2</v>
          </cell>
          <cell r="Q931">
            <v>4.6848995223702769E-2</v>
          </cell>
          <cell r="R931">
            <v>6.2497703095800716E-2</v>
          </cell>
          <cell r="S931">
            <v>1.6848995223702763E-2</v>
          </cell>
          <cell r="T931">
            <v>3.2501182512062687E-2</v>
          </cell>
          <cell r="U931">
            <v>6.8489952237027647E-3</v>
          </cell>
          <cell r="V931">
            <v>2.2502388637630544E-2</v>
          </cell>
        </row>
        <row r="932">
          <cell r="A932">
            <v>77.333333333333329</v>
          </cell>
          <cell r="B932">
            <v>8.0965537909660767E-3</v>
          </cell>
          <cell r="C932">
            <v>8.3726018808365499E-3</v>
          </cell>
          <cell r="D932">
            <v>1.8096553790966079E-2</v>
          </cell>
          <cell r="E932">
            <v>1.8372601504772934E-2</v>
          </cell>
          <cell r="F932">
            <v>2.8096553790966077E-2</v>
          </cell>
          <cell r="G932">
            <v>2.8372601136026354E-2</v>
          </cell>
          <cell r="H932">
            <v>0</v>
          </cell>
          <cell r="I932">
            <v>0</v>
          </cell>
          <cell r="J932">
            <v>0</v>
          </cell>
          <cell r="K932">
            <v>0</v>
          </cell>
          <cell r="L932">
            <v>77.333333333333329</v>
          </cell>
          <cell r="M932">
            <v>2.686576763904136E-2</v>
          </cell>
          <cell r="N932">
            <v>4.2500000000002203E-2</v>
          </cell>
          <cell r="O932">
            <v>3.6865767639041362E-2</v>
          </cell>
          <cell r="P932">
            <v>5.2498842946448576E-2</v>
          </cell>
          <cell r="Q932">
            <v>4.6865767639041364E-2</v>
          </cell>
          <cell r="R932">
            <v>6.2497708110209382E-2</v>
          </cell>
          <cell r="S932">
            <v>1.6865767639041358E-2</v>
          </cell>
          <cell r="T932">
            <v>3.2501179929757429E-2</v>
          </cell>
          <cell r="U932">
            <v>6.8657676390413598E-3</v>
          </cell>
          <cell r="V932">
            <v>2.2502383420915262E-2</v>
          </cell>
        </row>
        <row r="933">
          <cell r="A933">
            <v>77.416666666666671</v>
          </cell>
          <cell r="B933">
            <v>8.0968550890843094E-3</v>
          </cell>
          <cell r="C933">
            <v>8.3726018808267799E-3</v>
          </cell>
          <cell r="D933">
            <v>1.8096855089084311E-2</v>
          </cell>
          <cell r="E933">
            <v>1.8372601505588948E-2</v>
          </cell>
          <cell r="F933">
            <v>2.809685508908431E-2</v>
          </cell>
          <cell r="G933">
            <v>2.8372601137651721E-2</v>
          </cell>
          <cell r="H933">
            <v>0</v>
          </cell>
          <cell r="I933">
            <v>0</v>
          </cell>
          <cell r="J933">
            <v>0</v>
          </cell>
          <cell r="K933">
            <v>0</v>
          </cell>
          <cell r="L933">
            <v>77.416666666666671</v>
          </cell>
          <cell r="M933">
            <v>2.6882490527103453E-2</v>
          </cell>
          <cell r="N933">
            <v>4.2499999999997984E-2</v>
          </cell>
          <cell r="O933">
            <v>3.6882490527103455E-2</v>
          </cell>
          <cell r="P933">
            <v>5.249884546787098E-2</v>
          </cell>
          <cell r="Q933">
            <v>4.6882490527103457E-2</v>
          </cell>
          <cell r="R933">
            <v>6.2497713104166852E-2</v>
          </cell>
          <cell r="S933">
            <v>1.6882490527103451E-2</v>
          </cell>
          <cell r="T933">
            <v>3.2501177357968869E-2</v>
          </cell>
          <cell r="U933">
            <v>6.8824905271034527E-3</v>
          </cell>
          <cell r="V933">
            <v>2.2502378225459418E-2</v>
          </cell>
        </row>
        <row r="934">
          <cell r="A934">
            <v>77.5</v>
          </cell>
          <cell r="B934">
            <v>8.0971529432598555E-3</v>
          </cell>
          <cell r="C934">
            <v>8.3726018808401026E-3</v>
          </cell>
          <cell r="D934">
            <v>1.8097152943259857E-2</v>
          </cell>
          <cell r="E934">
            <v>1.8372601506417841E-2</v>
          </cell>
          <cell r="F934">
            <v>2.8097152943259856E-2</v>
          </cell>
          <cell r="G934">
            <v>2.8372601139280418E-2</v>
          </cell>
          <cell r="H934">
            <v>0</v>
          </cell>
          <cell r="I934">
            <v>0</v>
          </cell>
          <cell r="J934">
            <v>0</v>
          </cell>
          <cell r="K934">
            <v>0</v>
          </cell>
          <cell r="L934">
            <v>77.5</v>
          </cell>
          <cell r="M934">
            <v>2.6899164053310276E-2</v>
          </cell>
          <cell r="N934">
            <v>4.2500000000003979E-2</v>
          </cell>
          <cell r="O934">
            <v>3.6899164053310278E-2</v>
          </cell>
          <cell r="P934">
            <v>5.2498847979033814E-2</v>
          </cell>
          <cell r="Q934">
            <v>4.689916405331028E-2</v>
          </cell>
          <cell r="R934">
            <v>6.2497718077791697E-2</v>
          </cell>
          <cell r="S934">
            <v>1.6899164053310274E-2</v>
          </cell>
          <cell r="T934">
            <v>3.2501174796667254E-2</v>
          </cell>
          <cell r="U934">
            <v>6.8991640533102756E-3</v>
          </cell>
          <cell r="V934">
            <v>2.2502373051181523E-2</v>
          </cell>
        </row>
        <row r="935">
          <cell r="A935">
            <v>77.583333333333329</v>
          </cell>
          <cell r="B935">
            <v>8.0974473654227275E-3</v>
          </cell>
          <cell r="C935">
            <v>8.3726018808327751E-3</v>
          </cell>
          <cell r="D935">
            <v>1.8097447365422729E-2</v>
          </cell>
          <cell r="E935">
            <v>1.8372601507216091E-2</v>
          </cell>
          <cell r="F935">
            <v>2.8097447365422728E-2</v>
          </cell>
          <cell r="G935">
            <v>2.8372601140868259E-2</v>
          </cell>
          <cell r="H935">
            <v>0</v>
          </cell>
          <cell r="I935">
            <v>0</v>
          </cell>
          <cell r="J935">
            <v>0</v>
          </cell>
          <cell r="K935">
            <v>0</v>
          </cell>
          <cell r="L935">
            <v>77.583333333333329</v>
          </cell>
          <cell r="M935">
            <v>2.6915788382370964E-2</v>
          </cell>
          <cell r="N935">
            <v>4.2500000000004867E-2</v>
          </cell>
          <cell r="O935">
            <v>3.6915788382370966E-2</v>
          </cell>
          <cell r="P935">
            <v>5.2498850479969716E-2</v>
          </cell>
          <cell r="Q935">
            <v>4.6915788382370968E-2</v>
          </cell>
          <cell r="R935">
            <v>6.2497723031171404E-2</v>
          </cell>
          <cell r="S935">
            <v>1.6915788382370962E-2</v>
          </cell>
          <cell r="T935">
            <v>3.2501172245786858E-2</v>
          </cell>
          <cell r="U935">
            <v>6.9157883823709639E-3</v>
          </cell>
          <cell r="V935">
            <v>2.2502367897963227E-2</v>
          </cell>
        </row>
        <row r="936">
          <cell r="A936">
            <v>77.666666666666671</v>
          </cell>
          <cell r="B936">
            <v>8.0977383674514236E-3</v>
          </cell>
          <cell r="C936">
            <v>8.372601880827002E-3</v>
          </cell>
          <cell r="D936">
            <v>1.8097738367451426E-2</v>
          </cell>
          <cell r="E936">
            <v>1.8372601508005681E-2</v>
          </cell>
          <cell r="F936">
            <v>2.8097738367451424E-2</v>
          </cell>
          <cell r="G936">
            <v>2.8372601142437448E-2</v>
          </cell>
          <cell r="H936">
            <v>0</v>
          </cell>
          <cell r="I936">
            <v>0</v>
          </cell>
          <cell r="J936">
            <v>0</v>
          </cell>
          <cell r="K936">
            <v>0</v>
          </cell>
          <cell r="L936">
            <v>77.666666666666671</v>
          </cell>
          <cell r="M936">
            <v>2.6932363678287885E-2</v>
          </cell>
          <cell r="N936">
            <v>4.2500000000005311E-2</v>
          </cell>
          <cell r="O936">
            <v>3.6932363678287887E-2</v>
          </cell>
          <cell r="P936">
            <v>5.2498852970735754E-2</v>
          </cell>
          <cell r="Q936">
            <v>4.6932363678287889E-2</v>
          </cell>
          <cell r="R936">
            <v>6.2497727964407446E-2</v>
          </cell>
          <cell r="S936">
            <v>1.6932363678287883E-2</v>
          </cell>
          <cell r="T936">
            <v>3.2501169705281718E-2</v>
          </cell>
          <cell r="U936">
            <v>6.9323636782878846E-3</v>
          </cell>
          <cell r="V936">
            <v>2.2502362765706385E-2</v>
          </cell>
        </row>
        <row r="937">
          <cell r="A937">
            <v>77.75</v>
          </cell>
          <cell r="B937">
            <v>8.0980259611711514E-3</v>
          </cell>
          <cell r="C937">
            <v>8.3726018808265579E-3</v>
          </cell>
          <cell r="D937">
            <v>1.8098025961171153E-2</v>
          </cell>
          <cell r="E937">
            <v>1.8372601508790387E-2</v>
          </cell>
          <cell r="F937">
            <v>2.8098025961171152E-2</v>
          </cell>
          <cell r="G937">
            <v>2.8372601143991982E-2</v>
          </cell>
          <cell r="H937">
            <v>0</v>
          </cell>
          <cell r="I937">
            <v>0</v>
          </cell>
          <cell r="J937">
            <v>0</v>
          </cell>
          <cell r="K937">
            <v>0</v>
          </cell>
          <cell r="L937">
            <v>77.75</v>
          </cell>
          <cell r="M937">
            <v>2.6948890104366852E-2</v>
          </cell>
          <cell r="N937">
            <v>4.2500000000005311E-2</v>
          </cell>
          <cell r="O937">
            <v>3.6948890104366854E-2</v>
          </cell>
          <cell r="P937">
            <v>5.2498855451380111E-2</v>
          </cell>
          <cell r="Q937">
            <v>4.6948890104366856E-2</v>
          </cell>
          <cell r="R937">
            <v>6.2497732877598855E-2</v>
          </cell>
          <cell r="S937">
            <v>1.694889010436685E-2</v>
          </cell>
          <cell r="T937">
            <v>3.2501167175100543E-2</v>
          </cell>
          <cell r="U937">
            <v>6.9488901043668512E-3</v>
          </cell>
          <cell r="V937">
            <v>2.2502357654308636E-2</v>
          </cell>
        </row>
        <row r="938">
          <cell r="A938">
            <v>77.833333333333329</v>
          </cell>
          <cell r="B938">
            <v>8.0983101583578243E-3</v>
          </cell>
          <cell r="C938">
            <v>8.3726018808398806E-3</v>
          </cell>
          <cell r="D938">
            <v>1.8098310158357826E-2</v>
          </cell>
          <cell r="E938">
            <v>1.8372601509578868E-2</v>
          </cell>
          <cell r="F938">
            <v>2.8098310158357825E-2</v>
          </cell>
          <cell r="G938">
            <v>2.8372601145540743E-2</v>
          </cell>
          <cell r="H938">
            <v>0</v>
          </cell>
          <cell r="I938">
            <v>0</v>
          </cell>
          <cell r="J938">
            <v>0</v>
          </cell>
          <cell r="K938">
            <v>0</v>
          </cell>
          <cell r="L938">
            <v>77.833333333333329</v>
          </cell>
          <cell r="M938">
            <v>2.6965367823208908E-2</v>
          </cell>
          <cell r="N938">
            <v>4.2500000000008642E-2</v>
          </cell>
          <cell r="O938">
            <v>3.696536782320891E-2</v>
          </cell>
          <cell r="P938">
            <v>5.2498857921954745E-2</v>
          </cell>
          <cell r="Q938">
            <v>4.6965367823208912E-2</v>
          </cell>
          <cell r="R938">
            <v>6.2497737770845774E-2</v>
          </cell>
          <cell r="S938">
            <v>1.6965367823208906E-2</v>
          </cell>
          <cell r="T938">
            <v>3.2501164655197146E-2</v>
          </cell>
          <cell r="U938">
            <v>6.9653678232089074E-3</v>
          </cell>
          <cell r="V938">
            <v>2.2502352563672057E-2</v>
          </cell>
        </row>
        <row r="939">
          <cell r="A939">
            <v>77.916666666666671</v>
          </cell>
          <cell r="B939">
            <v>8.0985909707349535E-3</v>
          </cell>
          <cell r="C939">
            <v>8.3726018808238933E-3</v>
          </cell>
          <cell r="D939">
            <v>1.8098590970734955E-2</v>
          </cell>
          <cell r="E939">
            <v>1.8372601510328046E-2</v>
          </cell>
          <cell r="F939">
            <v>2.8098590970734954E-2</v>
          </cell>
          <cell r="G939">
            <v>2.8372601147039989E-2</v>
          </cell>
          <cell r="H939">
            <v>0</v>
          </cell>
          <cell r="I939">
            <v>0</v>
          </cell>
          <cell r="J939">
            <v>0</v>
          </cell>
          <cell r="K939">
            <v>0</v>
          </cell>
          <cell r="L939">
            <v>77.916666666666671</v>
          </cell>
          <cell r="M939">
            <v>2.6981796996727647E-2</v>
          </cell>
          <cell r="N939">
            <v>4.2500000000003091E-2</v>
          </cell>
          <cell r="O939">
            <v>3.6981796996727649E-2</v>
          </cell>
          <cell r="P939">
            <v>5.2498860382498957E-2</v>
          </cell>
          <cell r="Q939">
            <v>4.6981796996727651E-2</v>
          </cell>
          <cell r="R939">
            <v>6.2497742644235466E-2</v>
          </cell>
          <cell r="S939">
            <v>1.6981796996727645E-2</v>
          </cell>
          <cell r="T939">
            <v>3.2501162145509577E-2</v>
          </cell>
          <cell r="U939">
            <v>6.9817969967276468E-3</v>
          </cell>
          <cell r="V939">
            <v>2.2502347493683628E-2</v>
          </cell>
        </row>
        <row r="940">
          <cell r="A940">
            <v>78</v>
          </cell>
          <cell r="B940">
            <v>8.0988684099783104E-3</v>
          </cell>
          <cell r="C940">
            <v>8.3726018808305547E-3</v>
          </cell>
          <cell r="D940">
            <v>1.8098868409978312E-2</v>
          </cell>
          <cell r="E940">
            <v>1.8372601511089437E-2</v>
          </cell>
          <cell r="F940">
            <v>2.8098868409978311E-2</v>
          </cell>
          <cell r="G940">
            <v>2.8372601148541898E-2</v>
          </cell>
          <cell r="H940">
            <v>0</v>
          </cell>
          <cell r="I940">
            <v>0</v>
          </cell>
          <cell r="J940">
            <v>0</v>
          </cell>
          <cell r="K940">
            <v>0</v>
          </cell>
          <cell r="L940">
            <v>78</v>
          </cell>
          <cell r="M940">
            <v>2.6998177786140554E-2</v>
          </cell>
          <cell r="N940">
            <v>4.2500000000010418E-2</v>
          </cell>
          <cell r="O940">
            <v>3.6998177786140556E-2</v>
          </cell>
          <cell r="P940">
            <v>5.2498862833083138E-2</v>
          </cell>
          <cell r="Q940">
            <v>4.6998177786140558E-2</v>
          </cell>
          <cell r="R940">
            <v>6.2497747497878287E-2</v>
          </cell>
          <cell r="S940">
            <v>1.6998177786140552E-2</v>
          </cell>
          <cell r="T940">
            <v>3.2501159646007416E-2</v>
          </cell>
          <cell r="U940">
            <v>6.9981777861405532E-3</v>
          </cell>
          <cell r="V940">
            <v>2.2502342444258527E-2</v>
          </cell>
        </row>
        <row r="941">
          <cell r="A941">
            <v>78.083333333333329</v>
          </cell>
          <cell r="B941">
            <v>8.099175775168499E-3</v>
          </cell>
          <cell r="C941">
            <v>8.3726018808341074E-3</v>
          </cell>
          <cell r="D941">
            <v>1.8099175775168501E-2</v>
          </cell>
          <cell r="E941">
            <v>1.8372601511928321E-2</v>
          </cell>
          <cell r="F941">
            <v>2.8099175775168499E-2</v>
          </cell>
          <cell r="G941">
            <v>2.8372601150199683E-2</v>
          </cell>
          <cell r="H941">
            <v>0</v>
          </cell>
          <cell r="I941">
            <v>0</v>
          </cell>
          <cell r="J941">
            <v>0</v>
          </cell>
          <cell r="K941">
            <v>0</v>
          </cell>
          <cell r="L941">
            <v>78.083333333333329</v>
          </cell>
          <cell r="M941">
            <v>2.7014673058179728E-2</v>
          </cell>
          <cell r="N941">
            <v>4.2500000000008642E-2</v>
          </cell>
          <cell r="O941">
            <v>3.701467305817973E-2</v>
          </cell>
          <cell r="P941">
            <v>5.2498865297870845E-2</v>
          </cell>
          <cell r="Q941">
            <v>4.7014673058179732E-2</v>
          </cell>
          <cell r="R941">
            <v>6.2497752379683247E-2</v>
          </cell>
          <cell r="S941">
            <v>1.7014673058179726E-2</v>
          </cell>
          <cell r="T941">
            <v>3.250115713200219E-2</v>
          </cell>
          <cell r="U941">
            <v>7.0146730581797274E-3</v>
          </cell>
          <cell r="V941">
            <v>2.2502337365547742E-2</v>
          </cell>
        </row>
        <row r="942">
          <cell r="A942">
            <v>78.166666666666671</v>
          </cell>
          <cell r="B942">
            <v>8.099479709533508E-3</v>
          </cell>
          <cell r="C942">
            <v>8.3726018808232272E-3</v>
          </cell>
          <cell r="D942">
            <v>1.809947970953351E-2</v>
          </cell>
          <cell r="E942">
            <v>1.8372601512742559E-2</v>
          </cell>
          <cell r="F942">
            <v>2.8099479709533508E-2</v>
          </cell>
          <cell r="G942">
            <v>2.8372601151822385E-2</v>
          </cell>
          <cell r="H942">
            <v>0</v>
          </cell>
          <cell r="I942">
            <v>0</v>
          </cell>
          <cell r="J942">
            <v>0</v>
          </cell>
          <cell r="K942">
            <v>0</v>
          </cell>
          <cell r="L942">
            <v>78.166666666666671</v>
          </cell>
          <cell r="M942">
            <v>2.7031119839311613E-2</v>
          </cell>
          <cell r="N942">
            <v>4.2500000000002203E-2</v>
          </cell>
          <cell r="O942">
            <v>3.7031119839311614E-2</v>
          </cell>
          <cell r="P942">
            <v>5.2498867752662326E-2</v>
          </cell>
          <cell r="Q942">
            <v>4.7031119839311616E-2</v>
          </cell>
          <cell r="R942">
            <v>6.2497757241683827E-2</v>
          </cell>
          <cell r="S942">
            <v>1.7031119839311611E-2</v>
          </cell>
          <cell r="T942">
            <v>3.2501154628184814E-2</v>
          </cell>
          <cell r="U942">
            <v>7.0311198393116121E-3</v>
          </cell>
          <cell r="V942">
            <v>2.2502332307424266E-2</v>
          </cell>
        </row>
        <row r="943">
          <cell r="A943">
            <v>78.25</v>
          </cell>
          <cell r="B943">
            <v>8.0997802248601314E-3</v>
          </cell>
          <cell r="C943">
            <v>8.3726018808290004E-3</v>
          </cell>
          <cell r="D943">
            <v>1.8099780224860133E-2</v>
          </cell>
          <cell r="E943">
            <v>1.8372601513563014E-2</v>
          </cell>
          <cell r="F943">
            <v>2.8099780224860132E-2</v>
          </cell>
          <cell r="G943">
            <v>2.8372601153442201E-2</v>
          </cell>
          <cell r="H943">
            <v>0</v>
          </cell>
          <cell r="I943">
            <v>0</v>
          </cell>
          <cell r="J943">
            <v>0</v>
          </cell>
          <cell r="K943">
            <v>0</v>
          </cell>
          <cell r="L943">
            <v>78.25</v>
          </cell>
          <cell r="M943">
            <v>2.7047518290116201E-2</v>
          </cell>
          <cell r="N943">
            <v>4.2500000000005311E-2</v>
          </cell>
          <cell r="O943">
            <v>3.7047518290116203E-2</v>
          </cell>
          <cell r="P943">
            <v>5.2498870197517311E-2</v>
          </cell>
          <cell r="Q943">
            <v>4.7047518290116205E-2</v>
          </cell>
          <cell r="R943">
            <v>6.2497762083996822E-2</v>
          </cell>
          <cell r="S943">
            <v>1.70475182901162E-2</v>
          </cell>
          <cell r="T943">
            <v>3.2501152134523537E-2</v>
          </cell>
          <cell r="U943">
            <v>7.047518290116201E-3</v>
          </cell>
          <cell r="V943">
            <v>2.2502327269808831E-2</v>
          </cell>
        </row>
        <row r="944">
          <cell r="A944">
            <v>78.333333333333329</v>
          </cell>
          <cell r="B944">
            <v>8.1000773328876452E-3</v>
          </cell>
          <cell r="C944">
            <v>8.3726018808256697E-3</v>
          </cell>
          <cell r="D944">
            <v>1.8100077332887647E-2</v>
          </cell>
          <cell r="E944">
            <v>1.8372601514364373E-2</v>
          </cell>
          <cell r="F944">
            <v>2.8100077332887646E-2</v>
          </cell>
          <cell r="G944">
            <v>2.8372601155032484E-2</v>
          </cell>
          <cell r="H944">
            <v>0</v>
          </cell>
          <cell r="I944">
            <v>0</v>
          </cell>
          <cell r="J944">
            <v>0</v>
          </cell>
          <cell r="K944">
            <v>0</v>
          </cell>
          <cell r="L944">
            <v>78.333333333333329</v>
          </cell>
          <cell r="M944">
            <v>2.7063868570491811E-2</v>
          </cell>
          <cell r="N944">
            <v>4.250000000000731E-2</v>
          </cell>
          <cell r="O944">
            <v>3.7063868570491813E-2</v>
          </cell>
          <cell r="P944">
            <v>5.2498872632473326E-2</v>
          </cell>
          <cell r="Q944">
            <v>4.7063868570491815E-2</v>
          </cell>
          <cell r="R944">
            <v>6.2497766906706831E-2</v>
          </cell>
          <cell r="S944">
            <v>1.7063868570491809E-2</v>
          </cell>
          <cell r="T944">
            <v>3.2501149650957739E-2</v>
          </cell>
          <cell r="U944">
            <v>7.063868570491811E-3</v>
          </cell>
          <cell r="V944">
            <v>2.2502322252592188E-2</v>
          </cell>
        </row>
        <row r="945">
          <cell r="A945">
            <v>78.416666666666671</v>
          </cell>
          <cell r="B945">
            <v>8.1003710453007027E-3</v>
          </cell>
          <cell r="C945">
            <v>8.3726018808383262E-3</v>
          </cell>
          <cell r="D945">
            <v>1.8100371045300705E-2</v>
          </cell>
          <cell r="E945">
            <v>1.8372601515171727E-2</v>
          </cell>
          <cell r="F945">
            <v>2.8100371045300703E-2</v>
          </cell>
          <cell r="G945">
            <v>2.8372601156619881E-2</v>
          </cell>
          <cell r="H945">
            <v>0</v>
          </cell>
          <cell r="I945">
            <v>0</v>
          </cell>
          <cell r="J945">
            <v>0</v>
          </cell>
          <cell r="K945">
            <v>0</v>
          </cell>
          <cell r="L945">
            <v>78.416666666666671</v>
          </cell>
          <cell r="M945">
            <v>2.7080170839655082E-2</v>
          </cell>
          <cell r="N945">
            <v>4.2500000000001759E-2</v>
          </cell>
          <cell r="O945">
            <v>3.7080170839655084E-2</v>
          </cell>
          <cell r="P945">
            <v>5.2498875057572114E-2</v>
          </cell>
          <cell r="Q945">
            <v>4.7080170839655086E-2</v>
          </cell>
          <cell r="R945">
            <v>6.2497771709900674E-2</v>
          </cell>
          <cell r="S945">
            <v>1.708017083965508E-2</v>
          </cell>
          <cell r="T945">
            <v>3.2501147177432355E-2</v>
          </cell>
          <cell r="U945">
            <v>7.0801708396550818E-3</v>
          </cell>
          <cell r="V945">
            <v>2.2502317255667093E-2</v>
          </cell>
        </row>
        <row r="946">
          <cell r="A946">
            <v>78.5</v>
          </cell>
          <cell r="B946">
            <v>8.1006613737353295E-3</v>
          </cell>
          <cell r="C946">
            <v>8.3726018808329972E-3</v>
          </cell>
          <cell r="D946">
            <v>1.8100661373735331E-2</v>
          </cell>
          <cell r="E946">
            <v>1.8372601515951104E-2</v>
          </cell>
          <cell r="F946">
            <v>2.810066137373533E-2</v>
          </cell>
          <cell r="G946">
            <v>2.837260115816842E-2</v>
          </cell>
          <cell r="H946">
            <v>0</v>
          </cell>
          <cell r="I946">
            <v>0</v>
          </cell>
          <cell r="J946">
            <v>0</v>
          </cell>
          <cell r="K946">
            <v>0</v>
          </cell>
          <cell r="L946">
            <v>78.5</v>
          </cell>
          <cell r="M946">
            <v>2.7096425256152967E-2</v>
          </cell>
          <cell r="N946">
            <v>4.2500000000011529E-2</v>
          </cell>
          <cell r="O946">
            <v>3.7096425256152969E-2</v>
          </cell>
          <cell r="P946">
            <v>5.2498877472883176E-2</v>
          </cell>
          <cell r="Q946">
            <v>4.7096425256152971E-2</v>
          </cell>
          <cell r="R946">
            <v>6.2497776493698698E-2</v>
          </cell>
          <cell r="S946">
            <v>1.7096425256152965E-2</v>
          </cell>
          <cell r="T946">
            <v>3.2501144713921626E-2</v>
          </cell>
          <cell r="U946">
            <v>7.0964252561529668E-3</v>
          </cell>
          <cell r="V946">
            <v>2.2502312278959824E-2</v>
          </cell>
        </row>
        <row r="947">
          <cell r="A947">
            <v>78.583333333333329</v>
          </cell>
          <cell r="B947">
            <v>8.1009483297793672E-3</v>
          </cell>
          <cell r="C947">
            <v>8.3726018808352176E-3</v>
          </cell>
          <cell r="D947">
            <v>1.8100948329779369E-2</v>
          </cell>
          <cell r="E947">
            <v>1.837260151672826E-2</v>
          </cell>
          <cell r="F947">
            <v>2.8100948329779368E-2</v>
          </cell>
          <cell r="G947">
            <v>2.8372601159705413E-2</v>
          </cell>
          <cell r="H947">
            <v>0</v>
          </cell>
          <cell r="I947">
            <v>0</v>
          </cell>
          <cell r="J947">
            <v>0</v>
          </cell>
          <cell r="K947">
            <v>0</v>
          </cell>
          <cell r="L947">
            <v>78.583333333333329</v>
          </cell>
          <cell r="M947">
            <v>2.7112631977857626E-2</v>
          </cell>
          <cell r="N947">
            <v>4.2500000000015081E-2</v>
          </cell>
          <cell r="O947">
            <v>3.7112631977857628E-2</v>
          </cell>
          <cell r="P947">
            <v>5.2498879878434712E-2</v>
          </cell>
          <cell r="Q947">
            <v>4.711263197785763E-2</v>
          </cell>
          <cell r="R947">
            <v>6.249778125817107E-2</v>
          </cell>
          <cell r="S947">
            <v>1.7112631977857624E-2</v>
          </cell>
          <cell r="T947">
            <v>3.2501142260356275E-2</v>
          </cell>
          <cell r="U947">
            <v>7.1126319778576259E-3</v>
          </cell>
          <cell r="V947">
            <v>2.2502307322351367E-2</v>
          </cell>
        </row>
        <row r="948">
          <cell r="A948">
            <v>78.666666666666671</v>
          </cell>
          <cell r="B948">
            <v>8.1012319249706977E-3</v>
          </cell>
          <cell r="C948">
            <v>8.3726018808281122E-3</v>
          </cell>
          <cell r="D948">
            <v>1.81012319249707E-2</v>
          </cell>
          <cell r="E948">
            <v>1.8372601517485876E-2</v>
          </cell>
          <cell r="F948">
            <v>2.8101231924970698E-2</v>
          </cell>
          <cell r="G948">
            <v>2.837260116121243E-2</v>
          </cell>
          <cell r="H948">
            <v>0</v>
          </cell>
          <cell r="I948">
            <v>0</v>
          </cell>
          <cell r="J948">
            <v>0</v>
          </cell>
          <cell r="K948">
            <v>0</v>
          </cell>
          <cell r="L948">
            <v>78.666666666666671</v>
          </cell>
          <cell r="M948">
            <v>2.7128791161972199E-2</v>
          </cell>
          <cell r="N948">
            <v>4.2500000000003979E-2</v>
          </cell>
          <cell r="O948">
            <v>3.7128791161972201E-2</v>
          </cell>
          <cell r="P948">
            <v>5.2498882274262693E-2</v>
          </cell>
          <cell r="Q948">
            <v>4.7128791161972203E-2</v>
          </cell>
          <cell r="R948">
            <v>6.2497786003402833E-2</v>
          </cell>
          <cell r="S948">
            <v>1.7128791161972197E-2</v>
          </cell>
          <cell r="T948">
            <v>3.2501139816679236E-2</v>
          </cell>
          <cell r="U948">
            <v>7.1287911619721984E-3</v>
          </cell>
          <cell r="V948">
            <v>2.250230238573514E-2</v>
          </cell>
        </row>
        <row r="949">
          <cell r="A949">
            <v>78.75</v>
          </cell>
          <cell r="B949">
            <v>8.1015121707965765E-3</v>
          </cell>
          <cell r="C949">
            <v>8.372601880836994E-3</v>
          </cell>
          <cell r="D949">
            <v>1.8101512170796578E-2</v>
          </cell>
          <cell r="E949">
            <v>1.8372601518250153E-2</v>
          </cell>
          <cell r="F949">
            <v>2.8101512170796577E-2</v>
          </cell>
          <cell r="G949">
            <v>2.8372601162717448E-2</v>
          </cell>
          <cell r="H949">
            <v>0</v>
          </cell>
          <cell r="I949">
            <v>0</v>
          </cell>
          <cell r="J949">
            <v>0</v>
          </cell>
          <cell r="K949">
            <v>0</v>
          </cell>
          <cell r="L949">
            <v>78.75</v>
          </cell>
          <cell r="M949">
            <v>2.7144902965041018E-2</v>
          </cell>
          <cell r="N949">
            <v>4.2500000000005977E-2</v>
          </cell>
          <cell r="O949">
            <v>3.714490296504102E-2</v>
          </cell>
          <cell r="P949">
            <v>5.2498884660443723E-2</v>
          </cell>
          <cell r="Q949">
            <v>4.7144902965041022E-2</v>
          </cell>
          <cell r="R949">
            <v>6.2497790729514335E-2</v>
          </cell>
          <cell r="S949">
            <v>1.7144902965041016E-2</v>
          </cell>
          <cell r="T949">
            <v>3.2501137382870082E-2</v>
          </cell>
          <cell r="U949">
            <v>7.1449029650410174E-3</v>
          </cell>
          <cell r="V949">
            <v>2.2502297469042087E-2</v>
          </cell>
        </row>
        <row r="950">
          <cell r="A950">
            <v>78.833333333333329</v>
          </cell>
          <cell r="B950">
            <v>8.1017890786962976E-3</v>
          </cell>
          <cell r="C950">
            <v>8.3726018808312208E-3</v>
          </cell>
          <cell r="D950">
            <v>1.81017890786963E-2</v>
          </cell>
          <cell r="E950">
            <v>1.8372601518989784E-2</v>
          </cell>
          <cell r="F950">
            <v>2.8101789078696298E-2</v>
          </cell>
          <cell r="G950">
            <v>2.8372601164187605E-2</v>
          </cell>
          <cell r="H950">
            <v>0</v>
          </cell>
          <cell r="I950">
            <v>0</v>
          </cell>
          <cell r="J950">
            <v>0</v>
          </cell>
          <cell r="K950">
            <v>0</v>
          </cell>
          <cell r="L950">
            <v>78.833333333333329</v>
          </cell>
          <cell r="M950">
            <v>2.7160967542940284E-2</v>
          </cell>
          <cell r="N950">
            <v>4.2500000000004423E-2</v>
          </cell>
          <cell r="O950">
            <v>3.7160967542940286E-2</v>
          </cell>
          <cell r="P950">
            <v>5.2498887037007114E-2</v>
          </cell>
          <cell r="Q950">
            <v>4.7160967542940288E-2</v>
          </cell>
          <cell r="R950">
            <v>6.2497795436582404E-2</v>
          </cell>
          <cell r="S950">
            <v>1.7160967542940282E-2</v>
          </cell>
          <cell r="T950">
            <v>3.2501134958865308E-2</v>
          </cell>
          <cell r="U950">
            <v>7.1609675429402837E-3</v>
          </cell>
          <cell r="V950">
            <v>2.2502292572160743E-2</v>
          </cell>
        </row>
        <row r="951">
          <cell r="A951">
            <v>78.916666666666671</v>
          </cell>
          <cell r="B951">
            <v>8.102062660059417E-3</v>
          </cell>
          <cell r="C951">
            <v>8.3726018808250036E-3</v>
          </cell>
          <cell r="D951">
            <v>1.8102062660059419E-2</v>
          </cell>
          <cell r="E951">
            <v>1.8372601519719201E-2</v>
          </cell>
          <cell r="F951">
            <v>2.8102062660059417E-2</v>
          </cell>
          <cell r="G951">
            <v>2.8372601165639111E-2</v>
          </cell>
          <cell r="H951">
            <v>0</v>
          </cell>
          <cell r="I951">
            <v>0</v>
          </cell>
          <cell r="J951">
            <v>0</v>
          </cell>
          <cell r="K951">
            <v>0</v>
          </cell>
          <cell r="L951">
            <v>78.916666666666671</v>
          </cell>
          <cell r="M951">
            <v>2.717698505089583E-2</v>
          </cell>
          <cell r="N951">
            <v>4.2500000000008642E-2</v>
          </cell>
          <cell r="O951">
            <v>3.7176985050895832E-2</v>
          </cell>
          <cell r="P951">
            <v>5.2498889404007487E-2</v>
          </cell>
          <cell r="Q951">
            <v>4.7176985050895834E-2</v>
          </cell>
          <cell r="R951">
            <v>6.2497800124706515E-2</v>
          </cell>
          <cell r="S951">
            <v>1.7176985050895828E-2</v>
          </cell>
          <cell r="T951">
            <v>3.2501132544626943E-2</v>
          </cell>
          <cell r="U951">
            <v>7.1769850508958295E-3</v>
          </cell>
          <cell r="V951">
            <v>2.2502287695004508E-2</v>
          </cell>
        </row>
        <row r="952">
          <cell r="A952">
            <v>79</v>
          </cell>
          <cell r="B952">
            <v>8.1023329262297494E-3</v>
          </cell>
          <cell r="C952">
            <v>8.3726018808287783E-3</v>
          </cell>
          <cell r="D952">
            <v>1.8102332926229751E-2</v>
          </cell>
          <cell r="E952">
            <v>1.8372601520446175E-2</v>
          </cell>
          <cell r="F952">
            <v>2.810233292622975E-2</v>
          </cell>
          <cell r="G952">
            <v>2.8372601167077516E-2</v>
          </cell>
          <cell r="H952">
            <v>0</v>
          </cell>
          <cell r="I952">
            <v>0</v>
          </cell>
          <cell r="J952">
            <v>0</v>
          </cell>
          <cell r="K952">
            <v>0</v>
          </cell>
          <cell r="L952">
            <v>79</v>
          </cell>
          <cell r="M952">
            <v>2.7192955643473793E-2</v>
          </cell>
          <cell r="N952">
            <v>4.2500000000003979E-2</v>
          </cell>
          <cell r="O952">
            <v>3.7192955643473795E-2</v>
          </cell>
          <cell r="P952">
            <v>5.2498891761472599E-2</v>
          </cell>
          <cell r="Q952">
            <v>4.7192955643473797E-2</v>
          </cell>
          <cell r="R952">
            <v>6.2497804793957945E-2</v>
          </cell>
          <cell r="S952">
            <v>1.7192955643473791E-2</v>
          </cell>
          <cell r="T952">
            <v>3.2501130140088597E-2</v>
          </cell>
          <cell r="U952">
            <v>7.1929556434737925E-3</v>
          </cell>
          <cell r="V952">
            <v>2.2502282837461918E-2</v>
          </cell>
        </row>
        <row r="953">
          <cell r="A953">
            <v>79.083333333333329</v>
          </cell>
          <cell r="B953">
            <v>8.1026327551541044E-3</v>
          </cell>
          <cell r="C953">
            <v>8.3726018808352176E-3</v>
          </cell>
          <cell r="D953">
            <v>1.8102632755154106E-2</v>
          </cell>
          <cell r="E953">
            <v>1.8372601521259968E-2</v>
          </cell>
          <cell r="F953">
            <v>2.8102632755154105E-2</v>
          </cell>
          <cell r="G953">
            <v>2.8372601168680678E-2</v>
          </cell>
          <cell r="H953">
            <v>0</v>
          </cell>
          <cell r="I953">
            <v>0</v>
          </cell>
          <cell r="J953">
            <v>0</v>
          </cell>
          <cell r="K953">
            <v>0</v>
          </cell>
          <cell r="L953">
            <v>79.083333333333329</v>
          </cell>
          <cell r="M953">
            <v>2.720904015379344E-2</v>
          </cell>
          <cell r="N953">
            <v>4.2500000000010418E-2</v>
          </cell>
          <cell r="O953">
            <v>3.7209040153793442E-2</v>
          </cell>
          <cell r="P953">
            <v>5.2498894133009566E-2</v>
          </cell>
          <cell r="Q953">
            <v>4.7209040153793444E-2</v>
          </cell>
          <cell r="R953">
            <v>6.2497809491065093E-2</v>
          </cell>
          <cell r="S953">
            <v>1.7209040153793438E-2</v>
          </cell>
          <cell r="T953">
            <v>3.2501127721239254E-2</v>
          </cell>
          <cell r="U953">
            <v>7.2090401537934397E-3</v>
          </cell>
          <cell r="V953">
            <v>2.2502277950985139E-2</v>
          </cell>
        </row>
        <row r="954">
          <cell r="A954">
            <v>79.166666666666671</v>
          </cell>
          <cell r="B954">
            <v>8.1029292124430441E-3</v>
          </cell>
          <cell r="C954">
            <v>8.3726018808318869E-3</v>
          </cell>
          <cell r="D954">
            <v>1.8102929212443046E-2</v>
          </cell>
          <cell r="E954">
            <v>1.8372601522050669E-2</v>
          </cell>
          <cell r="F954">
            <v>2.8102929212443045E-2</v>
          </cell>
          <cell r="G954">
            <v>2.8372601170249867E-2</v>
          </cell>
          <cell r="H954">
            <v>0</v>
          </cell>
          <cell r="I954">
            <v>0</v>
          </cell>
          <cell r="J954">
            <v>0</v>
          </cell>
          <cell r="K954">
            <v>0</v>
          </cell>
          <cell r="L954">
            <v>79.166666666666671</v>
          </cell>
          <cell r="M954">
            <v>2.722507763826032E-2</v>
          </cell>
          <cell r="N954">
            <v>4.2500000000001759E-2</v>
          </cell>
          <cell r="O954">
            <v>3.7225077638260322E-2</v>
          </cell>
          <cell r="P954">
            <v>5.2498896494984626E-2</v>
          </cell>
          <cell r="Q954">
            <v>4.7225077638260324E-2</v>
          </cell>
          <cell r="R954">
            <v>6.2497814169251154E-2</v>
          </cell>
          <cell r="S954">
            <v>1.7225077638260318E-2</v>
          </cell>
          <cell r="T954">
            <v>3.250112531210636E-2</v>
          </cell>
          <cell r="U954">
            <v>7.2250776382603195E-3</v>
          </cell>
          <cell r="V954">
            <v>2.250227308416064E-2</v>
          </cell>
        </row>
        <row r="955">
          <cell r="A955">
            <v>79.25</v>
          </cell>
          <cell r="B955">
            <v>8.1032223095480749E-3</v>
          </cell>
          <cell r="C955">
            <v>8.3726018808285563E-3</v>
          </cell>
          <cell r="D955">
            <v>1.8103222309548077E-2</v>
          </cell>
          <cell r="E955">
            <v>1.8372601522832488E-2</v>
          </cell>
          <cell r="F955">
            <v>2.8103222309548075E-2</v>
          </cell>
          <cell r="G955">
            <v>2.8372601171800182E-2</v>
          </cell>
          <cell r="H955">
            <v>0</v>
          </cell>
          <cell r="I955">
            <v>0</v>
          </cell>
          <cell r="J955">
            <v>0</v>
          </cell>
          <cell r="K955">
            <v>0</v>
          </cell>
          <cell r="L955">
            <v>79.25</v>
          </cell>
          <cell r="M955">
            <v>2.7241068250864808E-2</v>
          </cell>
          <cell r="N955">
            <v>4.2499999999993321E-2</v>
          </cell>
          <cell r="O955">
            <v>3.724106825086481E-2</v>
          </cell>
          <cell r="P955">
            <v>5.2498898847461506E-2</v>
          </cell>
          <cell r="Q955">
            <v>4.7241068250864812E-2</v>
          </cell>
          <cell r="R955">
            <v>6.2497818828626928E-2</v>
          </cell>
          <cell r="S955">
            <v>1.7241068250864806E-2</v>
          </cell>
          <cell r="T955">
            <v>3.2501122912662161E-2</v>
          </cell>
          <cell r="U955">
            <v>7.2410682508648079E-3</v>
          </cell>
          <cell r="V955">
            <v>2.2502268236909817E-2</v>
          </cell>
        </row>
        <row r="956">
          <cell r="A956">
            <v>79.333333333333329</v>
          </cell>
          <cell r="B956">
            <v>8.103512057875184E-3</v>
          </cell>
          <cell r="C956">
            <v>8.3726018808314429E-3</v>
          </cell>
          <cell r="D956">
            <v>1.8103512057875186E-2</v>
          </cell>
          <cell r="E956">
            <v>1.8372601523609866E-2</v>
          </cell>
          <cell r="F956">
            <v>2.8103512057875184E-2</v>
          </cell>
          <cell r="G956">
            <v>2.8372601173337619E-2</v>
          </cell>
          <cell r="H956">
            <v>0</v>
          </cell>
          <cell r="I956">
            <v>0</v>
          </cell>
          <cell r="J956">
            <v>0</v>
          </cell>
          <cell r="K956">
            <v>0</v>
          </cell>
          <cell r="L956">
            <v>79.333333333333329</v>
          </cell>
          <cell r="M956">
            <v>2.7257012144951576E-2</v>
          </cell>
          <cell r="N956">
            <v>4.2500000000000648E-2</v>
          </cell>
          <cell r="O956">
            <v>3.7257012144951578E-2</v>
          </cell>
          <cell r="P956">
            <v>5.2498901190501712E-2</v>
          </cell>
          <cell r="Q956">
            <v>4.725701214495158E-2</v>
          </cell>
          <cell r="R956">
            <v>6.2497823469299219E-2</v>
          </cell>
          <cell r="S956">
            <v>1.7257012144951574E-2</v>
          </cell>
          <cell r="T956">
            <v>3.2501120522874904E-2</v>
          </cell>
          <cell r="U956">
            <v>7.2570121449515752E-3</v>
          </cell>
          <cell r="V956">
            <v>2.250226340915451E-2</v>
          </cell>
        </row>
        <row r="957">
          <cell r="A957">
            <v>79.416666666666671</v>
          </cell>
          <cell r="B957">
            <v>8.1037984687775122E-3</v>
          </cell>
          <cell r="C957">
            <v>8.372601880822339E-3</v>
          </cell>
          <cell r="D957">
            <v>1.8103798468777514E-2</v>
          </cell>
          <cell r="E957">
            <v>1.8372601524365262E-2</v>
          </cell>
          <cell r="F957">
            <v>2.8103798468777513E-2</v>
          </cell>
          <cell r="G957">
            <v>2.8372601174843082E-2</v>
          </cell>
          <cell r="H957">
            <v>0</v>
          </cell>
          <cell r="I957">
            <v>0</v>
          </cell>
          <cell r="J957">
            <v>0</v>
          </cell>
          <cell r="K957">
            <v>0</v>
          </cell>
          <cell r="L957">
            <v>79.416666666666671</v>
          </cell>
          <cell r="M957">
            <v>2.727290947321892E-2</v>
          </cell>
          <cell r="N957">
            <v>4.2500000000001537E-2</v>
          </cell>
          <cell r="O957">
            <v>3.7272909473218922E-2</v>
          </cell>
          <cell r="P957">
            <v>5.2498903524129448E-2</v>
          </cell>
          <cell r="Q957">
            <v>4.7272909473218924E-2</v>
          </cell>
          <cell r="R957">
            <v>6.2497828091336194E-2</v>
          </cell>
          <cell r="S957">
            <v>1.7272909473218918E-2</v>
          </cell>
          <cell r="T957">
            <v>3.2501118142678198E-2</v>
          </cell>
          <cell r="U957">
            <v>7.2729094732189199E-3</v>
          </cell>
          <cell r="V957">
            <v>2.2502258600780367E-2</v>
          </cell>
        </row>
        <row r="958">
          <cell r="A958">
            <v>79.5</v>
          </cell>
          <cell r="B958">
            <v>8.1040815535622368E-3</v>
          </cell>
          <cell r="C958">
            <v>8.3726018808343294E-3</v>
          </cell>
          <cell r="D958">
            <v>1.8104081553562239E-2</v>
          </cell>
          <cell r="E958">
            <v>1.8372601525132648E-2</v>
          </cell>
          <cell r="F958">
            <v>2.8104081553562237E-2</v>
          </cell>
          <cell r="G958">
            <v>2.8372601176351209E-2</v>
          </cell>
          <cell r="H958">
            <v>0</v>
          </cell>
          <cell r="I958">
            <v>0</v>
          </cell>
          <cell r="J958">
            <v>0</v>
          </cell>
          <cell r="K958">
            <v>0</v>
          </cell>
          <cell r="L958">
            <v>79.5</v>
          </cell>
          <cell r="M958">
            <v>2.7288760387731203E-2</v>
          </cell>
          <cell r="N958">
            <v>4.2500000000003091E-2</v>
          </cell>
          <cell r="O958">
            <v>3.7288760387731205E-2</v>
          </cell>
          <cell r="P958">
            <v>5.2498905848396005E-2</v>
          </cell>
          <cell r="Q958">
            <v>4.7288760387731207E-2</v>
          </cell>
          <cell r="R958">
            <v>6.2497832694832001E-2</v>
          </cell>
          <cell r="S958">
            <v>1.7288760387731202E-2</v>
          </cell>
          <cell r="T958">
            <v>3.2501115772030964E-2</v>
          </cell>
          <cell r="U958">
            <v>7.2887603877312031E-3</v>
          </cell>
          <cell r="V958">
            <v>2.250225381169968E-2</v>
          </cell>
        </row>
        <row r="959">
          <cell r="A959">
            <v>79.583333333333329</v>
          </cell>
          <cell r="B959">
            <v>8.1043613234894618E-3</v>
          </cell>
          <cell r="C959">
            <v>8.372601880832331E-3</v>
          </cell>
          <cell r="D959">
            <v>1.8104361323489464E-2</v>
          </cell>
          <cell r="E959">
            <v>1.8372601525876497E-2</v>
          </cell>
          <cell r="F959">
            <v>2.8104361323489462E-2</v>
          </cell>
          <cell r="G959">
            <v>2.8372601177826251E-2</v>
          </cell>
          <cell r="H959">
            <v>0</v>
          </cell>
          <cell r="I959">
            <v>0</v>
          </cell>
          <cell r="J959">
            <v>0</v>
          </cell>
          <cell r="K959">
            <v>0</v>
          </cell>
          <cell r="L959">
            <v>79.583333333333329</v>
          </cell>
          <cell r="M959">
            <v>2.7304565039913298E-2</v>
          </cell>
          <cell r="N959">
            <v>4.2500000000008642E-2</v>
          </cell>
          <cell r="O959">
            <v>3.73045650399133E-2</v>
          </cell>
          <cell r="P959">
            <v>5.2498908163350233E-2</v>
          </cell>
          <cell r="Q959">
            <v>4.7304565039913302E-2</v>
          </cell>
          <cell r="R959">
            <v>6.2497837279881674E-2</v>
          </cell>
          <cell r="S959">
            <v>1.7304565039913296E-2</v>
          </cell>
          <cell r="T959">
            <v>3.2501113410892346E-2</v>
          </cell>
          <cell r="U959">
            <v>7.3045650399132973E-3</v>
          </cell>
          <cell r="V959">
            <v>2.2502249041824296E-2</v>
          </cell>
        </row>
        <row r="960">
          <cell r="A960">
            <v>79.666666666666671</v>
          </cell>
          <cell r="B960">
            <v>8.1046377897717736E-3</v>
          </cell>
          <cell r="C960">
            <v>8.3726018808167879E-3</v>
          </cell>
          <cell r="D960">
            <v>1.8104637789771776E-2</v>
          </cell>
          <cell r="E960">
            <v>1.8372601526597254E-2</v>
          </cell>
          <cell r="F960">
            <v>2.8104637789771774E-2</v>
          </cell>
          <cell r="G960">
            <v>2.8372601179268875E-2</v>
          </cell>
          <cell r="H960">
            <v>0</v>
          </cell>
          <cell r="I960">
            <v>0</v>
          </cell>
          <cell r="J960">
            <v>0</v>
          </cell>
          <cell r="K960">
            <v>0</v>
          </cell>
          <cell r="L960">
            <v>79.666666666666671</v>
          </cell>
          <cell r="M960">
            <v>2.7320323580555916E-2</v>
          </cell>
          <cell r="N960">
            <v>4.2500000000008642E-2</v>
          </cell>
          <cell r="O960">
            <v>3.7320323580555918E-2</v>
          </cell>
          <cell r="P960">
            <v>5.2498910469026772E-2</v>
          </cell>
          <cell r="Q960">
            <v>4.732032358055592E-2</v>
          </cell>
          <cell r="R960">
            <v>6.2497841846562263E-2</v>
          </cell>
          <cell r="S960">
            <v>1.7320323580555914E-2</v>
          </cell>
          <cell r="T960">
            <v>3.2501111059207277E-2</v>
          </cell>
          <cell r="U960">
            <v>7.3203235805559159E-3</v>
          </cell>
          <cell r="V960">
            <v>2.2502244291052964E-2</v>
          </cell>
        </row>
        <row r="961">
          <cell r="A961">
            <v>79.75</v>
          </cell>
          <cell r="B961">
            <v>8.104910963573575E-3</v>
          </cell>
          <cell r="C961">
            <v>8.3726018808232272E-3</v>
          </cell>
          <cell r="D961">
            <v>1.8104910963573577E-2</v>
          </cell>
          <cell r="E961">
            <v>1.8372601527330445E-2</v>
          </cell>
          <cell r="F961">
            <v>2.8104910963573575E-2</v>
          </cell>
          <cell r="G961">
            <v>2.8372601180714829E-2</v>
          </cell>
          <cell r="H961">
            <v>0</v>
          </cell>
          <cell r="I961">
            <v>0</v>
          </cell>
          <cell r="J961">
            <v>0</v>
          </cell>
          <cell r="K961">
            <v>0</v>
          </cell>
          <cell r="L961">
            <v>79.75</v>
          </cell>
          <cell r="M961">
            <v>2.7336036159825827E-2</v>
          </cell>
          <cell r="N961">
            <v>4.2500000000002203E-2</v>
          </cell>
          <cell r="O961">
            <v>3.7336036159825829E-2</v>
          </cell>
          <cell r="P961">
            <v>5.2498912765467809E-2</v>
          </cell>
          <cell r="Q961">
            <v>4.7336036159825831E-2</v>
          </cell>
          <cell r="R961">
            <v>6.2497846394960144E-2</v>
          </cell>
          <cell r="S961">
            <v>1.7336036159825825E-2</v>
          </cell>
          <cell r="T961">
            <v>3.2501108716928684E-2</v>
          </cell>
          <cell r="U961">
            <v>7.3360361598258268E-3</v>
          </cell>
          <cell r="V961">
            <v>2.2502239559293757E-2</v>
          </cell>
        </row>
        <row r="962">
          <cell r="A962">
            <v>79.833333333333329</v>
          </cell>
          <cell r="B962">
            <v>8.1051808560124172E-3</v>
          </cell>
          <cell r="C962">
            <v>8.3726018808210068E-3</v>
          </cell>
          <cell r="D962">
            <v>1.8105180856012419E-2</v>
          </cell>
          <cell r="E962">
            <v>1.8372601528045207E-2</v>
          </cell>
          <cell r="F962">
            <v>2.8105180856012418E-2</v>
          </cell>
          <cell r="G962">
            <v>2.8372601182133472E-2</v>
          </cell>
          <cell r="H962">
            <v>0</v>
          </cell>
          <cell r="I962">
            <v>0</v>
          </cell>
          <cell r="J962">
            <v>0</v>
          </cell>
          <cell r="K962">
            <v>0</v>
          </cell>
          <cell r="L962">
            <v>79.833333333333329</v>
          </cell>
          <cell r="M962">
            <v>2.7351702927256527E-2</v>
          </cell>
          <cell r="N962">
            <v>4.2500000000003091E-2</v>
          </cell>
          <cell r="O962">
            <v>3.7351702927256529E-2</v>
          </cell>
          <cell r="P962">
            <v>5.2498915052733963E-2</v>
          </cell>
          <cell r="Q962">
            <v>4.7351702927256531E-2</v>
          </cell>
          <cell r="R962">
            <v>6.2497850925177234E-2</v>
          </cell>
          <cell r="S962">
            <v>1.7351702927256525E-2</v>
          </cell>
          <cell r="T962">
            <v>3.2501106384026368E-2</v>
          </cell>
          <cell r="U962">
            <v>7.3517029272565267E-3</v>
          </cell>
          <cell r="V962">
            <v>2.2502234846469626E-2</v>
          </cell>
        </row>
        <row r="963">
          <cell r="A963">
            <v>79.916666666666671</v>
          </cell>
          <cell r="B963">
            <v>8.1054474781585562E-3</v>
          </cell>
          <cell r="C963">
            <v>8.372601880817232E-3</v>
          </cell>
          <cell r="D963">
            <v>1.8105447478158558E-2</v>
          </cell>
          <cell r="E963">
            <v>1.8372601528749088E-2</v>
          </cell>
          <cell r="F963">
            <v>2.8105447478158557E-2</v>
          </cell>
          <cell r="G963">
            <v>2.8372601183531243E-2</v>
          </cell>
          <cell r="H963">
            <v>0</v>
          </cell>
          <cell r="I963">
            <v>0</v>
          </cell>
          <cell r="J963">
            <v>0</v>
          </cell>
          <cell r="K963">
            <v>0</v>
          </cell>
          <cell r="L963">
            <v>79.916666666666671</v>
          </cell>
          <cell r="M963">
            <v>2.7367324031765117E-2</v>
          </cell>
          <cell r="N963">
            <v>4.2500000000001092E-2</v>
          </cell>
          <cell r="O963">
            <v>3.7367324031765119E-2</v>
          </cell>
          <cell r="P963">
            <v>5.2498917330855654E-2</v>
          </cell>
          <cell r="Q963">
            <v>4.7367324031765121E-2</v>
          </cell>
          <cell r="R963">
            <v>6.249785543729014E-2</v>
          </cell>
          <cell r="S963">
            <v>1.7367324031765115E-2</v>
          </cell>
          <cell r="T963">
            <v>3.2501104060444819E-2</v>
          </cell>
          <cell r="U963">
            <v>7.3673240317651163E-3</v>
          </cell>
          <cell r="V963">
            <v>2.2502230152479541E-2</v>
          </cell>
        </row>
        <row r="964">
          <cell r="A964">
            <v>80</v>
          </cell>
          <cell r="B964">
            <v>8.1057108410385048E-3</v>
          </cell>
          <cell r="C964">
            <v>8.3726018808225611E-3</v>
          </cell>
          <cell r="D964">
            <v>1.8105710841038507E-2</v>
          </cell>
          <cell r="E964">
            <v>1.8372601529460741E-2</v>
          </cell>
          <cell r="F964">
            <v>2.8105710841038505E-2</v>
          </cell>
          <cell r="G964">
            <v>2.8372601184925905E-2</v>
          </cell>
          <cell r="H964">
            <v>0</v>
          </cell>
          <cell r="I964">
            <v>0</v>
          </cell>
          <cell r="J964">
            <v>0</v>
          </cell>
          <cell r="K964">
            <v>0</v>
          </cell>
          <cell r="L964">
            <v>80</v>
          </cell>
          <cell r="M964">
            <v>2.738289962164342E-2</v>
          </cell>
          <cell r="N964">
            <v>4.2499999999997762E-2</v>
          </cell>
          <cell r="O964">
            <v>3.7382899621643421E-2</v>
          </cell>
          <cell r="P964">
            <v>5.249891959989017E-2</v>
          </cell>
          <cell r="Q964">
            <v>4.7382899621643423E-2</v>
          </cell>
          <cell r="R964">
            <v>6.2497859931394784E-2</v>
          </cell>
          <cell r="S964">
            <v>1.7382899621643418E-2</v>
          </cell>
          <cell r="T964">
            <v>3.2501101746145844E-2</v>
          </cell>
          <cell r="U964">
            <v>7.3828996216434191E-3</v>
          </cell>
          <cell r="V964">
            <v>2.2502225477237792E-2</v>
          </cell>
        </row>
        <row r="965">
          <cell r="A965">
            <v>80.083333333333329</v>
          </cell>
          <cell r="B965">
            <v>8.1060034119859736E-3</v>
          </cell>
          <cell r="C965">
            <v>8.3726018808158997E-3</v>
          </cell>
          <cell r="D965">
            <v>1.8106003411985976E-2</v>
          </cell>
          <cell r="E965">
            <v>1.8372601530221244E-2</v>
          </cell>
          <cell r="F965">
            <v>2.8106003411985974E-2</v>
          </cell>
          <cell r="G965">
            <v>2.8372601186447577E-2</v>
          </cell>
          <cell r="H965">
            <v>0</v>
          </cell>
          <cell r="I965">
            <v>0</v>
          </cell>
          <cell r="J965">
            <v>0</v>
          </cell>
          <cell r="K965">
            <v>0</v>
          </cell>
          <cell r="L965">
            <v>80.083333333333329</v>
          </cell>
          <cell r="M965">
            <v>2.7398588546649671E-2</v>
          </cell>
          <cell r="N965">
            <v>4.249999999998999E-2</v>
          </cell>
          <cell r="O965">
            <v>3.7398588546649673E-2</v>
          </cell>
          <cell r="P965">
            <v>5.2498921882783156E-2</v>
          </cell>
          <cell r="Q965">
            <v>4.7398588546649675E-2</v>
          </cell>
          <cell r="R965">
            <v>6.2497864452972118E-2</v>
          </cell>
          <cell r="S965">
            <v>1.739858854664967E-2</v>
          </cell>
          <cell r="T965">
            <v>3.2501099417675094E-2</v>
          </cell>
          <cell r="U965">
            <v>7.3985885466496711E-3</v>
          </cell>
          <cell r="V965">
            <v>2.2502220773386039E-2</v>
          </cell>
        </row>
        <row r="966">
          <cell r="A966">
            <v>80.166666666666671</v>
          </cell>
          <cell r="B966">
            <v>8.1062926684332126E-3</v>
          </cell>
          <cell r="C966">
            <v>8.3726018808194524E-3</v>
          </cell>
          <cell r="D966">
            <v>1.8106292668433215E-2</v>
          </cell>
          <cell r="E966">
            <v>1.8372601530990185E-2</v>
          </cell>
          <cell r="F966">
            <v>2.8106292668433213E-2</v>
          </cell>
          <cell r="G966">
            <v>2.8372601187966362E-2</v>
          </cell>
          <cell r="H966">
            <v>0</v>
          </cell>
          <cell r="I966">
            <v>0</v>
          </cell>
          <cell r="J966">
            <v>0</v>
          </cell>
          <cell r="K966">
            <v>0</v>
          </cell>
          <cell r="L966">
            <v>80.166666666666671</v>
          </cell>
          <cell r="M966">
            <v>2.7414231843287062E-2</v>
          </cell>
          <cell r="N966">
            <v>4.2499999999994209E-2</v>
          </cell>
          <cell r="O966">
            <v>3.7414231843287064E-2</v>
          </cell>
          <cell r="P966">
            <v>5.2498924156577864E-2</v>
          </cell>
          <cell r="Q966">
            <v>4.7414231843287066E-2</v>
          </cell>
          <cell r="R966">
            <v>6.249786895651166E-2</v>
          </cell>
          <cell r="S966">
            <v>1.741423184328706E-2</v>
          </cell>
          <cell r="T966">
            <v>3.2501097098523113E-2</v>
          </cell>
          <cell r="U966">
            <v>7.414231843287062E-3</v>
          </cell>
          <cell r="V966">
            <v>2.2502216088342353E-2</v>
          </cell>
        </row>
        <row r="967">
          <cell r="A967">
            <v>80.25</v>
          </cell>
          <cell r="B967">
            <v>8.1065786215110958E-3</v>
          </cell>
          <cell r="C967">
            <v>8.3726018808365499E-3</v>
          </cell>
          <cell r="D967">
            <v>1.8106578621511098E-2</v>
          </cell>
          <cell r="E967">
            <v>1.8372601531762678E-2</v>
          </cell>
          <cell r="F967">
            <v>2.8106578621511096E-2</v>
          </cell>
          <cell r="G967">
            <v>2.8372601189480262E-2</v>
          </cell>
          <cell r="H967">
            <v>0</v>
          </cell>
          <cell r="I967">
            <v>0</v>
          </cell>
          <cell r="J967">
            <v>0</v>
          </cell>
          <cell r="K967">
            <v>0</v>
          </cell>
          <cell r="L967">
            <v>80.25</v>
          </cell>
          <cell r="M967">
            <v>2.7429829659327609E-2</v>
          </cell>
          <cell r="N967">
            <v>4.2499999999995763E-2</v>
          </cell>
          <cell r="O967">
            <v>3.7429829659327611E-2</v>
          </cell>
          <cell r="P967">
            <v>5.2498926421295389E-2</v>
          </cell>
          <cell r="Q967">
            <v>4.7429829659327613E-2</v>
          </cell>
          <cell r="R967">
            <v>6.2497873442076024E-2</v>
          </cell>
          <cell r="S967">
            <v>1.7429829659327607E-2</v>
          </cell>
          <cell r="T967">
            <v>3.2501094788626395E-2</v>
          </cell>
          <cell r="U967">
            <v>7.4298296593276088E-3</v>
          </cell>
          <cell r="V967">
            <v>2.2502211422000151E-2</v>
          </cell>
        </row>
        <row r="968">
          <cell r="A968">
            <v>80.333333333333329</v>
          </cell>
          <cell r="B968">
            <v>8.1068612823065322E-3</v>
          </cell>
          <cell r="C968">
            <v>8.3726018808381042E-3</v>
          </cell>
          <cell r="D968">
            <v>1.8106861282306534E-2</v>
          </cell>
          <cell r="E968">
            <v>1.8372601532510302E-2</v>
          </cell>
          <cell r="F968">
            <v>2.8106861282306533E-2</v>
          </cell>
          <cell r="G968">
            <v>2.8372601190959745E-2</v>
          </cell>
          <cell r="H968">
            <v>0</v>
          </cell>
          <cell r="I968">
            <v>0</v>
          </cell>
          <cell r="J968">
            <v>0</v>
          </cell>
          <cell r="K968">
            <v>0</v>
          </cell>
          <cell r="L968">
            <v>80.333333333333329</v>
          </cell>
          <cell r="M968">
            <v>2.7445382141931374E-2</v>
          </cell>
          <cell r="N968">
            <v>4.2499999999993099E-2</v>
          </cell>
          <cell r="O968">
            <v>3.7445382141931376E-2</v>
          </cell>
          <cell r="P968">
            <v>5.2498928676976586E-2</v>
          </cell>
          <cell r="Q968">
            <v>4.7445382141931378E-2</v>
          </cell>
          <cell r="R968">
            <v>6.2497877909746924E-2</v>
          </cell>
          <cell r="S968">
            <v>1.7445382141931372E-2</v>
          </cell>
          <cell r="T968">
            <v>3.2501092487940308E-2</v>
          </cell>
          <cell r="U968">
            <v>7.4453821419313733E-3</v>
          </cell>
          <cell r="V968">
            <v>2.2502206774269284E-2</v>
          </cell>
        </row>
        <row r="969">
          <cell r="A969">
            <v>80.416666666666671</v>
          </cell>
          <cell r="B969">
            <v>8.1071406618560271E-3</v>
          </cell>
          <cell r="C969">
            <v>8.3726018808325531E-3</v>
          </cell>
          <cell r="D969">
            <v>1.8107140661856029E-2</v>
          </cell>
          <cell r="E969">
            <v>1.8372601533241717E-2</v>
          </cell>
          <cell r="F969">
            <v>2.8107140661856028E-2</v>
          </cell>
          <cell r="G969">
            <v>2.8372601192412805E-2</v>
          </cell>
          <cell r="H969">
            <v>0</v>
          </cell>
          <cell r="I969">
            <v>0</v>
          </cell>
          <cell r="J969">
            <v>0</v>
          </cell>
          <cell r="K969">
            <v>0</v>
          </cell>
          <cell r="L969">
            <v>80.416666666666671</v>
          </cell>
          <cell r="M969">
            <v>2.7460889437645575E-2</v>
          </cell>
          <cell r="N969">
            <v>4.2499999999998872E-2</v>
          </cell>
          <cell r="O969">
            <v>3.7460889437645577E-2</v>
          </cell>
          <cell r="P969">
            <v>5.2498930923676301E-2</v>
          </cell>
          <cell r="Q969">
            <v>4.7460889437645579E-2</v>
          </cell>
          <cell r="R969">
            <v>6.2497882359623169E-2</v>
          </cell>
          <cell r="S969">
            <v>1.7460889437645573E-2</v>
          </cell>
          <cell r="T969">
            <v>3.2501090196431992E-2</v>
          </cell>
          <cell r="U969">
            <v>7.4608894376455744E-3</v>
          </cell>
          <cell r="V969">
            <v>2.2502202145072925E-2</v>
          </cell>
        </row>
        <row r="970">
          <cell r="A970">
            <v>80.5</v>
          </cell>
          <cell r="B970">
            <v>8.1074167711521206E-3</v>
          </cell>
          <cell r="C970">
            <v>8.3726018808378821E-3</v>
          </cell>
          <cell r="D970">
            <v>1.8107416771152123E-2</v>
          </cell>
          <cell r="E970">
            <v>1.8372601533974242E-2</v>
          </cell>
          <cell r="F970">
            <v>2.8107416771152121E-2</v>
          </cell>
          <cell r="G970">
            <v>2.8372601193859204E-2</v>
          </cell>
          <cell r="H970">
            <v>0</v>
          </cell>
          <cell r="I970">
            <v>0</v>
          </cell>
          <cell r="J970">
            <v>0</v>
          </cell>
          <cell r="K970">
            <v>0</v>
          </cell>
          <cell r="L970">
            <v>80.5</v>
          </cell>
          <cell r="M970">
            <v>2.7476351692416134E-2</v>
          </cell>
          <cell r="N970">
            <v>4.24999999999911E-2</v>
          </cell>
          <cell r="O970">
            <v>3.7476351692416136E-2</v>
          </cell>
          <cell r="P970">
            <v>5.2498933161415406E-2</v>
          </cell>
          <cell r="Q970">
            <v>4.7476351692416138E-2</v>
          </cell>
          <cell r="R970">
            <v>6.2497886791766044E-2</v>
          </cell>
          <cell r="S970">
            <v>1.7476351692416132E-2</v>
          </cell>
          <cell r="T970">
            <v>3.2501087914037496E-2</v>
          </cell>
          <cell r="U970">
            <v>7.476351692416134E-3</v>
          </cell>
          <cell r="V970">
            <v>2.2502197534302715E-2</v>
          </cell>
        </row>
        <row r="971">
          <cell r="A971">
            <v>80.583333333333329</v>
          </cell>
          <cell r="B971">
            <v>8.1076896211416116E-3</v>
          </cell>
          <cell r="C971">
            <v>8.372601880827224E-3</v>
          </cell>
          <cell r="D971">
            <v>1.8107689621141614E-2</v>
          </cell>
          <cell r="E971">
            <v>1.8372601534681676E-2</v>
          </cell>
          <cell r="F971">
            <v>2.8107689621141612E-2</v>
          </cell>
          <cell r="G971">
            <v>2.8372601195270297E-2</v>
          </cell>
          <cell r="H971">
            <v>0</v>
          </cell>
          <cell r="I971">
            <v>0</v>
          </cell>
          <cell r="J971">
            <v>0</v>
          </cell>
          <cell r="K971">
            <v>0</v>
          </cell>
          <cell r="L971">
            <v>80.583333333333329</v>
          </cell>
          <cell r="M971">
            <v>2.7491769051583015E-2</v>
          </cell>
          <cell r="N971">
            <v>4.249999999999754E-2</v>
          </cell>
          <cell r="O971">
            <v>3.7491769051583017E-2</v>
          </cell>
          <cell r="P971">
            <v>5.2498935390264734E-2</v>
          </cell>
          <cell r="Q971">
            <v>4.7491769051583019E-2</v>
          </cell>
          <cell r="R971">
            <v>6.2497891206288125E-2</v>
          </cell>
          <cell r="S971">
            <v>1.7491769051583013E-2</v>
          </cell>
          <cell r="T971">
            <v>3.2501085640740834E-2</v>
          </cell>
          <cell r="U971">
            <v>7.4917690515830145E-3</v>
          </cell>
          <cell r="V971">
            <v>2.2502192941898036E-2</v>
          </cell>
        </row>
        <row r="972">
          <cell r="A972">
            <v>80.666666666666671</v>
          </cell>
          <cell r="B972">
            <v>8.1079592227264463E-3</v>
          </cell>
          <cell r="C972">
            <v>8.372601880836994E-3</v>
          </cell>
          <cell r="D972">
            <v>1.8107959222726448E-2</v>
          </cell>
          <cell r="E972">
            <v>1.8372601535400657E-2</v>
          </cell>
          <cell r="F972">
            <v>2.8107959222726447E-2</v>
          </cell>
          <cell r="G972">
            <v>2.8372601196684277E-2</v>
          </cell>
          <cell r="H972">
            <v>0</v>
          </cell>
          <cell r="I972">
            <v>0</v>
          </cell>
          <cell r="J972">
            <v>0</v>
          </cell>
          <cell r="K972">
            <v>0</v>
          </cell>
          <cell r="L972">
            <v>80.666666666666671</v>
          </cell>
          <cell r="M972">
            <v>2.7507141659884216E-2</v>
          </cell>
          <cell r="N972">
            <v>4.2500000000003535E-2</v>
          </cell>
          <cell r="O972">
            <v>3.7507141659884217E-2</v>
          </cell>
          <cell r="P972">
            <v>5.2498937610250485E-2</v>
          </cell>
          <cell r="Q972">
            <v>4.7507141659884219E-2</v>
          </cell>
          <cell r="R972">
            <v>6.2497895603257358E-2</v>
          </cell>
          <cell r="S972">
            <v>1.7507141659884214E-2</v>
          </cell>
          <cell r="T972">
            <v>3.2501083376483608E-2</v>
          </cell>
          <cell r="U972">
            <v>7.5071416598842151E-3</v>
          </cell>
          <cell r="V972">
            <v>2.250218836775697E-2</v>
          </cell>
        </row>
        <row r="973">
          <cell r="A973">
            <v>80.75</v>
          </cell>
          <cell r="B973">
            <v>8.1082255867614972E-3</v>
          </cell>
          <cell r="C973">
            <v>8.3726018808416569E-3</v>
          </cell>
          <cell r="D973">
            <v>1.8108225586761499E-2</v>
          </cell>
          <cell r="E973">
            <v>1.837260153610476E-2</v>
          </cell>
          <cell r="F973">
            <v>2.8108225586761498E-2</v>
          </cell>
          <cell r="G973">
            <v>2.8372601198074499E-2</v>
          </cell>
          <cell r="H973">
            <v>0</v>
          </cell>
          <cell r="I973">
            <v>0</v>
          </cell>
          <cell r="J973">
            <v>0</v>
          </cell>
          <cell r="K973">
            <v>0</v>
          </cell>
          <cell r="L973">
            <v>80.75</v>
          </cell>
          <cell r="M973">
            <v>2.7522469661466209E-2</v>
          </cell>
          <cell r="N973">
            <v>4.2499999999994209E-2</v>
          </cell>
          <cell r="O973">
            <v>3.7522469661466211E-2</v>
          </cell>
          <cell r="P973">
            <v>5.2498939821400858E-2</v>
          </cell>
          <cell r="Q973">
            <v>4.7522469661466213E-2</v>
          </cell>
          <cell r="R973">
            <v>6.2497899982743244E-2</v>
          </cell>
          <cell r="S973">
            <v>1.7522469661466207E-2</v>
          </cell>
          <cell r="T973">
            <v>3.2501081121209419E-2</v>
          </cell>
          <cell r="U973">
            <v>7.5224696614662086E-3</v>
          </cell>
          <cell r="V973">
            <v>2.2502183811778931E-2</v>
          </cell>
        </row>
        <row r="974">
          <cell r="A974">
            <v>80.833333333333329</v>
          </cell>
          <cell r="B974">
            <v>8.1084887240570058E-3</v>
          </cell>
          <cell r="C974">
            <v>8.3726018808449876E-3</v>
          </cell>
          <cell r="D974">
            <v>1.8108488724057008E-2</v>
          </cell>
          <cell r="E974">
            <v>1.8372601536798649E-2</v>
          </cell>
          <cell r="F974">
            <v>2.8108488724057006E-2</v>
          </cell>
          <cell r="G974">
            <v>2.8372601199445402E-2</v>
          </cell>
          <cell r="H974">
            <v>0</v>
          </cell>
          <cell r="I974">
            <v>0</v>
          </cell>
          <cell r="J974">
            <v>0</v>
          </cell>
          <cell r="K974">
            <v>0</v>
          </cell>
          <cell r="L974">
            <v>80.833333333333329</v>
          </cell>
          <cell r="M974">
            <v>2.7537753199875059E-2</v>
          </cell>
          <cell r="N974">
            <v>4.2499999999996207E-2</v>
          </cell>
          <cell r="O974">
            <v>3.7537753199875061E-2</v>
          </cell>
          <cell r="P974">
            <v>5.2498942023783135E-2</v>
          </cell>
          <cell r="Q974">
            <v>4.7537753199875063E-2</v>
          </cell>
          <cell r="R974">
            <v>6.2497904344853694E-2</v>
          </cell>
          <cell r="S974">
            <v>1.7537753199875057E-2</v>
          </cell>
          <cell r="T974">
            <v>3.250107887490139E-2</v>
          </cell>
          <cell r="U974">
            <v>7.5377531998750587E-3</v>
          </cell>
          <cell r="V974">
            <v>2.2502179273904632E-2</v>
          </cell>
        </row>
        <row r="975">
          <cell r="A975">
            <v>80.916666666666671</v>
          </cell>
          <cell r="B975">
            <v>8.1087486453776947E-3</v>
          </cell>
          <cell r="C975">
            <v>8.3726018808449876E-3</v>
          </cell>
          <cell r="D975">
            <v>1.8108748645377697E-2</v>
          </cell>
          <cell r="E975">
            <v>1.8372601537480104E-2</v>
          </cell>
          <cell r="F975">
            <v>2.8108748645377695E-2</v>
          </cell>
          <cell r="G975">
            <v>2.8372601200794545E-2</v>
          </cell>
          <cell r="H975">
            <v>0</v>
          </cell>
          <cell r="I975">
            <v>0</v>
          </cell>
          <cell r="J975">
            <v>0</v>
          </cell>
          <cell r="K975">
            <v>0</v>
          </cell>
          <cell r="L975">
            <v>80.916666666666671</v>
          </cell>
          <cell r="M975">
            <v>2.7552992418071964E-2</v>
          </cell>
          <cell r="N975">
            <v>4.2499999999997984E-2</v>
          </cell>
          <cell r="O975">
            <v>3.7552992418071966E-2</v>
          </cell>
          <cell r="P975">
            <v>5.24989442174284E-2</v>
          </cell>
          <cell r="Q975">
            <v>4.7552992418071968E-2</v>
          </cell>
          <cell r="R975">
            <v>6.2497908689658876E-2</v>
          </cell>
          <cell r="S975">
            <v>1.7552992418071962E-2</v>
          </cell>
          <cell r="T975">
            <v>3.2501076637505788E-2</v>
          </cell>
          <cell r="U975">
            <v>7.5529924180719639E-3</v>
          </cell>
          <cell r="V975">
            <v>2.2502174754036597E-2</v>
          </cell>
        </row>
        <row r="976">
          <cell r="A976">
            <v>81</v>
          </cell>
          <cell r="B976">
            <v>8.1090053614463198E-3</v>
          </cell>
          <cell r="C976">
            <v>8.3726018808434333E-3</v>
          </cell>
          <cell r="D976">
            <v>1.8109005361446322E-2</v>
          </cell>
          <cell r="E976">
            <v>1.8372601538146238E-2</v>
          </cell>
          <cell r="F976">
            <v>2.810900536144632E-2</v>
          </cell>
          <cell r="G976">
            <v>2.8372601202120373E-2</v>
          </cell>
          <cell r="H976">
            <v>0</v>
          </cell>
          <cell r="I976">
            <v>0</v>
          </cell>
          <cell r="J976">
            <v>0</v>
          </cell>
          <cell r="K976">
            <v>0</v>
          </cell>
          <cell r="L976">
            <v>81</v>
          </cell>
          <cell r="M976">
            <v>2.756818745842482E-2</v>
          </cell>
          <cell r="N976">
            <v>4.249999999999754E-2</v>
          </cell>
          <cell r="O976">
            <v>3.7568187458424822E-2</v>
          </cell>
          <cell r="P976">
            <v>5.2498946402367075E-2</v>
          </cell>
          <cell r="Q976">
            <v>4.7568187458424824E-2</v>
          </cell>
          <cell r="R976">
            <v>6.2497913017236284E-2</v>
          </cell>
          <cell r="S976">
            <v>1.7568187458424818E-2</v>
          </cell>
          <cell r="T976">
            <v>3.2501074408976427E-2</v>
          </cell>
          <cell r="U976">
            <v>7.5681874584248195E-3</v>
          </cell>
          <cell r="V976">
            <v>2.2502170252085563E-2</v>
          </cell>
        </row>
        <row r="977">
          <cell r="A977">
            <v>81.083333333333329</v>
          </cell>
          <cell r="B977">
            <v>8.1092909391156098E-3</v>
          </cell>
          <cell r="C977">
            <v>8.3726018808454317E-3</v>
          </cell>
          <cell r="D977">
            <v>1.8109290939115612E-2</v>
          </cell>
          <cell r="E977">
            <v>1.8372601538899413E-2</v>
          </cell>
          <cell r="F977">
            <v>2.810929093911561E-2</v>
          </cell>
          <cell r="G977">
            <v>2.8372601203605852E-2</v>
          </cell>
          <cell r="H977">
            <v>0</v>
          </cell>
          <cell r="I977">
            <v>0</v>
          </cell>
          <cell r="J977">
            <v>0</v>
          </cell>
          <cell r="K977">
            <v>0</v>
          </cell>
          <cell r="L977">
            <v>81.083333333333329</v>
          </cell>
          <cell r="M977">
            <v>2.7583495235738997E-2</v>
          </cell>
          <cell r="N977">
            <v>4.2499999999991545E-2</v>
          </cell>
          <cell r="O977">
            <v>3.7583495235738999E-2</v>
          </cell>
          <cell r="P977">
            <v>5.249894860102744E-2</v>
          </cell>
          <cell r="Q977">
            <v>4.7583495235739001E-2</v>
          </cell>
          <cell r="R977">
            <v>6.2497917371974188E-2</v>
          </cell>
          <cell r="S977">
            <v>1.7583495235738995E-2</v>
          </cell>
          <cell r="T977">
            <v>3.2501072166464695E-2</v>
          </cell>
          <cell r="U977">
            <v>7.5834952357389969E-3</v>
          </cell>
          <cell r="V977">
            <v>2.2502165721889122E-2</v>
          </cell>
        </row>
        <row r="978">
          <cell r="A978">
            <v>81.166666666666671</v>
          </cell>
          <cell r="B978">
            <v>8.1095732574685275E-3</v>
          </cell>
          <cell r="C978">
            <v>8.372601880842101E-3</v>
          </cell>
          <cell r="D978">
            <v>1.8109573257468529E-2</v>
          </cell>
          <cell r="E978">
            <v>1.8372601539633271E-2</v>
          </cell>
          <cell r="F978">
            <v>2.8109573257468528E-2</v>
          </cell>
          <cell r="G978">
            <v>2.837260120506313E-2</v>
          </cell>
          <cell r="H978">
            <v>0</v>
          </cell>
          <cell r="I978">
            <v>0</v>
          </cell>
          <cell r="J978">
            <v>0</v>
          </cell>
          <cell r="K978">
            <v>0</v>
          </cell>
          <cell r="L978">
            <v>81.166666666666671</v>
          </cell>
          <cell r="M978">
            <v>2.7598758718581307E-2</v>
          </cell>
          <cell r="N978">
            <v>4.2500000000000204E-2</v>
          </cell>
          <cell r="O978">
            <v>3.7598758718581309E-2</v>
          </cell>
          <cell r="P978">
            <v>5.2498950790975663E-2</v>
          </cell>
          <cell r="Q978">
            <v>4.759875871858131E-2</v>
          </cell>
          <cell r="R978">
            <v>6.2497921709454118E-2</v>
          </cell>
          <cell r="S978">
            <v>1.7598758718581305E-2</v>
          </cell>
          <cell r="T978">
            <v>3.2501069932859172E-2</v>
          </cell>
          <cell r="U978">
            <v>7.5987587185813062E-3</v>
          </cell>
          <cell r="V978">
            <v>2.250216120967341E-2</v>
          </cell>
        </row>
        <row r="979">
          <cell r="A979">
            <v>81.25</v>
          </cell>
          <cell r="B979">
            <v>8.1098523273295253E-3</v>
          </cell>
          <cell r="C979">
            <v>8.3726018808516489E-3</v>
          </cell>
          <cell r="D979">
            <v>1.8109852327329527E-2</v>
          </cell>
          <cell r="E979">
            <v>1.8372601540371347E-2</v>
          </cell>
          <cell r="F979">
            <v>2.8109852327329526E-2</v>
          </cell>
          <cell r="G979">
            <v>2.837260120651508E-2</v>
          </cell>
          <cell r="H979">
            <v>0</v>
          </cell>
          <cell r="I979">
            <v>0</v>
          </cell>
          <cell r="J979">
            <v>0</v>
          </cell>
          <cell r="K979">
            <v>0</v>
          </cell>
          <cell r="L979">
            <v>81.25</v>
          </cell>
          <cell r="M979">
            <v>2.7613978048851351E-2</v>
          </cell>
          <cell r="N979">
            <v>4.2500000000001315E-2</v>
          </cell>
          <cell r="O979">
            <v>3.7613978048851353E-2</v>
          </cell>
          <cell r="P979">
            <v>5.2498952972237056E-2</v>
          </cell>
          <cell r="Q979">
            <v>4.7613978048851355E-2</v>
          </cell>
          <cell r="R979">
            <v>6.2497926029738249E-2</v>
          </cell>
          <cell r="S979">
            <v>1.7613978048851349E-2</v>
          </cell>
          <cell r="T979">
            <v>3.2501067708097908E-2</v>
          </cell>
          <cell r="U979">
            <v>7.6139780488513505E-3</v>
          </cell>
          <cell r="V979">
            <v>2.2502156715334287E-2</v>
          </cell>
        </row>
        <row r="980">
          <cell r="A980">
            <v>81.333333333333329</v>
          </cell>
          <cell r="B980">
            <v>8.110128159480201E-3</v>
          </cell>
          <cell r="C980">
            <v>8.3726018808436553E-3</v>
          </cell>
          <cell r="D980">
            <v>1.8110128159480203E-2</v>
          </cell>
          <cell r="E980">
            <v>1.8372601541082556E-2</v>
          </cell>
          <cell r="F980">
            <v>2.8110128159480201E-2</v>
          </cell>
          <cell r="G980">
            <v>2.8372601207930837E-2</v>
          </cell>
          <cell r="H980">
            <v>0</v>
          </cell>
          <cell r="I980">
            <v>0</v>
          </cell>
          <cell r="J980">
            <v>0</v>
          </cell>
          <cell r="K980">
            <v>0</v>
          </cell>
          <cell r="L980">
            <v>81.333333333333329</v>
          </cell>
          <cell r="M980">
            <v>2.7629153367868309E-2</v>
          </cell>
          <cell r="N980">
            <v>4.2499999999997984E-2</v>
          </cell>
          <cell r="O980">
            <v>3.7629153367868311E-2</v>
          </cell>
          <cell r="P980">
            <v>5.249895514485714E-2</v>
          </cell>
          <cell r="Q980">
            <v>4.7629153367868313E-2</v>
          </cell>
          <cell r="R980">
            <v>6.2497930332912954E-2</v>
          </cell>
          <cell r="S980">
            <v>1.7629153367868307E-2</v>
          </cell>
          <cell r="T980">
            <v>3.2501065492143377E-2</v>
          </cell>
          <cell r="U980">
            <v>7.6291533678683084E-3</v>
          </cell>
          <cell r="V980">
            <v>2.2502152238791595E-2</v>
          </cell>
        </row>
        <row r="981">
          <cell r="A981">
            <v>81.416666666666671</v>
          </cell>
          <cell r="B981">
            <v>8.110400764654413E-3</v>
          </cell>
          <cell r="C981">
            <v>8.3726018808507607E-3</v>
          </cell>
          <cell r="D981">
            <v>1.8110400764654415E-2</v>
          </cell>
          <cell r="E981">
            <v>1.8372601541798872E-2</v>
          </cell>
          <cell r="F981">
            <v>2.8110400764654413E-2</v>
          </cell>
          <cell r="G981">
            <v>2.8372601209343706E-2</v>
          </cell>
          <cell r="H981">
            <v>0</v>
          </cell>
          <cell r="I981">
            <v>0</v>
          </cell>
          <cell r="J981">
            <v>0</v>
          </cell>
          <cell r="K981">
            <v>0</v>
          </cell>
          <cell r="L981">
            <v>81.416666666666671</v>
          </cell>
          <cell r="M981">
            <v>2.7644284816369824E-2</v>
          </cell>
          <cell r="N981">
            <v>4.2500000000005977E-2</v>
          </cell>
          <cell r="O981">
            <v>3.7644284816369826E-2</v>
          </cell>
          <cell r="P981">
            <v>5.2498957308891647E-2</v>
          </cell>
          <cell r="Q981">
            <v>4.7644284816369828E-2</v>
          </cell>
          <cell r="R981">
            <v>6.249793461907216E-2</v>
          </cell>
          <cell r="S981">
            <v>1.7644284816369822E-2</v>
          </cell>
          <cell r="T981">
            <v>3.2501063284969378E-2</v>
          </cell>
          <cell r="U981">
            <v>7.6442848163698236E-3</v>
          </cell>
          <cell r="V981">
            <v>2.2502147779977388E-2</v>
          </cell>
        </row>
        <row r="982">
          <cell r="A982">
            <v>81.5</v>
          </cell>
          <cell r="B982">
            <v>8.1106701535431647E-3</v>
          </cell>
          <cell r="C982">
            <v>8.3726018808525371E-3</v>
          </cell>
          <cell r="D982">
            <v>1.8110670153543167E-2</v>
          </cell>
          <cell r="E982">
            <v>1.8372601542501643E-2</v>
          </cell>
          <cell r="F982">
            <v>2.8110670153543165E-2</v>
          </cell>
          <cell r="G982">
            <v>2.8372601210733039E-2</v>
          </cell>
          <cell r="H982">
            <v>0</v>
          </cell>
          <cell r="I982">
            <v>0</v>
          </cell>
          <cell r="J982">
            <v>0</v>
          </cell>
          <cell r="K982">
            <v>0</v>
          </cell>
          <cell r="L982">
            <v>81.5</v>
          </cell>
          <cell r="M982">
            <v>2.7659372534522664E-2</v>
          </cell>
          <cell r="N982">
            <v>4.2500000000005533E-2</v>
          </cell>
          <cell r="O982">
            <v>3.7659372534522666E-2</v>
          </cell>
          <cell r="P982">
            <v>5.249895946436145E-2</v>
          </cell>
          <cell r="Q982">
            <v>4.7659372534522668E-2</v>
          </cell>
          <cell r="R982">
            <v>6.2497938888278481E-2</v>
          </cell>
          <cell r="S982">
            <v>1.7659372534522662E-2</v>
          </cell>
          <cell r="T982">
            <v>3.2501061086515515E-2</v>
          </cell>
          <cell r="U982">
            <v>7.6593725345226633E-3</v>
          </cell>
          <cell r="V982">
            <v>2.2502143338787972E-2</v>
          </cell>
        </row>
        <row r="983">
          <cell r="A983">
            <v>81.583333333333329</v>
          </cell>
          <cell r="B983">
            <v>8.1109363367937171E-3</v>
          </cell>
          <cell r="C983">
            <v>8.3726018808447655E-3</v>
          </cell>
          <cell r="D983">
            <v>1.8110936336793719E-2</v>
          </cell>
          <cell r="E983">
            <v>1.8372601543185763E-2</v>
          </cell>
          <cell r="F983">
            <v>2.8110936336793717E-2</v>
          </cell>
          <cell r="G983">
            <v>2.8372601212095727E-2</v>
          </cell>
          <cell r="H983">
            <v>0</v>
          </cell>
          <cell r="I983">
            <v>0</v>
          </cell>
          <cell r="J983">
            <v>0</v>
          </cell>
          <cell r="K983">
            <v>0</v>
          </cell>
          <cell r="L983">
            <v>81.583333333333329</v>
          </cell>
          <cell r="M983">
            <v>2.7674416661918722E-2</v>
          </cell>
          <cell r="N983">
            <v>4.2500000000003091E-2</v>
          </cell>
          <cell r="O983">
            <v>3.7674416661918723E-2</v>
          </cell>
          <cell r="P983">
            <v>5.2498961611313177E-2</v>
          </cell>
          <cell r="Q983">
            <v>4.7674416661918725E-2</v>
          </cell>
          <cell r="R983">
            <v>6.2497943140614964E-2</v>
          </cell>
          <cell r="S983">
            <v>1.767441666191872E-2</v>
          </cell>
          <cell r="T983">
            <v>3.2501058896746926E-2</v>
          </cell>
          <cell r="U983">
            <v>7.6744166619187211E-3</v>
          </cell>
          <cell r="V983">
            <v>2.2502138915147851E-2</v>
          </cell>
        </row>
        <row r="984">
          <cell r="A984">
            <v>81.666666666666671</v>
          </cell>
          <cell r="B984">
            <v>8.1111993250104764E-3</v>
          </cell>
          <cell r="C984">
            <v>8.372601880842101E-3</v>
          </cell>
          <cell r="D984">
            <v>1.8111199325010478E-2</v>
          </cell>
          <cell r="E984">
            <v>1.8372601543865663E-2</v>
          </cell>
          <cell r="F984">
            <v>2.8111199325010477E-2</v>
          </cell>
          <cell r="G984">
            <v>2.8372601213445758E-2</v>
          </cell>
          <cell r="H984">
            <v>0</v>
          </cell>
          <cell r="I984">
            <v>0</v>
          </cell>
          <cell r="J984">
            <v>0</v>
          </cell>
          <cell r="K984">
            <v>0</v>
          </cell>
          <cell r="L984">
            <v>81.666666666666671</v>
          </cell>
          <cell r="M984">
            <v>2.768941733757857E-2</v>
          </cell>
          <cell r="N984">
            <v>4.2500000000012861E-2</v>
          </cell>
          <cell r="O984">
            <v>3.7689417337578572E-2</v>
          </cell>
          <cell r="P984">
            <v>5.2498963749800565E-2</v>
          </cell>
          <cell r="Q984">
            <v>4.7689417337578574E-2</v>
          </cell>
          <cell r="R984">
            <v>6.2497947376176866E-2</v>
          </cell>
          <cell r="S984">
            <v>1.7689417337578568E-2</v>
          </cell>
          <cell r="T984">
            <v>3.2501056715636745E-2</v>
          </cell>
          <cell r="U984">
            <v>7.6894173375785697E-3</v>
          </cell>
          <cell r="V984">
            <v>2.2502134508988858E-2</v>
          </cell>
        </row>
        <row r="985">
          <cell r="A985">
            <v>81.75</v>
          </cell>
          <cell r="B985">
            <v>8.1114591287523297E-3</v>
          </cell>
          <cell r="C985">
            <v>8.3726018808401026E-3</v>
          </cell>
          <cell r="D985">
            <v>1.8111459128752332E-2</v>
          </cell>
          <cell r="E985">
            <v>1.8372601544537792E-2</v>
          </cell>
          <cell r="F985">
            <v>2.811145912875233E-2</v>
          </cell>
          <cell r="G985">
            <v>2.8372601214778026E-2</v>
          </cell>
          <cell r="H985">
            <v>0</v>
          </cell>
          <cell r="I985">
            <v>0</v>
          </cell>
          <cell r="J985">
            <v>0</v>
          </cell>
          <cell r="K985">
            <v>0</v>
          </cell>
          <cell r="L985">
            <v>81.75</v>
          </cell>
          <cell r="M985">
            <v>2.770437469996101E-2</v>
          </cell>
          <cell r="N985">
            <v>4.2500000000005089E-2</v>
          </cell>
          <cell r="O985">
            <v>3.7704374699961012E-2</v>
          </cell>
          <cell r="P985">
            <v>5.249896587983538E-2</v>
          </cell>
          <cell r="Q985">
            <v>4.7704374699961014E-2</v>
          </cell>
          <cell r="R985">
            <v>6.2497951595012591E-2</v>
          </cell>
          <cell r="S985">
            <v>1.7704374699961008E-2</v>
          </cell>
          <cell r="T985">
            <v>3.2501054543116137E-2</v>
          </cell>
          <cell r="U985">
            <v>7.7043746999610092E-3</v>
          </cell>
          <cell r="V985">
            <v>2.2502130120199526E-2</v>
          </cell>
        </row>
        <row r="986">
          <cell r="A986">
            <v>81.833333333333329</v>
          </cell>
          <cell r="B986">
            <v>8.1117157585353095E-3</v>
          </cell>
          <cell r="C986">
            <v>8.3726018808365499E-3</v>
          </cell>
          <cell r="D986">
            <v>1.8111715758535311E-2</v>
          </cell>
          <cell r="E986">
            <v>1.8372601545198819E-2</v>
          </cell>
          <cell r="F986">
            <v>2.811171575853531E-2</v>
          </cell>
          <cell r="G986">
            <v>2.837260121609142E-2</v>
          </cell>
          <cell r="H986">
            <v>0</v>
          </cell>
          <cell r="I986">
            <v>0</v>
          </cell>
          <cell r="J986">
            <v>0</v>
          </cell>
          <cell r="K986">
            <v>0</v>
          </cell>
          <cell r="L986">
            <v>81.833333333333329</v>
          </cell>
          <cell r="M986">
            <v>2.7719288886955296E-2</v>
          </cell>
          <cell r="N986">
            <v>4.2500000000003979E-2</v>
          </cell>
          <cell r="O986">
            <v>3.7719288886955298E-2</v>
          </cell>
          <cell r="P986">
            <v>5.2498968001477575E-2</v>
          </cell>
          <cell r="Q986">
            <v>4.7719288886955299E-2</v>
          </cell>
          <cell r="R986">
            <v>6.2497955797224947E-2</v>
          </cell>
          <cell r="S986">
            <v>1.7719288886955294E-2</v>
          </cell>
          <cell r="T986">
            <v>3.2501052379167561E-2</v>
          </cell>
          <cell r="U986">
            <v>7.7192888869552952E-3</v>
          </cell>
          <cell r="V986">
            <v>2.2502125748721902E-2</v>
          </cell>
        </row>
        <row r="987">
          <cell r="A987">
            <v>81.916666666666671</v>
          </cell>
          <cell r="B987">
            <v>8.1119692248319275E-3</v>
          </cell>
          <cell r="C987">
            <v>8.3726018808483182E-3</v>
          </cell>
          <cell r="D987">
            <v>1.8111969224831929E-2</v>
          </cell>
          <cell r="E987">
            <v>1.8372601545867173E-2</v>
          </cell>
          <cell r="F987">
            <v>2.8111969224831928E-2</v>
          </cell>
          <cell r="G987">
            <v>2.8372601217403481E-2</v>
          </cell>
          <cell r="H987">
            <v>0</v>
          </cell>
          <cell r="I987">
            <v>0</v>
          </cell>
          <cell r="J987">
            <v>0</v>
          </cell>
          <cell r="K987">
            <v>0</v>
          </cell>
          <cell r="L987">
            <v>81.916666666666671</v>
          </cell>
          <cell r="M987">
            <v>2.773416003589535E-2</v>
          </cell>
          <cell r="N987">
            <v>4.2500000000003757E-2</v>
          </cell>
          <cell r="O987">
            <v>3.7734160035895352E-2</v>
          </cell>
          <cell r="P987">
            <v>5.2498970114763122E-2</v>
          </cell>
          <cell r="Q987">
            <v>4.7734160035895354E-2</v>
          </cell>
          <cell r="R987">
            <v>6.2497959982883877E-2</v>
          </cell>
          <cell r="S987">
            <v>1.7734160035895348E-2</v>
          </cell>
          <cell r="T987">
            <v>3.2501050223745498E-2</v>
          </cell>
          <cell r="U987">
            <v>7.7341600358953495E-3</v>
          </cell>
          <cell r="V987">
            <v>2.2502121394469832E-2</v>
          </cell>
        </row>
        <row r="988">
          <cell r="A988">
            <v>82</v>
          </cell>
          <cell r="B988">
            <v>8.1122195380738393E-3</v>
          </cell>
          <cell r="C988">
            <v>8.3726018808452096E-3</v>
          </cell>
          <cell r="D988">
            <v>1.8112219538073841E-2</v>
          </cell>
          <cell r="E988">
            <v>1.8372601546513323E-2</v>
          </cell>
          <cell r="F988">
            <v>2.811221953807384E-2</v>
          </cell>
          <cell r="G988">
            <v>2.837260121868046E-2</v>
          </cell>
          <cell r="H988">
            <v>0</v>
          </cell>
          <cell r="I988">
            <v>0</v>
          </cell>
          <cell r="J988">
            <v>0</v>
          </cell>
          <cell r="K988">
            <v>0</v>
          </cell>
          <cell r="L988">
            <v>82</v>
          </cell>
          <cell r="M988">
            <v>2.7748988283551768E-2</v>
          </cell>
          <cell r="N988">
            <v>4.2500000000007754E-2</v>
          </cell>
          <cell r="O988">
            <v>3.774898828355177E-2</v>
          </cell>
          <cell r="P988">
            <v>5.2498972219733098E-2</v>
          </cell>
          <cell r="Q988">
            <v>4.7748988283551771E-2</v>
          </cell>
          <cell r="R988">
            <v>6.249796415206621E-2</v>
          </cell>
          <cell r="S988">
            <v>1.7748988283551766E-2</v>
          </cell>
          <cell r="T988">
            <v>3.2501048076819083E-2</v>
          </cell>
          <cell r="U988">
            <v>7.7489882835517672E-3</v>
          </cell>
          <cell r="V988">
            <v>2.2502117057358273E-2</v>
          </cell>
        </row>
        <row r="989">
          <cell r="A989">
            <v>82.083333333333329</v>
          </cell>
          <cell r="B989">
            <v>8.1124983743936507E-3</v>
          </cell>
          <cell r="C989">
            <v>8.3726018808449876E-3</v>
          </cell>
          <cell r="D989">
            <v>1.8112498374393653E-2</v>
          </cell>
          <cell r="E989">
            <v>1.8372601547231415E-2</v>
          </cell>
          <cell r="F989">
            <v>2.8112498374393651E-2</v>
          </cell>
          <cell r="G989">
            <v>2.8372601220107985E-2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82.083333333333329</v>
          </cell>
          <cell r="M989">
            <v>2.7763928656429515E-2</v>
          </cell>
          <cell r="N989">
            <v>4.2500000000015303E-2</v>
          </cell>
          <cell r="O989">
            <v>3.7763928656429517E-2</v>
          </cell>
          <cell r="P989">
            <v>5.2498974338246462E-2</v>
          </cell>
          <cell r="Q989">
            <v>4.7763928656429519E-2</v>
          </cell>
          <cell r="R989">
            <v>6.2497968348077748E-2</v>
          </cell>
          <cell r="S989">
            <v>1.7763928656429513E-2</v>
          </cell>
          <cell r="T989">
            <v>3.250104591607994E-2</v>
          </cell>
          <cell r="U989">
            <v>7.7639286564295147E-3</v>
          </cell>
          <cell r="V989">
            <v>2.250211269237723E-2</v>
          </cell>
        </row>
        <row r="990">
          <cell r="A990">
            <v>82.166666666666671</v>
          </cell>
          <cell r="B990">
            <v>8.1127740047270969E-3</v>
          </cell>
          <cell r="C990">
            <v>8.3726018808354397E-3</v>
          </cell>
          <cell r="D990">
            <v>1.8112774004727099E-2</v>
          </cell>
          <cell r="E990">
            <v>1.8372601547932854E-2</v>
          </cell>
          <cell r="F990">
            <v>2.8112774004727097E-2</v>
          </cell>
          <cell r="G990">
            <v>2.8372601221506866E-2</v>
          </cell>
          <cell r="H990">
            <v>0</v>
          </cell>
          <cell r="I990">
            <v>0</v>
          </cell>
          <cell r="J990">
            <v>0</v>
          </cell>
          <cell r="K990">
            <v>0</v>
          </cell>
          <cell r="L990">
            <v>82.166666666666671</v>
          </cell>
          <cell r="M990">
            <v>2.7778826008847624E-2</v>
          </cell>
          <cell r="N990">
            <v>4.2500000000011529E-2</v>
          </cell>
          <cell r="O990">
            <v>3.7778826008847625E-2</v>
          </cell>
          <cell r="P990">
            <v>5.2498976448405177E-2</v>
          </cell>
          <cell r="Q990">
            <v>4.7778826008847627E-2</v>
          </cell>
          <cell r="R990">
            <v>6.2497972527550072E-2</v>
          </cell>
          <cell r="S990">
            <v>1.7778826008847622E-2</v>
          </cell>
          <cell r="T990">
            <v>3.2501043763843995E-2</v>
          </cell>
          <cell r="U990">
            <v>7.7788260088476231E-3</v>
          </cell>
          <cell r="V990">
            <v>2.2502108344569782E-2</v>
          </cell>
        </row>
        <row r="991">
          <cell r="A991">
            <v>82.25</v>
          </cell>
          <cell r="B991">
            <v>8.1130464396053092E-3</v>
          </cell>
          <cell r="C991">
            <v>8.3726018808434333E-3</v>
          </cell>
          <cell r="D991">
            <v>1.8113046439605311E-2</v>
          </cell>
          <cell r="E991">
            <v>1.8372601548642731E-2</v>
          </cell>
          <cell r="F991">
            <v>2.811304643960531E-2</v>
          </cell>
          <cell r="G991">
            <v>2.8372601222905081E-2</v>
          </cell>
          <cell r="H991">
            <v>0</v>
          </cell>
          <cell r="I991">
            <v>0</v>
          </cell>
          <cell r="J991">
            <v>0</v>
          </cell>
          <cell r="K991">
            <v>0</v>
          </cell>
          <cell r="L991">
            <v>82.25</v>
          </cell>
          <cell r="M991">
            <v>2.7793680477155691E-2</v>
          </cell>
          <cell r="N991">
            <v>4.2499999999998872E-2</v>
          </cell>
          <cell r="O991">
            <v>3.7793680477155693E-2</v>
          </cell>
          <cell r="P991">
            <v>5.2498978550250763E-2</v>
          </cell>
          <cell r="Q991">
            <v>4.7793680477155695E-2</v>
          </cell>
          <cell r="R991">
            <v>6.2497976690568224E-2</v>
          </cell>
          <cell r="S991">
            <v>1.7793680477155689E-2</v>
          </cell>
          <cell r="T991">
            <v>3.2501041620070392E-2</v>
          </cell>
          <cell r="U991">
            <v>7.7936804771556907E-3</v>
          </cell>
          <cell r="V991">
            <v>2.2502104013866431E-2</v>
          </cell>
        </row>
        <row r="992">
          <cell r="A992">
            <v>82.333333333333329</v>
          </cell>
          <cell r="B992">
            <v>8.113315689517675E-3</v>
          </cell>
          <cell r="C992">
            <v>8.3726018808454317E-3</v>
          </cell>
          <cell r="D992">
            <v>1.8113315689517677E-2</v>
          </cell>
          <cell r="E992">
            <v>1.8372601549337952E-2</v>
          </cell>
          <cell r="F992">
            <v>2.8113315689517675E-2</v>
          </cell>
          <cell r="G992">
            <v>2.8372601224279759E-2</v>
          </cell>
          <cell r="H992">
            <v>0</v>
          </cell>
          <cell r="I992">
            <v>0</v>
          </cell>
          <cell r="J992">
            <v>0</v>
          </cell>
          <cell r="K992">
            <v>0</v>
          </cell>
          <cell r="L992">
            <v>82.333333333333329</v>
          </cell>
          <cell r="M992">
            <v>2.7808492197152423E-2</v>
          </cell>
          <cell r="N992">
            <v>4.2500000000002203E-2</v>
          </cell>
          <cell r="O992">
            <v>3.7808492197152425E-2</v>
          </cell>
          <cell r="P992">
            <v>5.2498980643847171E-2</v>
          </cell>
          <cell r="Q992">
            <v>4.7808492197152427E-2</v>
          </cell>
          <cell r="R992">
            <v>6.2497980837232792E-2</v>
          </cell>
          <cell r="S992">
            <v>1.7808492197152422E-2</v>
          </cell>
          <cell r="T992">
            <v>3.2501039484743144E-2</v>
          </cell>
          <cell r="U992">
            <v>7.8084921971524231E-3</v>
          </cell>
          <cell r="V992">
            <v>2.2502099700211886E-2</v>
          </cell>
        </row>
        <row r="993">
          <cell r="A993">
            <v>82.416666666666671</v>
          </cell>
          <cell r="B993">
            <v>8.1135817649078401E-3</v>
          </cell>
          <cell r="C993">
            <v>8.3726018808376601E-3</v>
          </cell>
          <cell r="D993">
            <v>1.8113581764907842E-2</v>
          </cell>
          <cell r="E993">
            <v>1.8372601550014744E-2</v>
          </cell>
          <cell r="F993">
            <v>2.8113581764907841E-2</v>
          </cell>
          <cell r="G993">
            <v>2.8372601225627569E-2</v>
          </cell>
          <cell r="H993">
            <v>0</v>
          </cell>
          <cell r="I993">
            <v>0</v>
          </cell>
          <cell r="J993">
            <v>0</v>
          </cell>
          <cell r="K993">
            <v>0</v>
          </cell>
          <cell r="L993">
            <v>82.416666666666671</v>
          </cell>
          <cell r="M993">
            <v>2.7823261304083635E-2</v>
          </cell>
          <cell r="N993">
            <v>4.2500000000005533E-2</v>
          </cell>
          <cell r="O993">
            <v>3.7823261304083637E-2</v>
          </cell>
          <cell r="P993">
            <v>5.2498982729217936E-2</v>
          </cell>
          <cell r="Q993">
            <v>4.7823261304083639E-2</v>
          </cell>
          <cell r="R993">
            <v>6.2497984967605058E-2</v>
          </cell>
          <cell r="S993">
            <v>1.7823261304083633E-2</v>
          </cell>
          <cell r="T993">
            <v>3.2501037357808515E-2</v>
          </cell>
          <cell r="U993">
            <v>7.8232613040836348E-3</v>
          </cell>
          <cell r="V993">
            <v>2.2502095403511335E-2</v>
          </cell>
        </row>
        <row r="994">
          <cell r="A994">
            <v>82.5</v>
          </cell>
          <cell r="B994">
            <v>8.1138446761785943E-3</v>
          </cell>
          <cell r="C994">
            <v>8.3726018808416569E-3</v>
          </cell>
          <cell r="D994">
            <v>1.8113844676178596E-2</v>
          </cell>
          <cell r="E994">
            <v>1.8372601550693979E-2</v>
          </cell>
          <cell r="F994">
            <v>2.8113844676178595E-2</v>
          </cell>
          <cell r="G994">
            <v>2.8372601226969607E-2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  <cell r="L994">
            <v>82.5</v>
          </cell>
          <cell r="M994">
            <v>2.783798793265313E-2</v>
          </cell>
          <cell r="N994">
            <v>4.2499999999996207E-2</v>
          </cell>
          <cell r="O994">
            <v>3.7837987932653132E-2</v>
          </cell>
          <cell r="P994">
            <v>5.2498984806386817E-2</v>
          </cell>
          <cell r="Q994">
            <v>4.7837987932653134E-2</v>
          </cell>
          <cell r="R994">
            <v>6.2497989081747862E-2</v>
          </cell>
          <cell r="S994">
            <v>1.7837987932653128E-2</v>
          </cell>
          <cell r="T994">
            <v>3.2501035239212994E-2</v>
          </cell>
          <cell r="U994">
            <v>7.8379879326531295E-3</v>
          </cell>
          <cell r="V994">
            <v>2.250209112367263E-2</v>
          </cell>
        </row>
        <row r="995">
          <cell r="A995">
            <v>82.583333333333329</v>
          </cell>
          <cell r="B995">
            <v>8.1141044336900947E-3</v>
          </cell>
          <cell r="C995">
            <v>8.3726018808312208E-3</v>
          </cell>
          <cell r="D995">
            <v>1.8114104433690097E-2</v>
          </cell>
          <cell r="E995">
            <v>1.8372601551350343E-2</v>
          </cell>
          <cell r="F995">
            <v>2.8114104433690095E-2</v>
          </cell>
          <cell r="G995">
            <v>2.8372601228279448E-2</v>
          </cell>
          <cell r="H995">
            <v>0</v>
          </cell>
          <cell r="I995">
            <v>0</v>
          </cell>
          <cell r="J995">
            <v>0</v>
          </cell>
          <cell r="K995">
            <v>0</v>
          </cell>
          <cell r="L995">
            <v>82.583333333333329</v>
          </cell>
          <cell r="M995">
            <v>2.7852672217019148E-2</v>
          </cell>
          <cell r="N995">
            <v>4.2500000000006422E-2</v>
          </cell>
          <cell r="O995">
            <v>3.785267221701915E-2</v>
          </cell>
          <cell r="P995">
            <v>5.2498986875425313E-2</v>
          </cell>
          <cell r="Q995">
            <v>4.7852672217019152E-2</v>
          </cell>
          <cell r="R995">
            <v>6.2497993179768896E-2</v>
          </cell>
          <cell r="S995">
            <v>1.7852672217019146E-2</v>
          </cell>
          <cell r="T995">
            <v>3.2501033128951251E-2</v>
          </cell>
          <cell r="U995">
            <v>7.8526722170191472E-3</v>
          </cell>
          <cell r="V995">
            <v>2.2502086860650028E-2</v>
          </cell>
        </row>
        <row r="996">
          <cell r="A996">
            <v>82.666666666666671</v>
          </cell>
          <cell r="B996">
            <v>8.1143610477620864E-3</v>
          </cell>
          <cell r="C996">
            <v>8.3726018808434333E-3</v>
          </cell>
          <cell r="D996">
            <v>1.8114361047762088E-2</v>
          </cell>
          <cell r="E996">
            <v>1.8372601552020917E-2</v>
          </cell>
          <cell r="F996">
            <v>2.8114361047762087E-2</v>
          </cell>
          <cell r="G996">
            <v>2.8372601229594618E-2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82.666666666666671</v>
          </cell>
          <cell r="M996">
            <v>2.7867314290796363E-2</v>
          </cell>
          <cell r="N996">
            <v>4.2500000000001759E-2</v>
          </cell>
          <cell r="O996">
            <v>3.7867314290796365E-2</v>
          </cell>
          <cell r="P996">
            <v>5.2498988936336977E-2</v>
          </cell>
          <cell r="Q996">
            <v>4.7867314290796367E-2</v>
          </cell>
          <cell r="R996">
            <v>6.2497997261708571E-2</v>
          </cell>
          <cell r="S996">
            <v>1.7867314290796361E-2</v>
          </cell>
          <cell r="T996">
            <v>3.2501031026950455E-2</v>
          </cell>
          <cell r="U996">
            <v>7.8673142907963629E-3</v>
          </cell>
          <cell r="V996">
            <v>2.2502082614330954E-2</v>
          </cell>
        </row>
        <row r="997">
          <cell r="A997">
            <v>82.75</v>
          </cell>
          <cell r="B997">
            <v>8.1146145286694615E-3</v>
          </cell>
          <cell r="C997">
            <v>8.3726018808296665E-3</v>
          </cell>
          <cell r="D997">
            <v>1.8114614528669463E-2</v>
          </cell>
          <cell r="E997">
            <v>1.8372601552656409E-2</v>
          </cell>
          <cell r="F997">
            <v>2.8114614528669462E-2</v>
          </cell>
          <cell r="G997">
            <v>2.8372601230867378E-2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  <cell r="L997">
            <v>82.75</v>
          </cell>
          <cell r="M997">
            <v>2.7881914287066545E-2</v>
          </cell>
          <cell r="N997">
            <v>4.2499999999995097E-2</v>
          </cell>
          <cell r="O997">
            <v>3.7881914287066547E-2</v>
          </cell>
          <cell r="P997">
            <v>5.2498990989170657E-2</v>
          </cell>
          <cell r="Q997">
            <v>4.7881914287066549E-2</v>
          </cell>
          <cell r="R997">
            <v>6.2498001327653041E-2</v>
          </cell>
          <cell r="S997">
            <v>1.7881914287066543E-2</v>
          </cell>
          <cell r="T997">
            <v>3.2501028933183074E-2</v>
          </cell>
          <cell r="U997">
            <v>7.8819142870665444E-3</v>
          </cell>
          <cell r="V997">
            <v>2.2502078384649682E-2</v>
          </cell>
        </row>
        <row r="998">
          <cell r="A998">
            <v>82.833333333333329</v>
          </cell>
          <cell r="B998">
            <v>8.114864886646922E-3</v>
          </cell>
          <cell r="C998">
            <v>8.3726018808250036E-3</v>
          </cell>
          <cell r="D998">
            <v>1.8114864886646924E-2</v>
          </cell>
          <cell r="E998">
            <v>1.8372601553292567E-2</v>
          </cell>
          <cell r="F998">
            <v>2.8114864886646922E-2</v>
          </cell>
          <cell r="G998">
            <v>2.83726012321317E-2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  <cell r="L998">
            <v>82.833333333333329</v>
          </cell>
          <cell r="M998">
            <v>2.7896472338370115E-2</v>
          </cell>
          <cell r="N998">
            <v>4.2499999999991545E-2</v>
          </cell>
          <cell r="O998">
            <v>3.7896472338370117E-2</v>
          </cell>
          <cell r="P998">
            <v>5.2498993033972097E-2</v>
          </cell>
          <cell r="Q998">
            <v>4.7896472338370119E-2</v>
          </cell>
          <cell r="R998">
            <v>6.249800537768313E-2</v>
          </cell>
          <cell r="S998">
            <v>1.7896472338370113E-2</v>
          </cell>
          <cell r="T998">
            <v>3.2501026847618464E-2</v>
          </cell>
          <cell r="U998">
            <v>7.8964723383701148E-3</v>
          </cell>
          <cell r="V998">
            <v>2.2502074171536268E-2</v>
          </cell>
        </row>
        <row r="999">
          <cell r="A999">
            <v>82.916666666666671</v>
          </cell>
          <cell r="B999">
            <v>8.1151121318869812E-3</v>
          </cell>
          <cell r="C999">
            <v>8.3726018808378821E-3</v>
          </cell>
          <cell r="D999">
            <v>1.8115112131886983E-2</v>
          </cell>
          <cell r="E999">
            <v>1.8372601553937606E-2</v>
          </cell>
          <cell r="F999">
            <v>2.8115112131886982E-2</v>
          </cell>
          <cell r="G999">
            <v>2.8372601233396688E-2</v>
          </cell>
          <cell r="H999">
            <v>0</v>
          </cell>
          <cell r="I999">
            <v>0</v>
          </cell>
          <cell r="J999">
            <v>0</v>
          </cell>
          <cell r="K999">
            <v>0</v>
          </cell>
          <cell r="L999">
            <v>82.916666666666671</v>
          </cell>
          <cell r="M999">
            <v>2.7910988576720142E-2</v>
          </cell>
          <cell r="N999">
            <v>4.2500000000001092E-2</v>
          </cell>
          <cell r="O999">
            <v>3.7910988576720143E-2</v>
          </cell>
          <cell r="P999">
            <v>5.2498995070785259E-2</v>
          </cell>
          <cell r="Q999">
            <v>4.7910988576720145E-2</v>
          </cell>
          <cell r="R999">
            <v>6.2498009411882993E-2</v>
          </cell>
          <cell r="S999">
            <v>1.791098857672014E-2</v>
          </cell>
          <cell r="T999">
            <v>3.2501024770227982E-2</v>
          </cell>
          <cell r="U999">
            <v>7.9109885767201411E-3</v>
          </cell>
          <cell r="V999">
            <v>2.2502069974922989E-2</v>
          </cell>
        </row>
        <row r="1000">
          <cell r="A1000">
            <v>83</v>
          </cell>
          <cell r="B1000">
            <v>8.1153562745424068E-3</v>
          </cell>
          <cell r="C1000">
            <v>8.3726018808290004E-3</v>
          </cell>
          <cell r="D1000">
            <v>1.8115356274542409E-2</v>
          </cell>
          <cell r="E1000">
            <v>1.8372601554548451E-2</v>
          </cell>
          <cell r="F1000">
            <v>2.8115356274542407E-2</v>
          </cell>
          <cell r="G1000">
            <v>2.8372601234634143E-2</v>
          </cell>
          <cell r="H1000">
            <v>0</v>
          </cell>
          <cell r="I1000">
            <v>0</v>
          </cell>
          <cell r="J1000">
            <v>0</v>
          </cell>
          <cell r="K1000">
            <v>0</v>
          </cell>
          <cell r="L1000">
            <v>83</v>
          </cell>
          <cell r="M1000">
            <v>2.7925463133593897E-2</v>
          </cell>
          <cell r="N1000">
            <v>4.2499999999999538E-2</v>
          </cell>
          <cell r="O1000">
            <v>3.7925463133593899E-2</v>
          </cell>
          <cell r="P1000">
            <v>5.2498997099626132E-2</v>
          </cell>
          <cell r="Q1000">
            <v>4.7925463133593901E-2</v>
          </cell>
          <cell r="R1000">
            <v>6.249801343030037E-2</v>
          </cell>
          <cell r="S1000">
            <v>1.7925463133593895E-2</v>
          </cell>
          <cell r="T1000">
            <v>3.2501022700947013E-2</v>
          </cell>
          <cell r="U1000">
            <v>7.925463133593897E-3</v>
          </cell>
          <cell r="V1000">
            <v>2.250206579471703E-2</v>
          </cell>
        </row>
        <row r="1001">
          <cell r="A1001">
            <v>83.083333333333329</v>
          </cell>
          <cell r="B1001">
            <v>8.1156286094339336E-3</v>
          </cell>
          <cell r="C1001">
            <v>8.3726018808267799E-3</v>
          </cell>
          <cell r="D1001">
            <v>1.8115628609433936E-2</v>
          </cell>
          <cell r="E1001">
            <v>1.8372601555244561E-2</v>
          </cell>
          <cell r="F1001">
            <v>2.8115628609433934E-2</v>
          </cell>
          <cell r="G1001">
            <v>2.8372601235996608E-2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L1001">
            <v>83.083333333333329</v>
          </cell>
          <cell r="M1001">
            <v>2.7940049192177741E-2</v>
          </cell>
          <cell r="N1001">
            <v>4.2499999999991545E-2</v>
          </cell>
          <cell r="O1001">
            <v>3.7940049192177742E-2</v>
          </cell>
          <cell r="P1001">
            <v>5.2498999141819436E-2</v>
          </cell>
          <cell r="Q1001">
            <v>4.7940049192177744E-2</v>
          </cell>
          <cell r="R1001">
            <v>6.2498017475177248E-2</v>
          </cell>
          <cell r="S1001">
            <v>1.7940049192177739E-2</v>
          </cell>
          <cell r="T1001">
            <v>3.250102061803628E-2</v>
          </cell>
          <cell r="U1001">
            <v>7.9400491921777401E-3</v>
          </cell>
          <cell r="V1001">
            <v>2.2502061586960886E-2</v>
          </cell>
        </row>
        <row r="1002">
          <cell r="A1002">
            <v>83.166666666666671</v>
          </cell>
          <cell r="B1002">
            <v>8.1158977899062901E-3</v>
          </cell>
          <cell r="C1002">
            <v>8.3726018808234492E-3</v>
          </cell>
          <cell r="D1002">
            <v>1.8115897789906292E-2</v>
          </cell>
          <cell r="E1002">
            <v>1.8372601555927126E-2</v>
          </cell>
          <cell r="F1002">
            <v>2.811589778990629E-2</v>
          </cell>
          <cell r="G1002">
            <v>2.8372601237351969E-2</v>
          </cell>
          <cell r="H1002">
            <v>0</v>
          </cell>
          <cell r="I1002">
            <v>0</v>
          </cell>
          <cell r="J1002">
            <v>0</v>
          </cell>
          <cell r="K1002">
            <v>0</v>
          </cell>
          <cell r="L1002">
            <v>83.166666666666671</v>
          </cell>
          <cell r="M1002">
            <v>2.7954593447873322E-2</v>
          </cell>
          <cell r="N1002">
            <v>4.2499999999994653E-2</v>
          </cell>
          <cell r="O1002">
            <v>3.7954593447873324E-2</v>
          </cell>
          <cell r="P1002">
            <v>5.2499001176038229E-2</v>
          </cell>
          <cell r="Q1002">
            <v>4.7954593447873325E-2</v>
          </cell>
          <cell r="R1002">
            <v>6.2498021504247214E-2</v>
          </cell>
          <cell r="S1002">
            <v>1.795459344787332E-2</v>
          </cell>
          <cell r="T1002">
            <v>3.2501018543282356E-2</v>
          </cell>
          <cell r="U1002">
            <v>7.9545934478733211E-3</v>
          </cell>
          <cell r="V1002">
            <v>2.2502057395684671E-2</v>
          </cell>
        </row>
        <row r="1003">
          <cell r="A1003">
            <v>83.25</v>
          </cell>
          <cell r="B1003">
            <v>8.1161638262094993E-3</v>
          </cell>
          <cell r="C1003">
            <v>8.3726018808394365E-3</v>
          </cell>
          <cell r="D1003">
            <v>1.8116163826209501E-2</v>
          </cell>
          <cell r="E1003">
            <v>1.8372601556620127E-2</v>
          </cell>
          <cell r="F1003">
            <v>2.81161638262095E-2</v>
          </cell>
          <cell r="G1003">
            <v>2.8372601238708439E-2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  <cell r="L1003">
            <v>83.25</v>
          </cell>
          <cell r="M1003">
            <v>2.7969096031780438E-2</v>
          </cell>
          <cell r="N1003">
            <v>4.2499999999994875E-2</v>
          </cell>
          <cell r="O1003">
            <v>3.796909603178044E-2</v>
          </cell>
          <cell r="P1003">
            <v>5.2499003202303607E-2</v>
          </cell>
          <cell r="Q1003">
            <v>4.7969096031780442E-2</v>
          </cell>
          <cell r="R1003">
            <v>6.2498025517567557E-2</v>
          </cell>
          <cell r="S1003">
            <v>1.7969096031780436E-2</v>
          </cell>
          <cell r="T1003">
            <v>3.2501016476635725E-2</v>
          </cell>
          <cell r="U1003">
            <v>7.9690960317804378E-3</v>
          </cell>
          <cell r="V1003">
            <v>2.2502053220789575E-2</v>
          </cell>
        </row>
        <row r="1004">
          <cell r="A1004">
            <v>83.333333333333329</v>
          </cell>
          <cell r="B1004">
            <v>8.1164267285527281E-3</v>
          </cell>
          <cell r="C1004">
            <v>8.3726018808285563E-3</v>
          </cell>
          <cell r="D1004">
            <v>1.811642672855273E-2</v>
          </cell>
          <cell r="E1004">
            <v>1.8372601557277601E-2</v>
          </cell>
          <cell r="F1004">
            <v>2.8116426728552728E-2</v>
          </cell>
          <cell r="G1004">
            <v>2.8372601240021833E-2</v>
          </cell>
          <cell r="H1004">
            <v>0</v>
          </cell>
          <cell r="I1004">
            <v>0</v>
          </cell>
          <cell r="J1004">
            <v>0</v>
          </cell>
          <cell r="K1004">
            <v>0</v>
          </cell>
          <cell r="L1004">
            <v>83.333333333333329</v>
          </cell>
          <cell r="M1004">
            <v>2.7983557074475751E-2</v>
          </cell>
          <cell r="N1004">
            <v>4.250000000000842E-2</v>
          </cell>
          <cell r="O1004">
            <v>3.7983557074475753E-2</v>
          </cell>
          <cell r="P1004">
            <v>5.2499005220668415E-2</v>
          </cell>
          <cell r="Q1004">
            <v>4.7983557074475755E-2</v>
          </cell>
          <cell r="R1004">
            <v>6.2498029515228648E-2</v>
          </cell>
          <cell r="S1004">
            <v>1.7983557074475749E-2</v>
          </cell>
          <cell r="T1004">
            <v>3.2501014418074403E-2</v>
          </cell>
          <cell r="U1004">
            <v>7.9835570744757507E-3</v>
          </cell>
          <cell r="V1004">
            <v>2.2502049062216756E-2</v>
          </cell>
        </row>
        <row r="1005">
          <cell r="A1005">
            <v>83.416666666666671</v>
          </cell>
          <cell r="B1005">
            <v>8.1166865071020666E-3</v>
          </cell>
          <cell r="C1005">
            <v>8.3726018808278901E-3</v>
          </cell>
          <cell r="D1005">
            <v>1.8116686507102069E-2</v>
          </cell>
          <cell r="E1005">
            <v>1.8372601557937296E-2</v>
          </cell>
          <cell r="F1005">
            <v>2.8116686507102067E-2</v>
          </cell>
          <cell r="G1005">
            <v>2.8372601241328343E-2</v>
          </cell>
          <cell r="H1005">
            <v>0</v>
          </cell>
          <cell r="I1005">
            <v>0</v>
          </cell>
          <cell r="J1005">
            <v>0</v>
          </cell>
          <cell r="K1005">
            <v>0</v>
          </cell>
          <cell r="L1005">
            <v>83.416666666666671</v>
          </cell>
          <cell r="M1005">
            <v>2.7997976706009675E-2</v>
          </cell>
          <cell r="N1005">
            <v>4.249999999999976E-2</v>
          </cell>
          <cell r="O1005">
            <v>3.7997976706009677E-2</v>
          </cell>
          <cell r="P1005">
            <v>5.2499007231133765E-2</v>
          </cell>
          <cell r="Q1005">
            <v>4.7997976706009679E-2</v>
          </cell>
          <cell r="R1005">
            <v>6.2498033497266681E-2</v>
          </cell>
          <cell r="S1005">
            <v>1.7997976706009673E-2</v>
          </cell>
          <cell r="T1005">
            <v>3.250101236752645E-2</v>
          </cell>
          <cell r="U1005">
            <v>7.9979767060096747E-3</v>
          </cell>
          <cell r="V1005">
            <v>2.2502044919855413E-2</v>
          </cell>
        </row>
        <row r="1006">
          <cell r="A1006">
            <v>83.5</v>
          </cell>
          <cell r="B1006">
            <v>8.1169431719838592E-3</v>
          </cell>
          <cell r="C1006">
            <v>8.3726018808349956E-3</v>
          </cell>
          <cell r="D1006">
            <v>1.8116943171983861E-2</v>
          </cell>
          <cell r="E1006">
            <v>1.8372601558595436E-2</v>
          </cell>
          <cell r="F1006">
            <v>2.811694317198386E-2</v>
          </cell>
          <cell r="G1006">
            <v>2.8372601242625084E-2</v>
          </cell>
          <cell r="H1006">
            <v>0</v>
          </cell>
          <cell r="I1006">
            <v>0</v>
          </cell>
          <cell r="J1006">
            <v>0</v>
          </cell>
          <cell r="K1006">
            <v>0</v>
          </cell>
          <cell r="L1006">
            <v>83.5</v>
          </cell>
          <cell r="M1006">
            <v>2.801235505591837E-2</v>
          </cell>
          <cell r="N1006">
            <v>4.2499999999998872E-2</v>
          </cell>
          <cell r="O1006">
            <v>3.8012355055918372E-2</v>
          </cell>
          <cell r="P1006">
            <v>5.2499009233766936E-2</v>
          </cell>
          <cell r="Q1006">
            <v>4.8012355055918374E-2</v>
          </cell>
          <cell r="R1006">
            <v>6.2498037463783129E-2</v>
          </cell>
          <cell r="S1006">
            <v>1.8012355055918368E-2</v>
          </cell>
          <cell r="T1006">
            <v>3.2501010324985424E-2</v>
          </cell>
          <cell r="U1006">
            <v>8.0123550559183694E-3</v>
          </cell>
          <cell r="V1006">
            <v>2.2502040793660916E-2</v>
          </cell>
        </row>
        <row r="1007">
          <cell r="A1007">
            <v>83.583333333333329</v>
          </cell>
          <cell r="B1007">
            <v>8.1171967332833717E-3</v>
          </cell>
          <cell r="C1007">
            <v>8.3726018808405467E-3</v>
          </cell>
          <cell r="D1007">
            <v>1.8117196733283374E-2</v>
          </cell>
          <cell r="E1007">
            <v>1.8372601559243584E-2</v>
          </cell>
          <cell r="F1007">
            <v>2.8117196733283372E-2</v>
          </cell>
          <cell r="G1007">
            <v>2.8372601243904061E-2</v>
          </cell>
          <cell r="H1007">
            <v>0</v>
          </cell>
          <cell r="I1007">
            <v>0</v>
          </cell>
          <cell r="J1007">
            <v>0</v>
          </cell>
          <cell r="K1007">
            <v>0</v>
          </cell>
          <cell r="L1007">
            <v>83.583333333333329</v>
          </cell>
          <cell r="M1007">
            <v>2.8026692253218854E-2</v>
          </cell>
          <cell r="N1007">
            <v>4.2499999999996652E-2</v>
          </cell>
          <cell r="O1007">
            <v>3.8026692253218856E-2</v>
          </cell>
          <cell r="P1007">
            <v>5.2499011228593018E-2</v>
          </cell>
          <cell r="Q1007">
            <v>4.8026692253218858E-2</v>
          </cell>
          <cell r="R1007">
            <v>6.2498041414840833E-2</v>
          </cell>
          <cell r="S1007">
            <v>1.8026692253218853E-2</v>
          </cell>
          <cell r="T1007">
            <v>3.250100829040381E-2</v>
          </cell>
          <cell r="U1007">
            <v>8.0266922532188541E-3</v>
          </cell>
          <cell r="V1007">
            <v>2.2502036683549331E-2</v>
          </cell>
        </row>
        <row r="1008">
          <cell r="A1008">
            <v>83.666666666666671</v>
          </cell>
          <cell r="B1008">
            <v>8.1174472010470122E-3</v>
          </cell>
          <cell r="C1008">
            <v>8.3726018808347735E-3</v>
          </cell>
          <cell r="D1008">
            <v>1.8117447201047014E-2</v>
          </cell>
          <cell r="E1008">
            <v>1.8372601559872637E-2</v>
          </cell>
          <cell r="F1008">
            <v>2.8117447201047013E-2</v>
          </cell>
          <cell r="G1008">
            <v>2.837260124515506E-2</v>
          </cell>
          <cell r="H1008">
            <v>0</v>
          </cell>
          <cell r="I1008">
            <v>0</v>
          </cell>
          <cell r="J1008">
            <v>0</v>
          </cell>
          <cell r="K1008">
            <v>0</v>
          </cell>
          <cell r="L1008">
            <v>83.666666666666671</v>
          </cell>
          <cell r="M1008">
            <v>2.8040988426411673E-2</v>
          </cell>
          <cell r="N1008">
            <v>4.2500000000011973E-2</v>
          </cell>
          <cell r="O1008">
            <v>3.8040988426411675E-2</v>
          </cell>
          <cell r="P1008">
            <v>5.2499013215667745E-2</v>
          </cell>
          <cell r="Q1008">
            <v>4.8040988426411677E-2</v>
          </cell>
          <cell r="R1008">
            <v>6.249804535052883E-2</v>
          </cell>
          <cell r="S1008">
            <v>1.8040988426411671E-2</v>
          </cell>
          <cell r="T1008">
            <v>3.2501006263763843E-2</v>
          </cell>
          <cell r="U1008">
            <v>8.0409884264116722E-3</v>
          </cell>
          <cell r="V1008">
            <v>2.2502032589465149E-2</v>
          </cell>
        </row>
        <row r="1009">
          <cell r="A1009">
            <v>83.75</v>
          </cell>
          <cell r="B1009">
            <v>8.1176945852783344E-3</v>
          </cell>
          <cell r="C1009">
            <v>8.3726018808389924E-3</v>
          </cell>
          <cell r="D1009">
            <v>1.8117694585278336E-2</v>
          </cell>
          <cell r="E1009">
            <v>1.8372601560502799E-2</v>
          </cell>
          <cell r="F1009">
            <v>2.8117694585278335E-2</v>
          </cell>
          <cell r="G1009">
            <v>2.837260124639962E-2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  <cell r="L1009">
            <v>83.75</v>
          </cell>
          <cell r="M1009">
            <v>2.8055243703490218E-2</v>
          </cell>
          <cell r="N1009">
            <v>4.2500000000001759E-2</v>
          </cell>
          <cell r="O1009">
            <v>3.805524370349022E-2</v>
          </cell>
          <cell r="P1009">
            <v>5.2499015194984233E-2</v>
          </cell>
          <cell r="Q1009">
            <v>4.8055243703490222E-2</v>
          </cell>
          <cell r="R1009">
            <v>6.2498049270876654E-2</v>
          </cell>
          <cell r="S1009">
            <v>1.8055243703490216E-2</v>
          </cell>
          <cell r="T1009">
            <v>3.2501004244988918E-2</v>
          </cell>
          <cell r="U1009">
            <v>8.0552437034902176E-3</v>
          </cell>
          <cell r="V1009">
            <v>2.2502028511294014E-2</v>
          </cell>
        </row>
        <row r="1010">
          <cell r="A1010">
            <v>83.833333333333329</v>
          </cell>
          <cell r="B1010">
            <v>8.1179388959418119E-3</v>
          </cell>
          <cell r="C1010">
            <v>8.372601880836994E-3</v>
          </cell>
          <cell r="D1010">
            <v>1.8117938895941814E-2</v>
          </cell>
          <cell r="E1010">
            <v>1.8372601561118973E-2</v>
          </cell>
          <cell r="F1010">
            <v>2.8117938895941812E-2</v>
          </cell>
          <cell r="G1010">
            <v>2.8372601247620644E-2</v>
          </cell>
          <cell r="H1010">
            <v>0</v>
          </cell>
          <cell r="I1010">
            <v>0</v>
          </cell>
          <cell r="J1010">
            <v>0</v>
          </cell>
          <cell r="K1010">
            <v>0</v>
          </cell>
          <cell r="L1010">
            <v>83.833333333333329</v>
          </cell>
          <cell r="M1010">
            <v>2.8069458211933851E-2</v>
          </cell>
          <cell r="N1010">
            <v>4.2499999999999316E-2</v>
          </cell>
          <cell r="O1010">
            <v>3.8069458211933853E-2</v>
          </cell>
          <cell r="P1010">
            <v>5.2499017166609319E-2</v>
          </cell>
          <cell r="Q1010">
            <v>4.8069458211933855E-2</v>
          </cell>
          <cell r="R1010">
            <v>6.2498053175985113E-2</v>
          </cell>
          <cell r="S1010">
            <v>1.8069458211933849E-2</v>
          </cell>
          <cell r="T1010">
            <v>3.2501002234072152E-2</v>
          </cell>
          <cell r="U1010">
            <v>8.0694582119338505E-3</v>
          </cell>
          <cell r="V1010">
            <v>2.2502024448992852E-2</v>
          </cell>
        </row>
        <row r="1011">
          <cell r="A1011">
            <v>83.916666666666671</v>
          </cell>
          <cell r="B1011">
            <v>8.1181801429617284E-3</v>
          </cell>
          <cell r="C1011">
            <v>8.3726018808480962E-3</v>
          </cell>
          <cell r="D1011">
            <v>1.811818014296173E-2</v>
          </cell>
          <cell r="E1011">
            <v>1.8372601561738922E-2</v>
          </cell>
          <cell r="F1011">
            <v>2.8118180142961729E-2</v>
          </cell>
          <cell r="G1011">
            <v>2.8372601248838558E-2</v>
          </cell>
          <cell r="H1011">
            <v>0</v>
          </cell>
          <cell r="I1011">
            <v>0</v>
          </cell>
          <cell r="J1011">
            <v>0</v>
          </cell>
          <cell r="K1011">
            <v>0</v>
          </cell>
          <cell r="L1011">
            <v>83.916666666666671</v>
          </cell>
          <cell r="M1011">
            <v>2.8083632078720333E-2</v>
          </cell>
          <cell r="N1011">
            <v>4.2499999999999316E-2</v>
          </cell>
          <cell r="O1011">
            <v>3.8083632078720335E-2</v>
          </cell>
          <cell r="P1011">
            <v>5.2499019130576086E-2</v>
          </cell>
          <cell r="Q1011">
            <v>4.8083632078720337E-2</v>
          </cell>
          <cell r="R1011">
            <v>6.2498057065922152E-2</v>
          </cell>
          <cell r="S1011">
            <v>1.8083632078720331E-2</v>
          </cell>
          <cell r="T1011">
            <v>3.2501000230975574E-2</v>
          </cell>
          <cell r="U1011">
            <v>8.0836320787203327E-3</v>
          </cell>
          <cell r="V1011">
            <v>2.2502020402486167E-2</v>
          </cell>
        </row>
        <row r="1012">
          <cell r="A1012">
            <v>84</v>
          </cell>
          <cell r="B1012">
            <v>8.1184183362235096E-3</v>
          </cell>
          <cell r="C1012">
            <v>8.3726018808401026E-3</v>
          </cell>
          <cell r="D1012">
            <v>1.8118418336223512E-2</v>
          </cell>
          <cell r="E1012">
            <v>1.8372601562334445E-2</v>
          </cell>
          <cell r="F1012">
            <v>2.811841833622351E-2</v>
          </cell>
          <cell r="G1012">
            <v>2.8372601250016061E-2</v>
          </cell>
          <cell r="H1012">
            <v>0</v>
          </cell>
          <cell r="I1012">
            <v>0</v>
          </cell>
          <cell r="J1012">
            <v>0</v>
          </cell>
          <cell r="K1012">
            <v>0</v>
          </cell>
          <cell r="L1012">
            <v>84</v>
          </cell>
          <cell r="M1012">
            <v>2.8097765430317834E-2</v>
          </cell>
          <cell r="N1012">
            <v>4.2500000000005311E-2</v>
          </cell>
          <cell r="O1012">
            <v>3.8097765430317836E-2</v>
          </cell>
          <cell r="P1012">
            <v>5.2499021086918729E-2</v>
          </cell>
          <cell r="Q1012">
            <v>4.8097765430317838E-2</v>
          </cell>
          <cell r="R1012">
            <v>6.2498060940765265E-2</v>
          </cell>
          <cell r="S1012">
            <v>1.8097765430317832E-2</v>
          </cell>
          <cell r="T1012">
            <v>3.250099823566055E-2</v>
          </cell>
          <cell r="U1012">
            <v>8.0977654303178333E-3</v>
          </cell>
          <cell r="V1012">
            <v>2.2502016371706679E-2</v>
          </cell>
        </row>
        <row r="1013">
          <cell r="A1013">
            <v>84.083333333333329</v>
          </cell>
          <cell r="B1013">
            <v>8.118684398308762E-3</v>
          </cell>
          <cell r="C1013">
            <v>8.3726018808396585E-3</v>
          </cell>
          <cell r="D1013">
            <v>1.8118684398308764E-2</v>
          </cell>
          <cell r="E1013">
            <v>1.8372601563002577E-2</v>
          </cell>
          <cell r="F1013">
            <v>2.8118684398308762E-2</v>
          </cell>
          <cell r="G1013">
            <v>2.8372601251348994E-2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  <cell r="L1013">
            <v>84.083333333333329</v>
          </cell>
          <cell r="M1013">
            <v>2.8112009649983838E-2</v>
          </cell>
          <cell r="N1013">
            <v>4.2500000000006422E-2</v>
          </cell>
          <cell r="O1013">
            <v>3.811200964998384E-2</v>
          </cell>
          <cell r="P1013">
            <v>5.2499023056446381E-2</v>
          </cell>
          <cell r="Q1013">
            <v>4.8112009649983842E-2</v>
          </cell>
          <cell r="R1013">
            <v>6.2498064841706169E-2</v>
          </cell>
          <cell r="S1013">
            <v>1.8112009649983836E-2</v>
          </cell>
          <cell r="T1013">
            <v>3.2500996226900503E-2</v>
          </cell>
          <cell r="U1013">
            <v>8.1120096499838375E-3</v>
          </cell>
          <cell r="V1013">
            <v>2.2502012313750708E-2</v>
          </cell>
        </row>
        <row r="1014">
          <cell r="A1014">
            <v>84.166666666666671</v>
          </cell>
          <cell r="B1014">
            <v>8.11894735586427E-3</v>
          </cell>
          <cell r="C1014">
            <v>8.3726018808463198E-3</v>
          </cell>
          <cell r="D1014">
            <v>1.8118947355864272E-2</v>
          </cell>
          <cell r="E1014">
            <v>1.8372601563670932E-2</v>
          </cell>
          <cell r="F1014">
            <v>2.811894735586427E-2</v>
          </cell>
          <cell r="G1014">
            <v>2.8372601252666163E-2</v>
          </cell>
          <cell r="H1014">
            <v>0</v>
          </cell>
          <cell r="I1014">
            <v>0</v>
          </cell>
          <cell r="J1014">
            <v>0</v>
          </cell>
          <cell r="K1014">
            <v>0</v>
          </cell>
          <cell r="L1014">
            <v>84.166666666666671</v>
          </cell>
          <cell r="M1014">
            <v>2.8126213231097319E-2</v>
          </cell>
          <cell r="N1014">
            <v>4.2500000000014193E-2</v>
          </cell>
          <cell r="O1014">
            <v>3.8126213231097321E-2</v>
          </cell>
          <cell r="P1014">
            <v>5.2499025018326595E-2</v>
          </cell>
          <cell r="Q1014">
            <v>4.8126213231097323E-2</v>
          </cell>
          <cell r="R1014">
            <v>6.2498068727507405E-2</v>
          </cell>
          <cell r="S1014">
            <v>1.8126213231097317E-2</v>
          </cell>
          <cell r="T1014">
            <v>3.2500994225949542E-2</v>
          </cell>
          <cell r="U1014">
            <v>8.1262132310973186E-3</v>
          </cell>
          <cell r="V1014">
            <v>2.2502008271574114E-2</v>
          </cell>
        </row>
        <row r="1015">
          <cell r="A1015">
            <v>84.25</v>
          </cell>
          <cell r="B1015">
            <v>8.1192072188702724E-3</v>
          </cell>
          <cell r="C1015">
            <v>8.3726018808447655E-3</v>
          </cell>
          <cell r="D1015">
            <v>1.8119207218870274E-2</v>
          </cell>
          <cell r="E1015">
            <v>1.8372601564323077E-2</v>
          </cell>
          <cell r="F1015">
            <v>2.8119207218870273E-2</v>
          </cell>
          <cell r="G1015">
            <v>2.8372601253959129E-2</v>
          </cell>
          <cell r="H1015">
            <v>0</v>
          </cell>
          <cell r="I1015">
            <v>0</v>
          </cell>
          <cell r="J1015">
            <v>0</v>
          </cell>
          <cell r="K1015">
            <v>0</v>
          </cell>
          <cell r="L1015">
            <v>84.25</v>
          </cell>
          <cell r="M1015">
            <v>2.8140376299788494E-2</v>
          </cell>
          <cell r="N1015">
            <v>4.2500000000001759E-2</v>
          </cell>
          <cell r="O1015">
            <v>3.8140376299788496E-2</v>
          </cell>
          <cell r="P1015">
            <v>5.2499026972569807E-2</v>
          </cell>
          <cell r="Q1015">
            <v>4.8140376299788498E-2</v>
          </cell>
          <cell r="R1015">
            <v>6.2498072598202725E-2</v>
          </cell>
          <cell r="S1015">
            <v>1.8140376299788492E-2</v>
          </cell>
          <cell r="T1015">
            <v>3.250099223274705E-2</v>
          </cell>
          <cell r="U1015">
            <v>8.1403762997884939E-3</v>
          </cell>
          <cell r="V1015">
            <v>2.2502004245074092E-2</v>
          </cell>
        </row>
        <row r="1016">
          <cell r="A1016">
            <v>84.333333333333329</v>
          </cell>
          <cell r="B1016">
            <v>8.1194639972679283E-3</v>
          </cell>
          <cell r="C1016">
            <v>8.372601880841879E-3</v>
          </cell>
          <cell r="D1016">
            <v>1.811946399726793E-2</v>
          </cell>
          <cell r="E1016">
            <v>1.837260156496523E-2</v>
          </cell>
          <cell r="F1016">
            <v>2.8119463997267929E-2</v>
          </cell>
          <cell r="G1016">
            <v>2.8372601255233887E-2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  <cell r="L1016">
            <v>84.333333333333329</v>
          </cell>
          <cell r="M1016">
            <v>2.8154498981690868E-2</v>
          </cell>
          <cell r="N1016">
            <v>4.2500000000006644E-2</v>
          </cell>
          <cell r="O1016">
            <v>3.8154498981690869E-2</v>
          </cell>
          <cell r="P1016">
            <v>5.2499028919249291E-2</v>
          </cell>
          <cell r="Q1016">
            <v>4.8154498981690871E-2</v>
          </cell>
          <cell r="R1016">
            <v>6.2498076453899154E-2</v>
          </cell>
          <cell r="S1016">
            <v>1.8154498981690866E-2</v>
          </cell>
          <cell r="T1016">
            <v>3.2500990247298134E-2</v>
          </cell>
          <cell r="U1016">
            <v>8.1544989816908671E-3</v>
          </cell>
          <cell r="V1016">
            <v>2.2502000234217778E-2</v>
          </cell>
        </row>
        <row r="1017">
          <cell r="A1017">
            <v>84.416666666666671</v>
          </cell>
          <cell r="B1017">
            <v>8.1197177009568744E-3</v>
          </cell>
          <cell r="C1017">
            <v>8.3726018808438774E-3</v>
          </cell>
          <cell r="D1017">
            <v>1.8119717700956876E-2</v>
          </cell>
          <cell r="E1017">
            <v>1.837260156560383E-2</v>
          </cell>
          <cell r="F1017">
            <v>2.8119717700956875E-2</v>
          </cell>
          <cell r="G1017">
            <v>2.8372601256496877E-2</v>
          </cell>
          <cell r="H1017">
            <v>0</v>
          </cell>
          <cell r="I1017">
            <v>0</v>
          </cell>
          <cell r="J1017">
            <v>0</v>
          </cell>
          <cell r="K1017">
            <v>0</v>
          </cell>
          <cell r="L1017">
            <v>84.416666666666671</v>
          </cell>
          <cell r="M1017">
            <v>2.8168581401936343E-2</v>
          </cell>
          <cell r="N1017">
            <v>4.2499999999995541E-2</v>
          </cell>
          <cell r="O1017">
            <v>3.8168581401936345E-2</v>
          </cell>
          <cell r="P1017">
            <v>5.249903085836416E-2</v>
          </cell>
          <cell r="Q1017">
            <v>4.8168581401936347E-2</v>
          </cell>
          <cell r="R1017">
            <v>6.2498080294631109E-2</v>
          </cell>
          <cell r="S1017">
            <v>1.8168581401936341E-2</v>
          </cell>
          <cell r="T1017">
            <v>3.2500988269530184E-2</v>
          </cell>
          <cell r="U1017">
            <v>8.168581401936343E-3</v>
          </cell>
          <cell r="V1017">
            <v>2.2501996238897926E-2</v>
          </cell>
        </row>
        <row r="1018">
          <cell r="A1018">
            <v>84.5</v>
          </cell>
          <cell r="B1018">
            <v>8.1199683397983335E-3</v>
          </cell>
          <cell r="C1018">
            <v>8.3726018808405467E-3</v>
          </cell>
          <cell r="D1018">
            <v>1.8119968339798335E-2</v>
          </cell>
          <cell r="E1018">
            <v>1.8372601566228886E-2</v>
          </cell>
          <cell r="F1018">
            <v>2.8119968339798334E-2</v>
          </cell>
          <cell r="G1018">
            <v>2.8372601257738106E-2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  <cell r="L1018">
            <v>84.5</v>
          </cell>
          <cell r="M1018">
            <v>2.8182623685168773E-2</v>
          </cell>
          <cell r="N1018">
            <v>4.2500000000011084E-2</v>
          </cell>
          <cell r="O1018">
            <v>3.8182623685168775E-2</v>
          </cell>
          <cell r="P1018">
            <v>5.2499032789992794E-2</v>
          </cell>
          <cell r="Q1018">
            <v>4.8182623685168777E-2</v>
          </cell>
          <cell r="R1018">
            <v>6.249808412050939E-2</v>
          </cell>
          <cell r="S1018">
            <v>1.8182623685168771E-2</v>
          </cell>
          <cell r="T1018">
            <v>3.2500986299453194E-2</v>
          </cell>
          <cell r="U1018">
            <v>8.1826236851687724E-3</v>
          </cell>
          <cell r="V1018">
            <v>2.2501992259088111E-2</v>
          </cell>
        </row>
        <row r="1019">
          <cell r="A1019">
            <v>84.583333333333329</v>
          </cell>
          <cell r="B1019">
            <v>8.1202159236142268E-3</v>
          </cell>
          <cell r="C1019">
            <v>8.3726018808429892E-3</v>
          </cell>
          <cell r="D1019">
            <v>1.8120215923614229E-2</v>
          </cell>
          <cell r="E1019">
            <v>1.8372601566851499E-2</v>
          </cell>
          <cell r="F1019">
            <v>2.8120215923614227E-2</v>
          </cell>
          <cell r="G1019">
            <v>2.8372601258968677E-2</v>
          </cell>
          <cell r="H1019">
            <v>0</v>
          </cell>
          <cell r="I1019">
            <v>0</v>
          </cell>
          <cell r="J1019">
            <v>0</v>
          </cell>
          <cell r="K1019">
            <v>0</v>
          </cell>
          <cell r="L1019">
            <v>84.583333333333329</v>
          </cell>
          <cell r="M1019">
            <v>2.8196625955537069E-2</v>
          </cell>
          <cell r="N1019">
            <v>4.2500000000012417E-2</v>
          </cell>
          <cell r="O1019">
            <v>3.8196625955537071E-2</v>
          </cell>
          <cell r="P1019">
            <v>5.249903471412809E-2</v>
          </cell>
          <cell r="Q1019">
            <v>4.8196625955537073E-2</v>
          </cell>
          <cell r="R1019">
            <v>6.2498087931562196E-2</v>
          </cell>
          <cell r="S1019">
            <v>1.8196625955537067E-2</v>
          </cell>
          <cell r="T1019">
            <v>3.2500984336991223E-2</v>
          </cell>
          <cell r="U1019">
            <v>8.1966259555370687E-3</v>
          </cell>
          <cell r="V1019">
            <v>2.2501988294676645E-2</v>
          </cell>
        </row>
        <row r="1020">
          <cell r="A1020">
            <v>84.666666666666671</v>
          </cell>
          <cell r="B1020">
            <v>8.1204604621889498E-3</v>
          </cell>
          <cell r="C1020">
            <v>8.3726018808478742E-3</v>
          </cell>
          <cell r="D1020">
            <v>1.8120460462188952E-2</v>
          </cell>
          <cell r="E1020">
            <v>1.8372601567468339E-2</v>
          </cell>
          <cell r="F1020">
            <v>2.812046046218895E-2</v>
          </cell>
          <cell r="G1020">
            <v>2.8372601260185704E-2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  <cell r="L1020">
            <v>84.666666666666671</v>
          </cell>
          <cell r="M1020">
            <v>2.8210588336699205E-2</v>
          </cell>
          <cell r="N1020">
            <v>4.2500000000001537E-2</v>
          </cell>
          <cell r="O1020">
            <v>3.8210588336699207E-2</v>
          </cell>
          <cell r="P1020">
            <v>5.2499036630806906E-2</v>
          </cell>
          <cell r="Q1020">
            <v>4.8210588336699209E-2</v>
          </cell>
          <cell r="R1020">
            <v>6.2498091727858363E-2</v>
          </cell>
          <cell r="S1020">
            <v>1.8210588336699203E-2</v>
          </cell>
          <cell r="T1020">
            <v>3.2500982382111188E-2</v>
          </cell>
          <cell r="U1020">
            <v>8.2105883366992045E-3</v>
          </cell>
          <cell r="V1020">
            <v>2.2501984345595138E-2</v>
          </cell>
        </row>
        <row r="1021">
          <cell r="A1021">
            <v>84.75</v>
          </cell>
          <cell r="B1021">
            <v>8.1207019652653756E-3</v>
          </cell>
          <cell r="C1021">
            <v>8.3726018808354397E-3</v>
          </cell>
          <cell r="D1021">
            <v>1.8120701965265378E-2</v>
          </cell>
          <cell r="E1021">
            <v>1.8372601568059865E-2</v>
          </cell>
          <cell r="F1021">
            <v>2.8120701965265376E-2</v>
          </cell>
          <cell r="G1021">
            <v>2.8372601261368313E-2</v>
          </cell>
          <cell r="H1021">
            <v>0</v>
          </cell>
          <cell r="I1021">
            <v>0</v>
          </cell>
          <cell r="J1021">
            <v>0</v>
          </cell>
          <cell r="K1021">
            <v>0</v>
          </cell>
          <cell r="L1021">
            <v>84.75</v>
          </cell>
          <cell r="M1021">
            <v>2.8224510951831094E-2</v>
          </cell>
          <cell r="N1021">
            <v>4.2500000000004423E-2</v>
          </cell>
          <cell r="O1021">
            <v>3.8224510951831096E-2</v>
          </cell>
          <cell r="P1021">
            <v>5.2499038540088083E-2</v>
          </cell>
          <cell r="Q1021">
            <v>4.8224510951831098E-2</v>
          </cell>
          <cell r="R1021">
            <v>6.2498095509490481E-2</v>
          </cell>
          <cell r="S1021">
            <v>1.8224510951831092E-2</v>
          </cell>
          <cell r="T1021">
            <v>3.2500980434803539E-2</v>
          </cell>
          <cell r="U1021">
            <v>8.224510951831094E-3</v>
          </cell>
          <cell r="V1021">
            <v>2.2501980411799183E-2</v>
          </cell>
        </row>
        <row r="1022">
          <cell r="A1022">
            <v>84.833333333333329</v>
          </cell>
          <cell r="B1022">
            <v>8.120940442549518E-3</v>
          </cell>
          <cell r="C1022">
            <v>8.3726018808476521E-3</v>
          </cell>
          <cell r="D1022">
            <v>1.812094044254952E-2</v>
          </cell>
          <cell r="E1022">
            <v>1.8372601568667601E-2</v>
          </cell>
          <cell r="F1022">
            <v>2.8120940442549518E-2</v>
          </cell>
          <cell r="G1022">
            <v>2.8372601262561359E-2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  <cell r="L1022">
            <v>84.833333333333329</v>
          </cell>
          <cell r="M1022">
            <v>2.8238393923618821E-2</v>
          </cell>
          <cell r="N1022">
            <v>4.2499999999996874E-2</v>
          </cell>
          <cell r="O1022">
            <v>3.8238393923618823E-2</v>
          </cell>
          <cell r="P1022">
            <v>5.2499040441982281E-2</v>
          </cell>
          <cell r="Q1022">
            <v>4.8238393923618825E-2</v>
          </cell>
          <cell r="R1022">
            <v>6.2498099276502517E-2</v>
          </cell>
          <cell r="S1022">
            <v>1.8238393923618819E-2</v>
          </cell>
          <cell r="T1022">
            <v>3.2500978495012101E-2</v>
          </cell>
          <cell r="U1022">
            <v>8.2383939236188204E-3</v>
          </cell>
          <cell r="V1022">
            <v>2.2501976493196407E-2</v>
          </cell>
        </row>
        <row r="1023">
          <cell r="A1023">
            <v>84.916666666666671</v>
          </cell>
          <cell r="B1023">
            <v>8.1211759037076447E-3</v>
          </cell>
          <cell r="C1023">
            <v>8.3726018808383262E-3</v>
          </cell>
          <cell r="D1023">
            <v>1.8121175903707647E-2</v>
          </cell>
          <cell r="E1023">
            <v>1.8372601569246028E-2</v>
          </cell>
          <cell r="F1023">
            <v>2.8121175903707645E-2</v>
          </cell>
          <cell r="G1023">
            <v>2.8372601263715325E-2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  <cell r="L1023">
            <v>84.916666666666671</v>
          </cell>
          <cell r="M1023">
            <v>2.825223737427196E-2</v>
          </cell>
          <cell r="N1023">
            <v>4.2500000000008198E-2</v>
          </cell>
          <cell r="O1023">
            <v>3.8252237374271962E-2</v>
          </cell>
          <cell r="P1023">
            <v>5.2499042336551005E-2</v>
          </cell>
          <cell r="Q1023">
            <v>4.8252237374271964E-2</v>
          </cell>
          <cell r="R1023">
            <v>6.2498103028987062E-2</v>
          </cell>
          <cell r="S1023">
            <v>1.8252237374271958E-2</v>
          </cell>
          <cell r="T1023">
            <v>3.25009765627291E-2</v>
          </cell>
          <cell r="U1023">
            <v>8.2522373742719597E-3</v>
          </cell>
          <cell r="V1023">
            <v>2.2501972589745511E-2</v>
          </cell>
        </row>
        <row r="1024">
          <cell r="A1024">
            <v>85</v>
          </cell>
          <cell r="B1024">
            <v>8.1214083583696084E-3</v>
          </cell>
          <cell r="C1024">
            <v>8.3726018808432112E-3</v>
          </cell>
          <cell r="D1024">
            <v>1.812140835836961E-2</v>
          </cell>
          <cell r="E1024">
            <v>1.8372601569835778E-2</v>
          </cell>
          <cell r="F1024">
            <v>2.8121408358369609E-2</v>
          </cell>
          <cell r="G1024">
            <v>2.8372601264866626E-2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  <cell r="L1024">
            <v>85</v>
          </cell>
          <cell r="M1024">
            <v>2.8266041425514254E-2</v>
          </cell>
          <cell r="N1024">
            <v>4.2500000000002647E-2</v>
          </cell>
          <cell r="O1024">
            <v>3.8266041425514256E-2</v>
          </cell>
          <cell r="P1024">
            <v>5.2499044223800251E-2</v>
          </cell>
          <cell r="Q1024">
            <v>4.8266041425514258E-2</v>
          </cell>
          <cell r="R1024">
            <v>6.2498106766971206E-2</v>
          </cell>
          <cell r="S1024">
            <v>1.8266041425514253E-2</v>
          </cell>
          <cell r="T1024">
            <v>3.2500974637890367E-2</v>
          </cell>
          <cell r="U1024">
            <v>8.2660414255142541E-3</v>
          </cell>
          <cell r="V1024">
            <v>2.2501968701347463E-2</v>
          </cell>
        </row>
        <row r="1025">
          <cell r="A1025">
            <v>85.083333333333329</v>
          </cell>
          <cell r="B1025">
            <v>8.121668365629553E-3</v>
          </cell>
          <cell r="C1025">
            <v>8.3726018808378821E-3</v>
          </cell>
          <cell r="D1025">
            <v>1.8121668365629555E-2</v>
          </cell>
          <cell r="E1025">
            <v>1.8372601570472824E-2</v>
          </cell>
          <cell r="F1025">
            <v>2.8121668365629553E-2</v>
          </cell>
          <cell r="G1025">
            <v>2.8372601266145159E-2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  <cell r="L1025">
            <v>85.083333333333329</v>
          </cell>
          <cell r="M1025">
            <v>2.8279955702547266E-2</v>
          </cell>
          <cell r="N1025">
            <v>4.2500000000003091E-2</v>
          </cell>
          <cell r="O1025">
            <v>3.8279955702547268E-2</v>
          </cell>
          <cell r="P1025">
            <v>5.2499046124050652E-2</v>
          </cell>
          <cell r="Q1025">
            <v>4.827995570254727E-2</v>
          </cell>
          <cell r="R1025">
            <v>6.2498110530744722E-2</v>
          </cell>
          <cell r="S1025">
            <v>1.8279955702547264E-2</v>
          </cell>
          <cell r="T1025">
            <v>3.2500972699782915E-2</v>
          </cell>
          <cell r="U1025">
            <v>8.2799557025472655E-3</v>
          </cell>
          <cell r="V1025">
            <v>2.2501964786145301E-2</v>
          </cell>
        </row>
        <row r="1026">
          <cell r="A1026">
            <v>85.166666666666671</v>
          </cell>
          <cell r="B1026">
            <v>8.1219253166513461E-3</v>
          </cell>
          <cell r="C1026">
            <v>8.3726018808376601E-3</v>
          </cell>
          <cell r="D1026">
            <v>1.8121925316651348E-2</v>
          </cell>
          <cell r="E1026">
            <v>1.8372601571111646E-2</v>
          </cell>
          <cell r="F1026">
            <v>2.8121925316651347E-2</v>
          </cell>
          <cell r="G1026">
            <v>2.8372601267410369E-2</v>
          </cell>
          <cell r="H1026">
            <v>0</v>
          </cell>
          <cell r="I1026">
            <v>0</v>
          </cell>
          <cell r="J1026">
            <v>0</v>
          </cell>
          <cell r="K1026">
            <v>0</v>
          </cell>
          <cell r="L1026">
            <v>85.166666666666671</v>
          </cell>
          <cell r="M1026">
            <v>2.8293830455114577E-2</v>
          </cell>
          <cell r="N1026">
            <v>4.2500000000005977E-2</v>
          </cell>
          <cell r="O1026">
            <v>3.8293830455114579E-2</v>
          </cell>
          <cell r="P1026">
            <v>5.2499048016976246E-2</v>
          </cell>
          <cell r="Q1026">
            <v>4.8293830455114581E-2</v>
          </cell>
          <cell r="R1026">
            <v>6.2498114279984307E-2</v>
          </cell>
          <cell r="S1026">
            <v>1.8293830455114575E-2</v>
          </cell>
          <cell r="T1026">
            <v>3.2500970769163251E-2</v>
          </cell>
          <cell r="U1026">
            <v>8.2938304551145765E-3</v>
          </cell>
          <cell r="V1026">
            <v>2.2501960886065486E-2</v>
          </cell>
        </row>
        <row r="1027">
          <cell r="A1027">
            <v>85.25</v>
          </cell>
          <cell r="B1027">
            <v>8.1221792211565447E-3</v>
          </cell>
          <cell r="C1027">
            <v>8.3726018808389924E-3</v>
          </cell>
          <cell r="D1027">
            <v>1.8122179221156547E-2</v>
          </cell>
          <cell r="E1027">
            <v>1.8372601571743363E-2</v>
          </cell>
          <cell r="F1027">
            <v>2.8122179221156545E-2</v>
          </cell>
          <cell r="G1027">
            <v>2.8372601268660702E-2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  <cell r="L1027">
            <v>85.25</v>
          </cell>
          <cell r="M1027">
            <v>2.8307665804639059E-2</v>
          </cell>
          <cell r="N1027">
            <v>4.250000000000953E-2</v>
          </cell>
          <cell r="O1027">
            <v>3.8307665804639061E-2</v>
          </cell>
          <cell r="P1027">
            <v>5.2499049902600126E-2</v>
          </cell>
          <cell r="Q1027">
            <v>4.8307665804639063E-2</v>
          </cell>
          <cell r="R1027">
            <v>6.2498118014763904E-2</v>
          </cell>
          <cell r="S1027">
            <v>1.8307665804639058E-2</v>
          </cell>
          <cell r="T1027">
            <v>3.2500968845993405E-2</v>
          </cell>
          <cell r="U1027">
            <v>8.307665804639059E-3</v>
          </cell>
          <cell r="V1027">
            <v>2.2501957001034745E-2</v>
          </cell>
        </row>
        <row r="1028">
          <cell r="A1028">
            <v>85.333333333333329</v>
          </cell>
          <cell r="B1028">
            <v>8.1224300888291801E-3</v>
          </cell>
          <cell r="C1028">
            <v>8.3726018808443214E-3</v>
          </cell>
          <cell r="D1028">
            <v>1.8122430088829182E-2</v>
          </cell>
          <cell r="E1028">
            <v>1.8372601572371527E-2</v>
          </cell>
          <cell r="F1028">
            <v>2.812243008882918E-2</v>
          </cell>
          <cell r="G1028">
            <v>2.8372601269899267E-2</v>
          </cell>
          <cell r="H1028">
            <v>0</v>
          </cell>
          <cell r="I1028">
            <v>0</v>
          </cell>
          <cell r="J1028">
            <v>0</v>
          </cell>
          <cell r="K1028">
            <v>0</v>
          </cell>
          <cell r="L1028">
            <v>85.333333333333329</v>
          </cell>
          <cell r="M1028">
            <v>2.832146187207063E-2</v>
          </cell>
          <cell r="N1028">
            <v>4.2499999999994431E-2</v>
          </cell>
          <cell r="O1028">
            <v>3.8321461872070632E-2</v>
          </cell>
          <cell r="P1028">
            <v>5.2499051780935835E-2</v>
          </cell>
          <cell r="Q1028">
            <v>4.8321461872070634E-2</v>
          </cell>
          <cell r="R1028">
            <v>6.2498121735127476E-2</v>
          </cell>
          <cell r="S1028">
            <v>1.8321461872070628E-2</v>
          </cell>
          <cell r="T1028">
            <v>3.2500966930218089E-2</v>
          </cell>
          <cell r="U1028">
            <v>8.3214618720706297E-3</v>
          </cell>
          <cell r="V1028">
            <v>2.2501953130964036E-2</v>
          </cell>
        </row>
        <row r="1029">
          <cell r="A1029">
            <v>85.416666666666671</v>
          </cell>
          <cell r="B1029">
            <v>8.1226779293130935E-3</v>
          </cell>
          <cell r="C1029">
            <v>8.3726018808436553E-3</v>
          </cell>
          <cell r="D1029">
            <v>1.8122677929313095E-2</v>
          </cell>
          <cell r="E1029">
            <v>1.8372601572985481E-2</v>
          </cell>
          <cell r="F1029">
            <v>2.8122677929313094E-2</v>
          </cell>
          <cell r="G1029">
            <v>2.8372601271115849E-2</v>
          </cell>
          <cell r="H1029">
            <v>0</v>
          </cell>
          <cell r="I1029">
            <v>0</v>
          </cell>
          <cell r="J1029">
            <v>0</v>
          </cell>
          <cell r="K1029">
            <v>0</v>
          </cell>
          <cell r="L1029">
            <v>85.416666666666671</v>
          </cell>
          <cell r="M1029">
            <v>2.8335218777882254E-2</v>
          </cell>
          <cell r="N1029">
            <v>4.2499999999999538E-2</v>
          </cell>
          <cell r="O1029">
            <v>3.8335218777882256E-2</v>
          </cell>
          <cell r="P1029">
            <v>5.2499053652056649E-2</v>
          </cell>
          <cell r="Q1029">
            <v>4.8335218777882258E-2</v>
          </cell>
          <cell r="R1029">
            <v>6.2498125441181607E-2</v>
          </cell>
          <cell r="S1029">
            <v>1.8335218777882252E-2</v>
          </cell>
          <cell r="T1029">
            <v>3.250096502184574E-2</v>
          </cell>
          <cell r="U1029">
            <v>8.3352187778822535E-3</v>
          </cell>
          <cell r="V1029">
            <v>2.2501949275826494E-2</v>
          </cell>
        </row>
        <row r="1030">
          <cell r="A1030">
            <v>85.5</v>
          </cell>
          <cell r="B1030">
            <v>8.1229227522152669E-3</v>
          </cell>
          <cell r="C1030">
            <v>8.3726018808363278E-3</v>
          </cell>
          <cell r="D1030">
            <v>1.8122922752215269E-2</v>
          </cell>
          <cell r="E1030">
            <v>1.8372601573584779E-2</v>
          </cell>
          <cell r="F1030">
            <v>2.8122922752215267E-2</v>
          </cell>
          <cell r="G1030">
            <v>2.8372601272310227E-2</v>
          </cell>
          <cell r="H1030">
            <v>0</v>
          </cell>
          <cell r="I1030">
            <v>0</v>
          </cell>
          <cell r="J1030">
            <v>0</v>
          </cell>
          <cell r="K1030">
            <v>0</v>
          </cell>
          <cell r="L1030">
            <v>85.5</v>
          </cell>
          <cell r="M1030">
            <v>2.8348936642081712E-2</v>
          </cell>
          <cell r="N1030">
            <v>4.2499999999998872E-2</v>
          </cell>
          <cell r="O1030">
            <v>3.8348936642081714E-2</v>
          </cell>
          <cell r="P1030">
            <v>5.2499055515967008E-2</v>
          </cell>
          <cell r="Q1030">
            <v>4.8348936642081716E-2</v>
          </cell>
          <cell r="R1030">
            <v>6.249812913296271E-2</v>
          </cell>
          <cell r="S1030">
            <v>1.834893664208171E-2</v>
          </cell>
          <cell r="T1030">
            <v>3.2500963120814408E-2</v>
          </cell>
          <cell r="U1030">
            <v>8.348936642081712E-3</v>
          </cell>
          <cell r="V1030">
            <v>2.2501945435526638E-2</v>
          </cell>
        </row>
        <row r="1031">
          <cell r="A1031">
            <v>85.583333333333329</v>
          </cell>
          <cell r="B1031">
            <v>8.1231645671049346E-3</v>
          </cell>
          <cell r="C1031">
            <v>8.3726018808294445E-3</v>
          </cell>
          <cell r="D1031">
            <v>1.8123164567104937E-2</v>
          </cell>
          <cell r="E1031">
            <v>1.8372601574176306E-2</v>
          </cell>
          <cell r="F1031">
            <v>2.8123164567104935E-2</v>
          </cell>
          <cell r="G1031">
            <v>2.837260127348884E-2</v>
          </cell>
          <cell r="H1031">
            <v>0</v>
          </cell>
          <cell r="I1031">
            <v>0</v>
          </cell>
          <cell r="J1031">
            <v>0</v>
          </cell>
          <cell r="K1031">
            <v>0</v>
          </cell>
          <cell r="L1031">
            <v>85.583333333333329</v>
          </cell>
          <cell r="M1031">
            <v>2.8362615584206052E-2</v>
          </cell>
          <cell r="N1031">
            <v>4.2500000000013305E-2</v>
          </cell>
          <cell r="O1031">
            <v>3.8362615584206054E-2</v>
          </cell>
          <cell r="P1031">
            <v>5.2499057372723312E-2</v>
          </cell>
          <cell r="Q1031">
            <v>4.8362615584206056E-2</v>
          </cell>
          <cell r="R1031">
            <v>6.2498132810557827E-2</v>
          </cell>
          <cell r="S1031">
            <v>1.836261558420605E-2</v>
          </cell>
          <cell r="T1031">
            <v>3.2500961227112768E-2</v>
          </cell>
          <cell r="U1031">
            <v>8.3626155842060519E-3</v>
          </cell>
          <cell r="V1031">
            <v>2.2501941610019394E-2</v>
          </cell>
        </row>
        <row r="1032">
          <cell r="A1032">
            <v>85.666666666666671</v>
          </cell>
          <cell r="B1032">
            <v>8.1234033835151376E-3</v>
          </cell>
          <cell r="C1032">
            <v>8.3726018808241154E-3</v>
          </cell>
          <cell r="D1032">
            <v>1.812340338351514E-2</v>
          </cell>
          <cell r="E1032">
            <v>1.8372601574761616E-2</v>
          </cell>
          <cell r="F1032">
            <v>2.8123403383515138E-2</v>
          </cell>
          <cell r="G1032">
            <v>2.837260127465302E-2</v>
          </cell>
          <cell r="H1032">
            <v>0</v>
          </cell>
          <cell r="I1032">
            <v>0</v>
          </cell>
          <cell r="J1032">
            <v>0</v>
          </cell>
          <cell r="K1032">
            <v>0</v>
          </cell>
          <cell r="L1032">
            <v>85.666666666666671</v>
          </cell>
          <cell r="M1032">
            <v>2.8376255723324251E-2</v>
          </cell>
          <cell r="N1032">
            <v>4.2500000000012861E-2</v>
          </cell>
          <cell r="O1032">
            <v>3.8376255723324253E-2</v>
          </cell>
          <cell r="P1032">
            <v>5.2499059222325783E-2</v>
          </cell>
          <cell r="Q1032">
            <v>4.8376255723324255E-2</v>
          </cell>
          <cell r="R1032">
            <v>6.2498136473999599E-2</v>
          </cell>
          <cell r="S1032">
            <v>1.8376255723324249E-2</v>
          </cell>
          <cell r="T1032">
            <v>3.2500959340678426E-2</v>
          </cell>
          <cell r="U1032">
            <v>8.3762557233242503E-3</v>
          </cell>
          <cell r="V1032">
            <v>2.2501937799207949E-2</v>
          </cell>
        </row>
        <row r="1033">
          <cell r="A1033">
            <v>85.75</v>
          </cell>
          <cell r="B1033">
            <v>8.1236392109389488E-3</v>
          </cell>
          <cell r="C1033">
            <v>8.3726018808283342E-3</v>
          </cell>
          <cell r="D1033">
            <v>1.8123639210938951E-2</v>
          </cell>
          <cell r="E1033">
            <v>1.8372601575348257E-2</v>
          </cell>
          <cell r="F1033">
            <v>2.8123639210938949E-2</v>
          </cell>
          <cell r="G1033">
            <v>2.8372601275811649E-2</v>
          </cell>
          <cell r="H1033">
            <v>0</v>
          </cell>
          <cell r="I1033">
            <v>0</v>
          </cell>
          <cell r="J1033">
            <v>0</v>
          </cell>
          <cell r="K1033">
            <v>0</v>
          </cell>
          <cell r="L1033">
            <v>85.75</v>
          </cell>
          <cell r="M1033">
            <v>2.8389857178046984E-2</v>
          </cell>
          <cell r="N1033">
            <v>4.2500000000010862E-2</v>
          </cell>
          <cell r="O1033">
            <v>3.8389857178046986E-2</v>
          </cell>
          <cell r="P1033">
            <v>5.2499061064819941E-2</v>
          </cell>
          <cell r="Q1033">
            <v>4.8389857178046988E-2</v>
          </cell>
          <cell r="R1033">
            <v>6.2498140123366852E-2</v>
          </cell>
          <cell r="S1033">
            <v>1.8389857178046982E-2</v>
          </cell>
          <cell r="T1033">
            <v>3.2500957461491176E-2</v>
          </cell>
          <cell r="U1033">
            <v>8.389857178046984E-3</v>
          </cell>
          <cell r="V1033">
            <v>2.2501934003039237E-2</v>
          </cell>
        </row>
        <row r="1034">
          <cell r="A1034">
            <v>85.833333333333329</v>
          </cell>
          <cell r="B1034">
            <v>8.1238720588336921E-3</v>
          </cell>
          <cell r="C1034">
            <v>8.3726018808254477E-3</v>
          </cell>
          <cell r="D1034">
            <v>1.8123872058833694E-2</v>
          </cell>
          <cell r="E1034">
            <v>1.8372601575920244E-2</v>
          </cell>
          <cell r="F1034">
            <v>2.8123872058833693E-2</v>
          </cell>
          <cell r="G1034">
            <v>2.8372601276946519E-2</v>
          </cell>
          <cell r="H1034">
            <v>0</v>
          </cell>
          <cell r="I1034">
            <v>0</v>
          </cell>
          <cell r="J1034">
            <v>0</v>
          </cell>
          <cell r="K1034">
            <v>0</v>
          </cell>
          <cell r="L1034">
            <v>85.833333333333329</v>
          </cell>
          <cell r="M1034">
            <v>2.8403420066518192E-2</v>
          </cell>
          <cell r="N1034">
            <v>4.250000000000953E-2</v>
          </cell>
          <cell r="O1034">
            <v>3.8403420066518194E-2</v>
          </cell>
          <cell r="P1034">
            <v>5.2499062900241533E-2</v>
          </cell>
          <cell r="Q1034">
            <v>4.8403420066518196E-2</v>
          </cell>
          <cell r="R1034">
            <v>6.249814375872198E-2</v>
          </cell>
          <cell r="S1034">
            <v>1.840342006651819E-2</v>
          </cell>
          <cell r="T1034">
            <v>3.2500955589519931E-2</v>
          </cell>
          <cell r="U1034">
            <v>8.403420066518192E-3</v>
          </cell>
          <cell r="V1034">
            <v>2.2501930221449085E-2</v>
          </cell>
        </row>
        <row r="1035">
          <cell r="A1035">
            <v>85.916666666666671</v>
          </cell>
          <cell r="B1035">
            <v>8.1241019366187217E-3</v>
          </cell>
          <cell r="C1035">
            <v>8.3726018808296665E-3</v>
          </cell>
          <cell r="D1035">
            <v>1.8124101936618724E-2</v>
          </cell>
          <cell r="E1035">
            <v>1.8372601576491343E-2</v>
          </cell>
          <cell r="F1035">
            <v>2.8124101936618722E-2</v>
          </cell>
          <cell r="G1035">
            <v>2.8372601278074061E-2</v>
          </cell>
          <cell r="H1035">
            <v>0</v>
          </cell>
          <cell r="I1035">
            <v>0</v>
          </cell>
          <cell r="J1035">
            <v>0</v>
          </cell>
          <cell r="K1035">
            <v>0</v>
          </cell>
          <cell r="L1035">
            <v>85.916666666666671</v>
          </cell>
          <cell r="M1035">
            <v>2.8416944506428177E-2</v>
          </cell>
          <cell r="N1035">
            <v>4.2500000000000648E-2</v>
          </cell>
          <cell r="O1035">
            <v>3.8416944506428179E-2</v>
          </cell>
          <cell r="P1035">
            <v>5.2499064728612987E-2</v>
          </cell>
          <cell r="Q1035">
            <v>4.8416944506428181E-2</v>
          </cell>
          <cell r="R1035">
            <v>6.2498147380123603E-2</v>
          </cell>
          <cell r="S1035">
            <v>1.8416944506428175E-2</v>
          </cell>
          <cell r="T1035">
            <v>3.250095372472539E-2</v>
          </cell>
          <cell r="U1035">
            <v>8.4169445064281763E-3</v>
          </cell>
          <cell r="V1035">
            <v>2.2501926454364218E-2</v>
          </cell>
        </row>
        <row r="1036">
          <cell r="A1036">
            <v>86</v>
          </cell>
          <cell r="B1036">
            <v>8.1243288536780867E-3</v>
          </cell>
          <cell r="C1036">
            <v>8.3726018808254477E-3</v>
          </cell>
          <cell r="D1036">
            <v>1.8124328853678089E-2</v>
          </cell>
          <cell r="E1036">
            <v>1.8372601577050895E-2</v>
          </cell>
          <cell r="F1036">
            <v>2.8124328853678087E-2</v>
          </cell>
          <cell r="G1036">
            <v>2.8372601279187171E-2</v>
          </cell>
          <cell r="H1036">
            <v>0</v>
          </cell>
          <cell r="I1036">
            <v>0</v>
          </cell>
          <cell r="J1036">
            <v>0</v>
          </cell>
          <cell r="K1036">
            <v>0</v>
          </cell>
          <cell r="L1036">
            <v>86</v>
          </cell>
          <cell r="M1036">
            <v>2.843043061500472E-2</v>
          </cell>
          <cell r="N1036">
            <v>4.2500000000006422E-2</v>
          </cell>
          <cell r="O1036">
            <v>3.8430430615004722E-2</v>
          </cell>
          <cell r="P1036">
            <v>5.2499066549982043E-2</v>
          </cell>
          <cell r="Q1036">
            <v>4.8430430615004724E-2</v>
          </cell>
          <cell r="R1036">
            <v>6.2498150987659207E-2</v>
          </cell>
          <cell r="S1036">
            <v>1.8430430615004718E-2</v>
          </cell>
          <cell r="T1036">
            <v>3.2500951867100669E-2</v>
          </cell>
          <cell r="U1036">
            <v>8.4304306150047199E-3</v>
          </cell>
          <cell r="V1036">
            <v>2.2501922701742005E-2</v>
          </cell>
        </row>
        <row r="1037">
          <cell r="A1037">
            <v>86.083333333333329</v>
          </cell>
          <cell r="B1037">
            <v>8.1245830140659336E-3</v>
          </cell>
          <cell r="C1037">
            <v>8.3726018808198965E-3</v>
          </cell>
          <cell r="D1037">
            <v>1.8124583014065936E-2</v>
          </cell>
          <cell r="E1037">
            <v>1.8372601577665737E-2</v>
          </cell>
          <cell r="F1037">
            <v>2.8124583014065934E-2</v>
          </cell>
          <cell r="G1037">
            <v>2.8372601280409526E-2</v>
          </cell>
          <cell r="H1037">
            <v>0</v>
          </cell>
          <cell r="I1037">
            <v>0</v>
          </cell>
          <cell r="J1037">
            <v>0</v>
          </cell>
          <cell r="K1037">
            <v>0</v>
          </cell>
          <cell r="L1037">
            <v>86.083333333333329</v>
          </cell>
          <cell r="M1037">
            <v>2.8444026299818015E-2</v>
          </cell>
          <cell r="N1037">
            <v>4.2500000000007532E-2</v>
          </cell>
          <cell r="O1037">
            <v>3.8444026299818017E-2</v>
          </cell>
          <cell r="P1037">
            <v>5.2499068384191938E-2</v>
          </cell>
          <cell r="Q1037">
            <v>4.8444026299818019E-2</v>
          </cell>
          <cell r="R1037">
            <v>6.2498154620600488E-2</v>
          </cell>
          <cell r="S1037">
            <v>1.8444026299818013E-2</v>
          </cell>
          <cell r="T1037">
            <v>3.2500949996374651E-2</v>
          </cell>
          <cell r="U1037">
            <v>8.4440262998180145E-3</v>
          </cell>
          <cell r="V1037">
            <v>2.250191892267539E-2</v>
          </cell>
        </row>
        <row r="1038">
          <cell r="A1038">
            <v>86.166666666666671</v>
          </cell>
          <cell r="B1038">
            <v>8.1248341649844402E-3</v>
          </cell>
          <cell r="C1038">
            <v>8.3726018808198965E-3</v>
          </cell>
          <cell r="D1038">
            <v>1.8124834164984442E-2</v>
          </cell>
          <cell r="E1038">
            <v>1.8372601578283021E-2</v>
          </cell>
          <cell r="F1038">
            <v>2.8124834164984441E-2</v>
          </cell>
          <cell r="G1038">
            <v>2.8372601281631882E-2</v>
          </cell>
          <cell r="H1038">
            <v>0</v>
          </cell>
          <cell r="I1038">
            <v>0</v>
          </cell>
          <cell r="J1038">
            <v>0</v>
          </cell>
          <cell r="K1038">
            <v>0</v>
          </cell>
          <cell r="L1038">
            <v>86.166666666666671</v>
          </cell>
          <cell r="M1038">
            <v>2.8457583526788843E-2</v>
          </cell>
          <cell r="N1038">
            <v>4.2500000000001981E-2</v>
          </cell>
          <cell r="O1038">
            <v>3.8457583526788845E-2</v>
          </cell>
          <cell r="P1038">
            <v>5.2499070211353693E-2</v>
          </cell>
          <cell r="Q1038">
            <v>4.8457583526788847E-2</v>
          </cell>
          <cell r="R1038">
            <v>6.2498158239604917E-2</v>
          </cell>
          <cell r="S1038">
            <v>1.8457583526788841E-2</v>
          </cell>
          <cell r="T1038">
            <v>3.2500948132823115E-2</v>
          </cell>
          <cell r="U1038">
            <v>8.4575835267888429E-3</v>
          </cell>
          <cell r="V1038">
            <v>2.2501915158101848E-2</v>
          </cell>
        </row>
        <row r="1039">
          <cell r="A1039">
            <v>86.25</v>
          </cell>
          <cell r="B1039">
            <v>8.1250823159069174E-3</v>
          </cell>
          <cell r="C1039">
            <v>8.3726018808287783E-3</v>
          </cell>
          <cell r="D1039">
            <v>1.8125082315906919E-2</v>
          </cell>
          <cell r="E1039">
            <v>1.8372601578901193E-2</v>
          </cell>
          <cell r="F1039">
            <v>2.8125082315906918E-2</v>
          </cell>
          <cell r="G1039">
            <v>2.8372601282847576E-2</v>
          </cell>
          <cell r="H1039">
            <v>0</v>
          </cell>
          <cell r="I1039">
            <v>0</v>
          </cell>
          <cell r="J1039">
            <v>0</v>
          </cell>
          <cell r="K1039">
            <v>0</v>
          </cell>
          <cell r="L1039">
            <v>86.25</v>
          </cell>
          <cell r="M1039">
            <v>2.8471102412877647E-2</v>
          </cell>
          <cell r="N1039">
            <v>4.2500000000000426E-2</v>
          </cell>
          <cell r="O1039">
            <v>3.8471102412877649E-2</v>
          </cell>
          <cell r="P1039">
            <v>5.2499072031514382E-2</v>
          </cell>
          <cell r="Q1039">
            <v>4.8471102412877651E-2</v>
          </cell>
          <cell r="R1039">
            <v>6.2498161844741107E-2</v>
          </cell>
          <cell r="S1039">
            <v>1.8471102412877645E-2</v>
          </cell>
          <cell r="T1039">
            <v>3.2500946276419862E-2</v>
          </cell>
          <cell r="U1039">
            <v>8.4711024128776465E-3</v>
          </cell>
          <cell r="V1039">
            <v>2.2501911407965869E-2</v>
          </cell>
        </row>
        <row r="1040">
          <cell r="A1040">
            <v>86.333333333333329</v>
          </cell>
          <cell r="B1040">
            <v>8.125327476270483E-3</v>
          </cell>
          <cell r="C1040">
            <v>8.3726018808389924E-3</v>
          </cell>
          <cell r="D1040">
            <v>1.8125327476270485E-2</v>
          </cell>
          <cell r="E1040">
            <v>1.8372601579512704E-2</v>
          </cell>
          <cell r="F1040">
            <v>2.8125327476270483E-2</v>
          </cell>
          <cell r="G1040">
            <v>2.8372601284049059E-2</v>
          </cell>
          <cell r="H1040">
            <v>0</v>
          </cell>
          <cell r="I1040">
            <v>0</v>
          </cell>
          <cell r="J1040">
            <v>0</v>
          </cell>
          <cell r="K1040">
            <v>0</v>
          </cell>
          <cell r="L1040">
            <v>86.333333333333329</v>
          </cell>
          <cell r="M1040">
            <v>2.8484583074594338E-2</v>
          </cell>
          <cell r="N1040">
            <v>4.2500000000002203E-2</v>
          </cell>
          <cell r="O1040">
            <v>3.848458307459434E-2</v>
          </cell>
          <cell r="P1040">
            <v>5.2499073844706645E-2</v>
          </cell>
          <cell r="Q1040">
            <v>4.8484583074594342E-2</v>
          </cell>
          <cell r="R1040">
            <v>6.2498165436071895E-2</v>
          </cell>
          <cell r="S1040">
            <v>1.8484583074594337E-2</v>
          </cell>
          <cell r="T1040">
            <v>3.2500944427132916E-2</v>
          </cell>
          <cell r="U1040">
            <v>8.4845830745943381E-3</v>
          </cell>
          <cell r="V1040">
            <v>2.2501907672203059E-2</v>
          </cell>
        </row>
        <row r="1041">
          <cell r="A1041">
            <v>86.416666666666671</v>
          </cell>
          <cell r="B1041">
            <v>8.1255696554733969E-3</v>
          </cell>
          <cell r="C1041">
            <v>8.3726018808361058E-3</v>
          </cell>
          <cell r="D1041">
            <v>1.8125569655473399E-2</v>
          </cell>
          <cell r="E1041">
            <v>1.8372601580103121E-2</v>
          </cell>
          <cell r="F1041">
            <v>2.8125569655473397E-2</v>
          </cell>
          <cell r="G1041">
            <v>2.8372601285221455E-2</v>
          </cell>
          <cell r="H1041">
            <v>0</v>
          </cell>
          <cell r="I1041">
            <v>0</v>
          </cell>
          <cell r="J1041">
            <v>0</v>
          </cell>
          <cell r="K1041">
            <v>0</v>
          </cell>
          <cell r="L1041">
            <v>86.416666666666671</v>
          </cell>
          <cell r="M1041">
            <v>2.8498025627994306E-2</v>
          </cell>
          <cell r="N1041">
            <v>4.2500000000006866E-2</v>
          </cell>
          <cell r="O1041">
            <v>3.8498025627994308E-2</v>
          </cell>
          <cell r="P1041">
            <v>5.2499075650959792E-2</v>
          </cell>
          <cell r="Q1041">
            <v>4.8498025627994309E-2</v>
          </cell>
          <cell r="R1041">
            <v>6.2498169013657012E-2</v>
          </cell>
          <cell r="S1041">
            <v>1.8498025627994304E-2</v>
          </cell>
          <cell r="T1041">
            <v>3.2500942584929193E-2</v>
          </cell>
          <cell r="U1041">
            <v>8.4980256279943052E-3</v>
          </cell>
          <cell r="V1041">
            <v>2.2501903950747026E-2</v>
          </cell>
        </row>
        <row r="1042">
          <cell r="A1042">
            <v>86.5</v>
          </cell>
          <cell r="B1042">
            <v>8.1258088628788361E-3</v>
          </cell>
          <cell r="C1042">
            <v>8.3726018808403246E-3</v>
          </cell>
          <cell r="D1042">
            <v>1.8125808862878838E-2</v>
          </cell>
          <cell r="E1042">
            <v>1.8372601580692871E-2</v>
          </cell>
          <cell r="F1042">
            <v>2.8125808862878836E-2</v>
          </cell>
          <cell r="G1042">
            <v>2.8372601286384969E-2</v>
          </cell>
          <cell r="H1042">
            <v>0</v>
          </cell>
          <cell r="I1042">
            <v>0</v>
          </cell>
          <cell r="J1042">
            <v>0</v>
          </cell>
          <cell r="K1042">
            <v>0</v>
          </cell>
          <cell r="L1042">
            <v>86.5</v>
          </cell>
          <cell r="M1042">
            <v>2.8511430188689957E-2</v>
          </cell>
          <cell r="N1042">
            <v>4.2500000000011529E-2</v>
          </cell>
          <cell r="O1042">
            <v>3.8511430188689959E-2</v>
          </cell>
          <cell r="P1042">
            <v>5.2499077450302911E-2</v>
          </cell>
          <cell r="Q1042">
            <v>4.8511430188689961E-2</v>
          </cell>
          <cell r="R1042">
            <v>6.2498172577556854E-2</v>
          </cell>
          <cell r="S1042">
            <v>1.8511430188689955E-2</v>
          </cell>
          <cell r="T1042">
            <v>3.2500940749775387E-2</v>
          </cell>
          <cell r="U1042">
            <v>8.5114301886899564E-3</v>
          </cell>
          <cell r="V1042">
            <v>2.2501900243532491E-2</v>
          </cell>
        </row>
        <row r="1043">
          <cell r="A1043">
            <v>86.583333333333329</v>
          </cell>
          <cell r="B1043">
            <v>8.126045107813118E-3</v>
          </cell>
          <cell r="C1043">
            <v>8.3726018808298885E-3</v>
          </cell>
          <cell r="D1043">
            <v>1.812604510781312E-2</v>
          </cell>
          <cell r="E1043">
            <v>1.8372601581260639E-2</v>
          </cell>
          <cell r="F1043">
            <v>2.8126045107813118E-2</v>
          </cell>
          <cell r="G1043">
            <v>2.8372601287519172E-2</v>
          </cell>
          <cell r="H1043">
            <v>0</v>
          </cell>
          <cell r="I1043">
            <v>0</v>
          </cell>
          <cell r="J1043">
            <v>0</v>
          </cell>
          <cell r="K1043">
            <v>0</v>
          </cell>
          <cell r="L1043">
            <v>86.583333333333329</v>
          </cell>
          <cell r="M1043">
            <v>2.8524796871844948E-2</v>
          </cell>
          <cell r="N1043">
            <v>4.249999999999976E-2</v>
          </cell>
          <cell r="O1043">
            <v>3.852479687184495E-2</v>
          </cell>
          <cell r="P1043">
            <v>5.2499079242750435E-2</v>
          </cell>
          <cell r="Q1043">
            <v>4.8524796871844952E-2</v>
          </cell>
          <cell r="R1043">
            <v>6.2498176127812943E-2</v>
          </cell>
          <cell r="S1043">
            <v>1.8524796871844947E-2</v>
          </cell>
          <cell r="T1043">
            <v>3.2500938921621758E-2</v>
          </cell>
          <cell r="U1043">
            <v>8.5247968718449481E-3</v>
          </cell>
          <cell r="V1043">
            <v>2.250189655047774E-2</v>
          </cell>
        </row>
        <row r="1044">
          <cell r="A1044">
            <v>86.666666666666671</v>
          </cell>
          <cell r="B1044">
            <v>8.1262783995683652E-3</v>
          </cell>
          <cell r="C1044">
            <v>8.3726018808394365E-3</v>
          </cell>
          <cell r="D1044">
            <v>1.8126278399568367E-2</v>
          </cell>
          <cell r="E1044">
            <v>1.8372601581840398E-2</v>
          </cell>
          <cell r="F1044">
            <v>2.8126278399568366E-2</v>
          </cell>
          <cell r="G1044">
            <v>2.8372601288657817E-2</v>
          </cell>
          <cell r="H1044">
            <v>0</v>
          </cell>
          <cell r="I1044">
            <v>0</v>
          </cell>
          <cell r="J1044">
            <v>0</v>
          </cell>
          <cell r="K1044">
            <v>0</v>
          </cell>
          <cell r="L1044">
            <v>86.666666666666671</v>
          </cell>
          <cell r="M1044">
            <v>2.8538125792177516E-2</v>
          </cell>
          <cell r="N1044">
            <v>4.2500000000007754E-2</v>
          </cell>
          <cell r="O1044">
            <v>3.8538125792177517E-2</v>
          </cell>
          <cell r="P1044">
            <v>5.2499081028368311E-2</v>
          </cell>
          <cell r="Q1044">
            <v>4.8538125792177519E-2</v>
          </cell>
          <cell r="R1044">
            <v>6.2498179664526976E-2</v>
          </cell>
          <cell r="S1044">
            <v>1.8538125792177514E-2</v>
          </cell>
          <cell r="T1044">
            <v>3.2500937100473415E-2</v>
          </cell>
          <cell r="U1044">
            <v>8.5381257921775151E-3</v>
          </cell>
          <cell r="V1044">
            <v>2.2501892871556128E-2</v>
          </cell>
        </row>
        <row r="1045">
          <cell r="A1045">
            <v>86.75</v>
          </cell>
          <cell r="B1045">
            <v>8.1265087473973985E-3</v>
          </cell>
          <cell r="C1045">
            <v>8.3726018808403246E-3</v>
          </cell>
          <cell r="D1045">
            <v>1.81265087473974E-2</v>
          </cell>
          <cell r="E1045">
            <v>1.8372601582403947E-2</v>
          </cell>
          <cell r="F1045">
            <v>2.8126508747397399E-2</v>
          </cell>
          <cell r="G1045">
            <v>2.8372601289772703E-2</v>
          </cell>
          <cell r="H1045">
            <v>0</v>
          </cell>
          <cell r="I1045">
            <v>0</v>
          </cell>
          <cell r="J1045">
            <v>0</v>
          </cell>
          <cell r="K1045">
            <v>0</v>
          </cell>
          <cell r="L1045">
            <v>86.75</v>
          </cell>
          <cell r="M1045">
            <v>2.8551417063968687E-2</v>
          </cell>
          <cell r="N1045">
            <v>4.2500000000009752E-2</v>
          </cell>
          <cell r="O1045">
            <v>3.8551417063968689E-2</v>
          </cell>
          <cell r="P1045">
            <v>5.2499082807162756E-2</v>
          </cell>
          <cell r="Q1045">
            <v>4.8551417063968691E-2</v>
          </cell>
          <cell r="R1045">
            <v>6.2498183187730261E-2</v>
          </cell>
          <cell r="S1045">
            <v>1.8551417063968685E-2</v>
          </cell>
          <cell r="T1045">
            <v>3.2500935286273736E-2</v>
          </cell>
          <cell r="U1045">
            <v>8.5514170639686866E-3</v>
          </cell>
          <cell r="V1045">
            <v>2.2501889206678616E-2</v>
          </cell>
        </row>
        <row r="1046">
          <cell r="A1046">
            <v>86.833333333333329</v>
          </cell>
          <cell r="B1046">
            <v>8.1267361605190658E-3</v>
          </cell>
          <cell r="C1046">
            <v>8.3726018808440994E-3</v>
          </cell>
          <cell r="D1046">
            <v>1.8126736160519068E-2</v>
          </cell>
          <cell r="E1046">
            <v>1.8372601582961723E-2</v>
          </cell>
          <cell r="F1046">
            <v>2.8126736160519066E-2</v>
          </cell>
          <cell r="G1046">
            <v>2.8372601290875155E-2</v>
          </cell>
          <cell r="H1046">
            <v>0</v>
          </cell>
          <cell r="I1046">
            <v>0</v>
          </cell>
          <cell r="J1046">
            <v>0</v>
          </cell>
          <cell r="K1046">
            <v>0</v>
          </cell>
          <cell r="L1046">
            <v>86.833333333333329</v>
          </cell>
          <cell r="M1046">
            <v>2.8564670801054959E-2</v>
          </cell>
          <cell r="N1046">
            <v>4.2500000000014193E-2</v>
          </cell>
          <cell r="O1046">
            <v>3.8564670801054961E-2</v>
          </cell>
          <cell r="P1046">
            <v>5.249908457917174E-2</v>
          </cell>
          <cell r="Q1046">
            <v>4.8564670801054963E-2</v>
          </cell>
          <cell r="R1046">
            <v>6.249818669749363E-2</v>
          </cell>
          <cell r="S1046">
            <v>1.8564670801054957E-2</v>
          </cell>
          <cell r="T1046">
            <v>3.250093347900096E-2</v>
          </cell>
          <cell r="U1046">
            <v>8.5646708010549584E-3</v>
          </cell>
          <cell r="V1046">
            <v>2.2501885555791246E-2</v>
          </cell>
        </row>
        <row r="1047">
          <cell r="A1047">
            <v>86.916666666666671</v>
          </cell>
          <cell r="B1047">
            <v>8.1269606481153556E-3</v>
          </cell>
          <cell r="C1047">
            <v>8.3726018808385483E-3</v>
          </cell>
          <cell r="D1047">
            <v>1.8126960648115358E-2</v>
          </cell>
          <cell r="E1047">
            <v>1.8372601583503734E-2</v>
          </cell>
          <cell r="F1047">
            <v>2.8126960648115356E-2</v>
          </cell>
          <cell r="G1047">
            <v>2.8372601291953403E-2</v>
          </cell>
          <cell r="H1047">
            <v>0</v>
          </cell>
          <cell r="I1047">
            <v>0</v>
          </cell>
          <cell r="J1047">
            <v>0</v>
          </cell>
          <cell r="K1047">
            <v>0</v>
          </cell>
          <cell r="L1047">
            <v>86.916666666666671</v>
          </cell>
          <cell r="M1047">
            <v>2.8577887116840506E-2</v>
          </cell>
          <cell r="N1047">
            <v>4.2500000000010196E-2</v>
          </cell>
          <cell r="O1047">
            <v>3.8577887116840508E-2</v>
          </cell>
          <cell r="P1047">
            <v>5.2499086344414581E-2</v>
          </cell>
          <cell r="Q1047">
            <v>4.857788711684051E-2</v>
          </cell>
          <cell r="R1047">
            <v>6.2498190193864156E-2</v>
          </cell>
          <cell r="S1047">
            <v>1.8577887116840504E-2</v>
          </cell>
          <cell r="T1047">
            <v>3.2500931678612233E-2</v>
          </cell>
          <cell r="U1047">
            <v>8.5778871168405053E-3</v>
          </cell>
          <cell r="V1047">
            <v>2.2501881918820521E-2</v>
          </cell>
        </row>
        <row r="1048">
          <cell r="A1048">
            <v>87</v>
          </cell>
          <cell r="B1048">
            <v>8.1271822193345056E-3</v>
          </cell>
          <cell r="C1048">
            <v>8.3726018808447655E-3</v>
          </cell>
          <cell r="D1048">
            <v>1.8127182219334508E-2</v>
          </cell>
          <cell r="E1048">
            <v>1.8372601584038417E-2</v>
          </cell>
          <cell r="F1048">
            <v>2.8127182219334506E-2</v>
          </cell>
          <cell r="G1048">
            <v>2.8372601293011446E-2</v>
          </cell>
          <cell r="H1048">
            <v>0</v>
          </cell>
          <cell r="I1048">
            <v>0</v>
          </cell>
          <cell r="J1048">
            <v>0</v>
          </cell>
          <cell r="K1048">
            <v>0</v>
          </cell>
          <cell r="L1048">
            <v>87</v>
          </cell>
          <cell r="M1048">
            <v>2.8591066124288744E-2</v>
          </cell>
          <cell r="N1048">
            <v>4.2500000000009752E-2</v>
          </cell>
          <cell r="O1048">
            <v>3.8591066124288746E-2</v>
          </cell>
          <cell r="P1048">
            <v>5.2499088102930802E-2</v>
          </cell>
          <cell r="Q1048">
            <v>4.8591066124288748E-2</v>
          </cell>
          <cell r="R1048">
            <v>6.2498193676914227E-2</v>
          </cell>
          <cell r="S1048">
            <v>1.8591066124288742E-2</v>
          </cell>
          <cell r="T1048">
            <v>3.250092988508313E-2</v>
          </cell>
          <cell r="U1048">
            <v>8.5910661242887439E-3</v>
          </cell>
          <cell r="V1048">
            <v>2.2501878295710487E-2</v>
          </cell>
        </row>
        <row r="1049">
          <cell r="A1049">
            <v>87.083333333333329</v>
          </cell>
          <cell r="B1049">
            <v>8.1274307313470295E-3</v>
          </cell>
          <cell r="C1049">
            <v>8.3726018808449876E-3</v>
          </cell>
          <cell r="D1049">
            <v>1.8127430731347031E-2</v>
          </cell>
          <cell r="E1049">
            <v>1.8372601584654147E-2</v>
          </cell>
          <cell r="F1049">
            <v>2.812743073134703E-2</v>
          </cell>
          <cell r="G1049">
            <v>2.8372601294224919E-2</v>
          </cell>
          <cell r="H1049">
            <v>0</v>
          </cell>
          <cell r="I1049">
            <v>0</v>
          </cell>
          <cell r="J1049">
            <v>0</v>
          </cell>
          <cell r="K1049">
            <v>0</v>
          </cell>
          <cell r="L1049">
            <v>87.083333333333329</v>
          </cell>
          <cell r="M1049">
            <v>2.8604354052382819E-2</v>
          </cell>
          <cell r="N1049">
            <v>4.2500000000001315E-2</v>
          </cell>
          <cell r="O1049">
            <v>3.8604354052382821E-2</v>
          </cell>
          <cell r="P1049">
            <v>5.2499089874102678E-2</v>
          </cell>
          <cell r="Q1049">
            <v>4.8604354052382823E-2</v>
          </cell>
          <cell r="R1049">
            <v>6.2498197185029136E-2</v>
          </cell>
          <cell r="S1049">
            <v>1.8604354052382817E-2</v>
          </cell>
          <cell r="T1049">
            <v>3.2500928078649682E-2</v>
          </cell>
          <cell r="U1049">
            <v>8.6043540523828184E-3</v>
          </cell>
          <cell r="V1049">
            <v>2.2501874646528641E-2</v>
          </cell>
        </row>
        <row r="1050">
          <cell r="A1050">
            <v>87.166666666666671</v>
          </cell>
          <cell r="B1050">
            <v>8.1276762792064083E-3</v>
          </cell>
          <cell r="C1050">
            <v>8.3726018808436553E-3</v>
          </cell>
          <cell r="D1050">
            <v>1.812767627920641E-2</v>
          </cell>
          <cell r="E1050">
            <v>1.8372601585248782E-2</v>
          </cell>
          <cell r="F1050">
            <v>2.8127676279206409E-2</v>
          </cell>
          <cell r="G1050">
            <v>2.8372601295404865E-2</v>
          </cell>
          <cell r="H1050">
            <v>0</v>
          </cell>
          <cell r="I1050">
            <v>0</v>
          </cell>
          <cell r="J1050">
            <v>0</v>
          </cell>
          <cell r="K1050">
            <v>0</v>
          </cell>
          <cell r="L1050">
            <v>87.166666666666671</v>
          </cell>
          <cell r="M1050">
            <v>2.8617604544393993E-2</v>
          </cell>
          <cell r="N1050">
            <v>4.2500000000018412E-2</v>
          </cell>
          <cell r="O1050">
            <v>3.8617604544393995E-2</v>
          </cell>
          <cell r="P1050">
            <v>5.249909163854416E-2</v>
          </cell>
          <cell r="Q1050">
            <v>4.8617604544393997E-2</v>
          </cell>
          <cell r="R1050">
            <v>6.249820067979539E-2</v>
          </cell>
          <cell r="S1050">
            <v>1.8617604544393991E-2</v>
          </cell>
          <cell r="T1050">
            <v>3.2500926279124043E-2</v>
          </cell>
          <cell r="U1050">
            <v>8.6176045443939926E-3</v>
          </cell>
          <cell r="V1050">
            <v>2.2501871011282759E-2</v>
          </cell>
        </row>
        <row r="1051">
          <cell r="A1051">
            <v>87.25</v>
          </cell>
          <cell r="B1051">
            <v>8.1279188721476991E-3</v>
          </cell>
          <cell r="C1051">
            <v>8.3726018808409908E-3</v>
          </cell>
          <cell r="D1051">
            <v>1.8127918872147701E-2</v>
          </cell>
          <cell r="E1051">
            <v>1.8372601585834758E-2</v>
          </cell>
          <cell r="F1051">
            <v>2.81279188721477E-2</v>
          </cell>
          <cell r="G1051">
            <v>2.8372601296567934E-2</v>
          </cell>
          <cell r="H1051">
            <v>0</v>
          </cell>
          <cell r="I1051">
            <v>0</v>
          </cell>
          <cell r="J1051">
            <v>0</v>
          </cell>
          <cell r="K1051">
            <v>0</v>
          </cell>
          <cell r="L1051">
            <v>87.25</v>
          </cell>
          <cell r="M1051">
            <v>2.8630817713048762E-2</v>
          </cell>
          <cell r="N1051">
            <v>4.2500000000011529E-2</v>
          </cell>
          <cell r="O1051">
            <v>3.8630817713048764E-2</v>
          </cell>
          <cell r="P1051">
            <v>5.2499093396239926E-2</v>
          </cell>
          <cell r="Q1051">
            <v>4.8630817713048766E-2</v>
          </cell>
          <cell r="R1051">
            <v>6.2498204161222759E-2</v>
          </cell>
          <cell r="S1051">
            <v>1.863081771304876E-2</v>
          </cell>
          <cell r="T1051">
            <v>3.2500924486430938E-2</v>
          </cell>
          <cell r="U1051">
            <v>8.6308177130487614E-3</v>
          </cell>
          <cell r="V1051">
            <v>2.2501867389865149E-2</v>
          </cell>
        </row>
        <row r="1052">
          <cell r="A1052">
            <v>87.333333333333329</v>
          </cell>
          <cell r="B1052">
            <v>8.1281585193708761E-3</v>
          </cell>
          <cell r="C1052">
            <v>8.3726018808292224E-3</v>
          </cell>
          <cell r="D1052">
            <v>1.8128158519370878E-2</v>
          </cell>
          <cell r="E1052">
            <v>1.8372601586404302E-2</v>
          </cell>
          <cell r="F1052">
            <v>2.8128158519370876E-2</v>
          </cell>
          <cell r="G1052">
            <v>2.8372601297707245E-2</v>
          </cell>
          <cell r="H1052">
            <v>0</v>
          </cell>
          <cell r="I1052">
            <v>0</v>
          </cell>
          <cell r="J1052">
            <v>0</v>
          </cell>
          <cell r="K1052">
            <v>0</v>
          </cell>
          <cell r="L1052">
            <v>87.333333333333329</v>
          </cell>
          <cell r="M1052">
            <v>2.8643993670645074E-2</v>
          </cell>
          <cell r="N1052">
            <v>4.2500000000009974E-2</v>
          </cell>
          <cell r="O1052">
            <v>3.8643993670645076E-2</v>
          </cell>
          <cell r="P1052">
            <v>5.2499095147247932E-2</v>
          </cell>
          <cell r="Q1052">
            <v>4.8643993670645078E-2</v>
          </cell>
          <cell r="R1052">
            <v>6.2498207629401392E-2</v>
          </cell>
          <cell r="S1052">
            <v>1.8643993670645072E-2</v>
          </cell>
          <cell r="T1052">
            <v>3.2500922700570811E-2</v>
          </cell>
          <cell r="U1052">
            <v>8.6439936706450733E-3</v>
          </cell>
          <cell r="V1052">
            <v>2.2501863782244946E-2</v>
          </cell>
        </row>
        <row r="1053">
          <cell r="A1053">
            <v>87.416666666666671</v>
          </cell>
          <cell r="B1053">
            <v>8.1283952300388318E-3</v>
          </cell>
          <cell r="C1053">
            <v>8.372601880837216E-3</v>
          </cell>
          <cell r="D1053">
            <v>1.8128395230038834E-2</v>
          </cell>
          <cell r="E1053">
            <v>1.8372601586985837E-2</v>
          </cell>
          <cell r="F1053">
            <v>2.8128395230038832E-2</v>
          </cell>
          <cell r="G1053">
            <v>2.8372601298850775E-2</v>
          </cell>
          <cell r="H1053">
            <v>0</v>
          </cell>
          <cell r="I1053">
            <v>0</v>
          </cell>
          <cell r="J1053">
            <v>0</v>
          </cell>
          <cell r="K1053">
            <v>0</v>
          </cell>
          <cell r="L1053">
            <v>87.416666666666671</v>
          </cell>
          <cell r="M1053">
            <v>2.8657132529047002E-2</v>
          </cell>
          <cell r="N1053">
            <v>4.2500000000008198E-2</v>
          </cell>
          <cell r="O1053">
            <v>3.8657132529047004E-2</v>
          </cell>
          <cell r="P1053">
            <v>5.2499096891592156E-2</v>
          </cell>
          <cell r="Q1053">
            <v>4.8657132529047006E-2</v>
          </cell>
          <cell r="R1053">
            <v>6.2498211084383026E-2</v>
          </cell>
          <cell r="S1053">
            <v>1.8657132529047001E-2</v>
          </cell>
          <cell r="T1053">
            <v>3.2500920921505472E-2</v>
          </cell>
          <cell r="U1053">
            <v>8.6571325290470021E-3</v>
          </cell>
          <cell r="V1053">
            <v>2.2501860188354428E-2</v>
          </cell>
        </row>
        <row r="1054">
          <cell r="A1054">
            <v>87.5</v>
          </cell>
          <cell r="B1054">
            <v>8.1286290132800421E-3</v>
          </cell>
          <cell r="C1054">
            <v>8.3726018808387703E-3</v>
          </cell>
          <cell r="D1054">
            <v>1.8128629013280044E-2</v>
          </cell>
          <cell r="E1054">
            <v>1.8372601587553161E-2</v>
          </cell>
          <cell r="F1054">
            <v>2.8128629013280042E-2</v>
          </cell>
          <cell r="G1054">
            <v>2.8372601299972766E-2</v>
          </cell>
          <cell r="H1054">
            <v>0</v>
          </cell>
          <cell r="I1054">
            <v>0</v>
          </cell>
          <cell r="J1054">
            <v>0</v>
          </cell>
          <cell r="K1054">
            <v>0</v>
          </cell>
          <cell r="L1054">
            <v>87.5</v>
          </cell>
          <cell r="M1054">
            <v>2.8670234399696515E-2</v>
          </cell>
          <cell r="N1054">
            <v>4.249999999999976E-2</v>
          </cell>
          <cell r="O1054">
            <v>3.8670234399696517E-2</v>
          </cell>
          <cell r="P1054">
            <v>5.2499098629297691E-2</v>
          </cell>
          <cell r="Q1054">
            <v>4.8670234399696519E-2</v>
          </cell>
          <cell r="R1054">
            <v>6.2498214526220508E-2</v>
          </cell>
          <cell r="S1054">
            <v>1.8670234399696513E-2</v>
          </cell>
          <cell r="T1054">
            <v>3.2500919149200058E-2</v>
          </cell>
          <cell r="U1054">
            <v>8.6702343996965144E-3</v>
          </cell>
          <cell r="V1054">
            <v>2.2501856608126092E-2</v>
          </cell>
        </row>
        <row r="1055">
          <cell r="A1055">
            <v>87.583333333333329</v>
          </cell>
          <cell r="B1055">
            <v>8.1288598781876775E-3</v>
          </cell>
          <cell r="C1055">
            <v>8.3726018808290004E-3</v>
          </cell>
          <cell r="D1055">
            <v>1.8128859878187679E-2</v>
          </cell>
          <cell r="E1055">
            <v>1.8372601588100945E-2</v>
          </cell>
          <cell r="F1055">
            <v>2.8128859878187678E-2</v>
          </cell>
          <cell r="G1055">
            <v>2.8372601301068112E-2</v>
          </cell>
          <cell r="H1055">
            <v>0</v>
          </cell>
          <cell r="I1055">
            <v>0</v>
          </cell>
          <cell r="J1055">
            <v>0</v>
          </cell>
          <cell r="K1055">
            <v>0</v>
          </cell>
          <cell r="L1055">
            <v>87.583333333333329</v>
          </cell>
          <cell r="M1055">
            <v>2.8683299393607919E-2</v>
          </cell>
          <cell r="N1055">
            <v>4.2500000000004645E-2</v>
          </cell>
          <cell r="O1055">
            <v>3.8683299393607921E-2</v>
          </cell>
          <cell r="P1055">
            <v>5.2499100360412054E-2</v>
          </cell>
          <cell r="Q1055">
            <v>4.8683299393607923E-2</v>
          </cell>
          <cell r="R1055">
            <v>6.2498217954992885E-2</v>
          </cell>
          <cell r="S1055">
            <v>1.8683299393607918E-2</v>
          </cell>
          <cell r="T1055">
            <v>3.2500917383644579E-2</v>
          </cell>
          <cell r="U1055">
            <v>8.6832993936079191E-3</v>
          </cell>
          <cell r="V1055">
            <v>2.250185304151997E-2</v>
          </cell>
        </row>
        <row r="1056">
          <cell r="A1056">
            <v>87.666666666666671</v>
          </cell>
          <cell r="B1056">
            <v>8.1290878338222683E-3</v>
          </cell>
          <cell r="C1056">
            <v>8.3726018808265579E-3</v>
          </cell>
          <cell r="D1056">
            <v>1.812908783382227E-2</v>
          </cell>
          <cell r="E1056">
            <v>1.8372601588649173E-2</v>
          </cell>
          <cell r="F1056">
            <v>2.8129087833822269E-2</v>
          </cell>
          <cell r="G1056">
            <v>2.8372601302156353E-2</v>
          </cell>
          <cell r="H1056">
            <v>0</v>
          </cell>
          <cell r="I1056">
            <v>0</v>
          </cell>
          <cell r="J1056">
            <v>0</v>
          </cell>
          <cell r="K1056">
            <v>0</v>
          </cell>
          <cell r="L1056">
            <v>87.666666666666671</v>
          </cell>
          <cell r="M1056">
            <v>2.869632762137031E-2</v>
          </cell>
          <cell r="N1056">
            <v>4.2500000000000426E-2</v>
          </cell>
          <cell r="O1056">
            <v>3.8696327621370312E-2</v>
          </cell>
          <cell r="P1056">
            <v>5.2499102084943461E-2</v>
          </cell>
          <cell r="Q1056">
            <v>4.8696327621370314E-2</v>
          </cell>
          <cell r="R1056">
            <v>6.2498221370734797E-2</v>
          </cell>
          <cell r="S1056">
            <v>1.8696327621370308E-2</v>
          </cell>
          <cell r="T1056">
            <v>3.2500915624785742E-2</v>
          </cell>
          <cell r="U1056">
            <v>8.6963276213703096E-3</v>
          </cell>
          <cell r="V1056">
            <v>2.2501849488453018E-2</v>
          </cell>
        </row>
        <row r="1057">
          <cell r="A1057">
            <v>87.75</v>
          </cell>
          <cell r="B1057">
            <v>8.1293128892061528E-3</v>
          </cell>
          <cell r="C1057">
            <v>8.372601880832331E-3</v>
          </cell>
          <cell r="D1057">
            <v>1.8129312889206155E-2</v>
          </cell>
          <cell r="E1057">
            <v>1.8372601589197624E-2</v>
          </cell>
          <cell r="F1057">
            <v>2.8129312889206153E-2</v>
          </cell>
          <cell r="G1057">
            <v>2.8372601303237488E-2</v>
          </cell>
          <cell r="H1057">
            <v>0</v>
          </cell>
          <cell r="I1057">
            <v>0</v>
          </cell>
          <cell r="J1057">
            <v>0</v>
          </cell>
          <cell r="K1057">
            <v>0</v>
          </cell>
          <cell r="L1057">
            <v>87.75</v>
          </cell>
          <cell r="M1057">
            <v>2.8709319193156446E-2</v>
          </cell>
          <cell r="N1057">
            <v>4.2499999999998872E-2</v>
          </cell>
          <cell r="O1057">
            <v>3.8709319193156448E-2</v>
          </cell>
          <cell r="P1057">
            <v>5.2499103802931879E-2</v>
          </cell>
          <cell r="Q1057">
            <v>4.870931919315645E-2</v>
          </cell>
          <cell r="R1057">
            <v>6.2498224773515298E-2</v>
          </cell>
          <cell r="S1057">
            <v>1.8709319193156444E-2</v>
          </cell>
          <cell r="T1057">
            <v>3.2500913872606896E-2</v>
          </cell>
          <cell r="U1057">
            <v>8.7093191931564458E-3</v>
          </cell>
          <cell r="V1057">
            <v>2.2501845948877053E-2</v>
          </cell>
        </row>
        <row r="1058">
          <cell r="A1058">
            <v>87.833333333333329</v>
          </cell>
          <cell r="B1058">
            <v>8.1295350533288069E-3</v>
          </cell>
          <cell r="C1058">
            <v>8.3726018808329972E-3</v>
          </cell>
          <cell r="D1058">
            <v>1.8129535053328809E-2</v>
          </cell>
          <cell r="E1058">
            <v>1.8372601589734305E-2</v>
          </cell>
          <cell r="F1058">
            <v>2.8129535053328807E-2</v>
          </cell>
          <cell r="G1058">
            <v>2.8372601304299083E-2</v>
          </cell>
          <cell r="H1058">
            <v>0</v>
          </cell>
          <cell r="I1058">
            <v>0</v>
          </cell>
          <cell r="J1058">
            <v>0</v>
          </cell>
          <cell r="K1058">
            <v>0</v>
          </cell>
          <cell r="L1058">
            <v>87.833333333333329</v>
          </cell>
          <cell r="M1058">
            <v>2.8722274218714983E-2</v>
          </cell>
          <cell r="N1058">
            <v>4.2500000000007976E-2</v>
          </cell>
          <cell r="O1058">
            <v>3.8722274218714985E-2</v>
          </cell>
          <cell r="P1058">
            <v>5.2499105514413946E-2</v>
          </cell>
          <cell r="Q1058">
            <v>4.8722274218714987E-2</v>
          </cell>
          <cell r="R1058">
            <v>6.2498228163401004E-2</v>
          </cell>
          <cell r="S1058">
            <v>1.8722274218714981E-2</v>
          </cell>
          <cell r="T1058">
            <v>3.2500912127084725E-2</v>
          </cell>
          <cell r="U1058">
            <v>8.7222742187149822E-3</v>
          </cell>
          <cell r="V1058">
            <v>2.2501842422740115E-2</v>
          </cell>
        </row>
        <row r="1059">
          <cell r="A1059">
            <v>87.916666666666671</v>
          </cell>
          <cell r="B1059">
            <v>8.1297543351441792E-3</v>
          </cell>
          <cell r="C1059">
            <v>8.3726018808198965E-3</v>
          </cell>
          <cell r="D1059">
            <v>1.8129754335144181E-2</v>
          </cell>
          <cell r="E1059">
            <v>1.8372601590249671E-2</v>
          </cell>
          <cell r="F1059">
            <v>2.812975433514418E-2</v>
          </cell>
          <cell r="G1059">
            <v>2.8372601305332035E-2</v>
          </cell>
          <cell r="H1059">
            <v>0</v>
          </cell>
          <cell r="I1059">
            <v>0</v>
          </cell>
          <cell r="J1059">
            <v>0</v>
          </cell>
          <cell r="K1059">
            <v>0</v>
          </cell>
          <cell r="L1059">
            <v>87.916666666666671</v>
          </cell>
          <cell r="M1059">
            <v>2.8735192807382237E-2</v>
          </cell>
          <cell r="N1059">
            <v>4.2500000000011973E-2</v>
          </cell>
          <cell r="O1059">
            <v>3.8735192807382239E-2</v>
          </cell>
          <cell r="P1059">
            <v>5.2499107219403651E-2</v>
          </cell>
          <cell r="Q1059">
            <v>4.8735192807382241E-2</v>
          </cell>
          <cell r="R1059">
            <v>6.2498231540430993E-2</v>
          </cell>
          <cell r="S1059">
            <v>1.8735192807382235E-2</v>
          </cell>
          <cell r="T1059">
            <v>3.2500910388175486E-2</v>
          </cell>
          <cell r="U1059">
            <v>8.7351928073822367E-3</v>
          </cell>
          <cell r="V1059">
            <v>2.2501838909967153E-2</v>
          </cell>
        </row>
        <row r="1060">
          <cell r="A1060">
            <v>88</v>
          </cell>
          <cell r="B1060">
            <v>8.1299707435742441E-3</v>
          </cell>
          <cell r="C1060">
            <v>8.3726018808236713E-3</v>
          </cell>
          <cell r="D1060">
            <v>1.8129970743574246E-2</v>
          </cell>
          <cell r="E1060">
            <v>1.837260159078058E-2</v>
          </cell>
          <cell r="F1060">
            <v>2.8129970743574245E-2</v>
          </cell>
          <cell r="G1060">
            <v>2.8372601306379863E-2</v>
          </cell>
          <cell r="H1060">
            <v>0</v>
          </cell>
          <cell r="I1060">
            <v>0</v>
          </cell>
          <cell r="J1060">
            <v>0</v>
          </cell>
          <cell r="K1060">
            <v>0</v>
          </cell>
          <cell r="L1060">
            <v>88</v>
          </cell>
          <cell r="M1060">
            <v>2.8748075068074197E-2</v>
          </cell>
          <cell r="N1060">
            <v>4.2500000000003757E-2</v>
          </cell>
          <cell r="O1060">
            <v>3.8748075068074199E-2</v>
          </cell>
          <cell r="P1060">
            <v>5.249910891792875E-2</v>
          </cell>
          <cell r="Q1060">
            <v>4.8748075068074201E-2</v>
          </cell>
          <cell r="R1060">
            <v>6.2498234904668992E-2</v>
          </cell>
          <cell r="S1060">
            <v>1.8748075068074195E-2</v>
          </cell>
          <cell r="T1060">
            <v>3.2500908655852756E-2</v>
          </cell>
          <cell r="U1060">
            <v>8.7480750680741966E-3</v>
          </cell>
          <cell r="V1060">
            <v>2.2501835410501103E-2</v>
          </cell>
        </row>
        <row r="1061">
          <cell r="A1061">
            <v>88.083333333333329</v>
          </cell>
          <cell r="B1061">
            <v>8.1302137967835808E-3</v>
          </cell>
          <cell r="C1061">
            <v>8.3726018808287783E-3</v>
          </cell>
          <cell r="D1061">
            <v>1.8130213796783583E-2</v>
          </cell>
          <cell r="E1061">
            <v>1.8372601591363447E-2</v>
          </cell>
          <cell r="F1061">
            <v>2.8130213796783581E-2</v>
          </cell>
          <cell r="G1061">
            <v>2.837260130752961E-2</v>
          </cell>
          <cell r="H1061">
            <v>0</v>
          </cell>
          <cell r="I1061">
            <v>0</v>
          </cell>
          <cell r="J1061">
            <v>0</v>
          </cell>
          <cell r="K1061">
            <v>0</v>
          </cell>
          <cell r="L1061">
            <v>88.083333333333329</v>
          </cell>
          <cell r="M1061">
            <v>2.8761065588911894E-2</v>
          </cell>
          <cell r="N1061">
            <v>4.2499999999997984E-2</v>
          </cell>
          <cell r="O1061">
            <v>3.8761065588911896E-2</v>
          </cell>
          <cell r="P1061">
            <v>5.2499110628924761E-2</v>
          </cell>
          <cell r="Q1061">
            <v>4.8761065588911898E-2</v>
          </cell>
          <cell r="R1061">
            <v>6.2498238293609454E-2</v>
          </cell>
          <cell r="S1061">
            <v>1.8761065588911892E-2</v>
          </cell>
          <cell r="T1061">
            <v>3.2500906910782446E-2</v>
          </cell>
          <cell r="U1061">
            <v>8.7610655889118934E-3</v>
          </cell>
          <cell r="V1061">
            <v>2.2501831885306522E-2</v>
          </cell>
        </row>
        <row r="1062">
          <cell r="A1062">
            <v>88.166666666666671</v>
          </cell>
          <cell r="B1062">
            <v>8.1304539297699652E-3</v>
          </cell>
          <cell r="C1062">
            <v>8.3726018808234492E-3</v>
          </cell>
          <cell r="D1062">
            <v>1.8130453929769967E-2</v>
          </cell>
          <cell r="E1062">
            <v>1.8372601591934989E-2</v>
          </cell>
          <cell r="F1062">
            <v>2.8130453929769966E-2</v>
          </cell>
          <cell r="G1062">
            <v>2.8372601308665812E-2</v>
          </cell>
          <cell r="H1062">
            <v>0</v>
          </cell>
          <cell r="I1062">
            <v>0</v>
          </cell>
          <cell r="J1062">
            <v>0</v>
          </cell>
          <cell r="K1062">
            <v>0</v>
          </cell>
          <cell r="L1062">
            <v>88.166666666666671</v>
          </cell>
          <cell r="M1062">
            <v>2.8774019652990646E-2</v>
          </cell>
          <cell r="N1062">
            <v>4.2500000000011973E-2</v>
          </cell>
          <cell r="O1062">
            <v>3.8774019652990648E-2</v>
          </cell>
          <cell r="P1062">
            <v>5.2499112333463049E-2</v>
          </cell>
          <cell r="Q1062">
            <v>4.8774019652990649E-2</v>
          </cell>
          <cell r="R1062">
            <v>6.2498241669740384E-2</v>
          </cell>
          <cell r="S1062">
            <v>1.8774019652990644E-2</v>
          </cell>
          <cell r="T1062">
            <v>3.250090517235682E-2</v>
          </cell>
          <cell r="U1062">
            <v>8.7740196529906452E-3</v>
          </cell>
          <cell r="V1062">
            <v>2.2501828373502786E-2</v>
          </cell>
        </row>
        <row r="1063">
          <cell r="A1063">
            <v>88.25</v>
          </cell>
          <cell r="B1063">
            <v>8.1306911515395264E-3</v>
          </cell>
          <cell r="C1063">
            <v>8.3726018808238933E-3</v>
          </cell>
          <cell r="D1063">
            <v>1.8130691151539528E-2</v>
          </cell>
          <cell r="E1063">
            <v>1.8372601592504312E-2</v>
          </cell>
          <cell r="F1063">
            <v>2.8130691151539527E-2</v>
          </cell>
          <cell r="G1063">
            <v>2.8372601309793577E-2</v>
          </cell>
          <cell r="H1063">
            <v>0</v>
          </cell>
          <cell r="I1063">
            <v>0</v>
          </cell>
          <cell r="J1063">
            <v>0</v>
          </cell>
          <cell r="K1063">
            <v>0</v>
          </cell>
          <cell r="L1063">
            <v>88.25</v>
          </cell>
          <cell r="M1063">
            <v>2.8786937369017496E-2</v>
          </cell>
          <cell r="N1063">
            <v>4.2500000000005977E-2</v>
          </cell>
          <cell r="O1063">
            <v>3.8786937369017498E-2</v>
          </cell>
          <cell r="P1063">
            <v>5.2499114031524963E-2</v>
          </cell>
          <cell r="Q1063">
            <v>4.87869373690175E-2</v>
          </cell>
          <cell r="R1063">
            <v>6.2498245033063116E-2</v>
          </cell>
          <cell r="S1063">
            <v>1.8786937369017494E-2</v>
          </cell>
          <cell r="T1063">
            <v>3.2500903440496165E-2</v>
          </cell>
          <cell r="U1063">
            <v>8.7869373690174953E-3</v>
          </cell>
          <cell r="V1063">
            <v>2.2501824874982423E-2</v>
          </cell>
        </row>
        <row r="1064">
          <cell r="A1064">
            <v>88.333333333333329</v>
          </cell>
          <cell r="B1064">
            <v>8.1309254710644208E-3</v>
          </cell>
          <cell r="C1064">
            <v>8.3726018808276681E-3</v>
          </cell>
          <cell r="D1064">
            <v>1.8130925471064423E-2</v>
          </cell>
          <cell r="E1064">
            <v>1.8372601593069415E-2</v>
          </cell>
          <cell r="F1064">
            <v>2.8130925471064421E-2</v>
          </cell>
          <cell r="G1064">
            <v>2.8372601310909129E-2</v>
          </cell>
          <cell r="H1064">
            <v>0</v>
          </cell>
          <cell r="I1064">
            <v>0</v>
          </cell>
          <cell r="J1064">
            <v>0</v>
          </cell>
          <cell r="K1064">
            <v>0</v>
          </cell>
          <cell r="L1064">
            <v>88.333333333333329</v>
          </cell>
          <cell r="M1064">
            <v>2.8799818845291592E-2</v>
          </cell>
          <cell r="N1064">
            <v>4.2500000000005533E-2</v>
          </cell>
          <cell r="O1064">
            <v>3.8799818845291593E-2</v>
          </cell>
          <cell r="P1064">
            <v>5.2499115723165346E-2</v>
          </cell>
          <cell r="Q1064">
            <v>4.8799818845291595E-2</v>
          </cell>
          <cell r="R1064">
            <v>6.2498248383661359E-2</v>
          </cell>
          <cell r="S1064">
            <v>1.879981884529159E-2</v>
          </cell>
          <cell r="T1064">
            <v>3.2500901715195818E-2</v>
          </cell>
          <cell r="U1064">
            <v>8.7998188452915911E-3</v>
          </cell>
          <cell r="V1064">
            <v>2.2501821389711241E-2</v>
          </cell>
        </row>
        <row r="1065">
          <cell r="A1065">
            <v>88.416666666666671</v>
          </cell>
          <cell r="B1065">
            <v>8.1311568972810555E-3</v>
          </cell>
          <cell r="C1065">
            <v>8.3726018808361058E-3</v>
          </cell>
          <cell r="D1065">
            <v>1.8131156897281057E-2</v>
          </cell>
          <cell r="E1065">
            <v>1.8372601593631632E-2</v>
          </cell>
          <cell r="F1065">
            <v>2.8131156897281056E-2</v>
          </cell>
          <cell r="G1065">
            <v>2.8372601312014689E-2</v>
          </cell>
          <cell r="H1065">
            <v>0</v>
          </cell>
          <cell r="I1065">
            <v>0</v>
          </cell>
          <cell r="J1065">
            <v>0</v>
          </cell>
          <cell r="K1065">
            <v>0</v>
          </cell>
          <cell r="L1065">
            <v>88.416666666666671</v>
          </cell>
          <cell r="M1065">
            <v>2.8812664189697745E-2</v>
          </cell>
          <cell r="N1065">
            <v>4.2500000000007754E-2</v>
          </cell>
          <cell r="O1065">
            <v>3.8812664189697747E-2</v>
          </cell>
          <cell r="P1065">
            <v>5.2499117408410623E-2</v>
          </cell>
          <cell r="Q1065">
            <v>4.8812664189697749E-2</v>
          </cell>
          <cell r="R1065">
            <v>6.2498251721589737E-2</v>
          </cell>
          <cell r="S1065">
            <v>1.8812664189697743E-2</v>
          </cell>
          <cell r="T1065">
            <v>3.2500899996427135E-2</v>
          </cell>
          <cell r="U1065">
            <v>8.8126641896977449E-3</v>
          </cell>
          <cell r="V1065">
            <v>2.2501817917630618E-2</v>
          </cell>
        </row>
        <row r="1066">
          <cell r="A1066">
            <v>88.5</v>
          </cell>
          <cell r="B1066">
            <v>8.1313854390925311E-3</v>
          </cell>
          <cell r="C1066">
            <v>8.3726018808401026E-3</v>
          </cell>
          <cell r="D1066">
            <v>1.8131385439092533E-2</v>
          </cell>
          <cell r="E1066">
            <v>1.8372601594181859E-2</v>
          </cell>
          <cell r="F1066">
            <v>2.8131385439092532E-2</v>
          </cell>
          <cell r="G1066">
            <v>2.8372601313101153E-2</v>
          </cell>
          <cell r="H1066">
            <v>0</v>
          </cell>
          <cell r="I1066">
            <v>0</v>
          </cell>
          <cell r="J1066">
            <v>0</v>
          </cell>
          <cell r="K1066">
            <v>0</v>
          </cell>
          <cell r="L1066">
            <v>88.5</v>
          </cell>
          <cell r="M1066">
            <v>2.8825473509718202E-2</v>
          </cell>
          <cell r="N1066">
            <v>4.2500000000010418E-2</v>
          </cell>
          <cell r="O1066">
            <v>3.8825473509718204E-2</v>
          </cell>
          <cell r="P1066">
            <v>5.2499119087284329E-2</v>
          </cell>
          <cell r="Q1066">
            <v>4.8825473509718206E-2</v>
          </cell>
          <cell r="R1066">
            <v>6.2498255046901985E-2</v>
          </cell>
          <cell r="S1066">
            <v>1.88254735097182E-2</v>
          </cell>
          <cell r="T1066">
            <v>3.2500898284157254E-2</v>
          </cell>
          <cell r="U1066">
            <v>8.825473509718202E-3</v>
          </cell>
          <cell r="V1066">
            <v>2.2501814458678604E-2</v>
          </cell>
        </row>
        <row r="1067">
          <cell r="A1067">
            <v>88.583333333333329</v>
          </cell>
          <cell r="B1067">
            <v>8.1316111053679752E-3</v>
          </cell>
          <cell r="C1067">
            <v>8.3726018808367719E-3</v>
          </cell>
          <cell r="D1067">
            <v>1.8131611105367977E-2</v>
          </cell>
          <cell r="E1067">
            <v>1.8372601594718541E-2</v>
          </cell>
          <cell r="F1067">
            <v>2.8131611105367976E-2</v>
          </cell>
          <cell r="G1067">
            <v>2.8372601314166079E-2</v>
          </cell>
          <cell r="H1067">
            <v>0</v>
          </cell>
          <cell r="I1067">
            <v>0</v>
          </cell>
          <cell r="J1067">
            <v>0</v>
          </cell>
          <cell r="K1067">
            <v>0</v>
          </cell>
          <cell r="L1067">
            <v>88.583333333333329</v>
          </cell>
          <cell r="M1067">
            <v>2.883824691242709E-2</v>
          </cell>
          <cell r="N1067">
            <v>4.2500000000007754E-2</v>
          </cell>
          <cell r="O1067">
            <v>3.8838246912427092E-2</v>
          </cell>
          <cell r="P1067">
            <v>5.2499120759809115E-2</v>
          </cell>
          <cell r="Q1067">
            <v>4.8838246912427094E-2</v>
          </cell>
          <cell r="R1067">
            <v>6.2498258359644066E-2</v>
          </cell>
          <cell r="S1067">
            <v>1.8838246912427088E-2</v>
          </cell>
          <cell r="T1067">
            <v>3.250089657834998E-2</v>
          </cell>
          <cell r="U1067">
            <v>8.8382469124270897E-3</v>
          </cell>
          <cell r="V1067">
            <v>2.2501811012790363E-2</v>
          </cell>
        </row>
        <row r="1068">
          <cell r="A1068">
            <v>88.666666666666671</v>
          </cell>
          <cell r="B1068">
            <v>8.1318339049452071E-3</v>
          </cell>
          <cell r="C1068">
            <v>8.3726018808358837E-3</v>
          </cell>
          <cell r="D1068">
            <v>1.8131833904945209E-2</v>
          </cell>
          <cell r="E1068">
            <v>1.8372601595249227E-2</v>
          </cell>
          <cell r="F1068">
            <v>2.8131833904945207E-2</v>
          </cell>
          <cell r="G1068">
            <v>2.8372601315219015E-2</v>
          </cell>
          <cell r="H1068">
            <v>0</v>
          </cell>
          <cell r="I1068">
            <v>0</v>
          </cell>
          <cell r="J1068">
            <v>0</v>
          </cell>
          <cell r="K1068">
            <v>0</v>
          </cell>
          <cell r="L1068">
            <v>88.666666666666671</v>
          </cell>
          <cell r="M1068">
            <v>2.885098450449286E-2</v>
          </cell>
          <cell r="N1068">
            <v>4.250000000000087E-2</v>
          </cell>
          <cell r="O1068">
            <v>3.8850984504492862E-2</v>
          </cell>
          <cell r="P1068">
            <v>5.2499122426016287E-2</v>
          </cell>
          <cell r="Q1068">
            <v>4.8850984504492864E-2</v>
          </cell>
          <cell r="R1068">
            <v>6.2498261659876153E-2</v>
          </cell>
          <cell r="S1068">
            <v>1.8850984504492858E-2</v>
          </cell>
          <cell r="T1068">
            <v>3.2500894878981557E-2</v>
          </cell>
          <cell r="U1068">
            <v>8.8509845044928599E-3</v>
          </cell>
          <cell r="V1068">
            <v>2.2501807579912381E-2</v>
          </cell>
        </row>
        <row r="1069">
          <cell r="A1069">
            <v>88.75</v>
          </cell>
          <cell r="B1069">
            <v>8.1320538466249648E-3</v>
          </cell>
          <cell r="C1069">
            <v>8.3726018808314429E-3</v>
          </cell>
          <cell r="D1069">
            <v>1.8132053846624967E-2</v>
          </cell>
          <cell r="E1069">
            <v>1.8372601595770144E-2</v>
          </cell>
          <cell r="F1069">
            <v>2.8132053846624965E-2</v>
          </cell>
          <cell r="G1069">
            <v>2.8372601316253743E-2</v>
          </cell>
          <cell r="H1069">
            <v>0</v>
          </cell>
          <cell r="I1069">
            <v>0</v>
          </cell>
          <cell r="J1069">
            <v>0</v>
          </cell>
          <cell r="K1069">
            <v>0</v>
          </cell>
          <cell r="L1069">
            <v>88.75</v>
          </cell>
          <cell r="M1069">
            <v>2.8863686392186949E-2</v>
          </cell>
          <cell r="N1069">
            <v>4.249999999999976E-2</v>
          </cell>
          <cell r="O1069">
            <v>3.8863686392186951E-2</v>
          </cell>
          <cell r="P1069">
            <v>5.2499124085941373E-2</v>
          </cell>
          <cell r="Q1069">
            <v>4.8863686392186953E-2</v>
          </cell>
          <cell r="R1069">
            <v>6.2498264947662419E-2</v>
          </cell>
          <cell r="S1069">
            <v>1.8863686392186947E-2</v>
          </cell>
          <cell r="T1069">
            <v>3.2500893186031776E-2</v>
          </cell>
          <cell r="U1069">
            <v>8.8636863921869487E-3</v>
          </cell>
          <cell r="V1069">
            <v>2.2501804159996031E-2</v>
          </cell>
        </row>
        <row r="1070">
          <cell r="A1070">
            <v>88.833333333333329</v>
          </cell>
          <cell r="B1070">
            <v>8.1322709391764558E-3</v>
          </cell>
          <cell r="C1070">
            <v>8.3726018808307767E-3</v>
          </cell>
          <cell r="D1070">
            <v>1.8132270939176458E-2</v>
          </cell>
          <cell r="E1070">
            <v>1.8372601596286842E-2</v>
          </cell>
          <cell r="F1070">
            <v>2.8132270939176456E-2</v>
          </cell>
          <cell r="G1070">
            <v>2.8372601317278257E-2</v>
          </cell>
          <cell r="H1070">
            <v>0</v>
          </cell>
          <cell r="I1070">
            <v>0</v>
          </cell>
          <cell r="J1070">
            <v>0</v>
          </cell>
          <cell r="K1070">
            <v>0</v>
          </cell>
          <cell r="L1070">
            <v>88.833333333333329</v>
          </cell>
          <cell r="M1070">
            <v>2.8876352681375783E-2</v>
          </cell>
          <cell r="N1070">
            <v>4.2499999999999538E-2</v>
          </cell>
          <cell r="O1070">
            <v>3.8876352681375785E-2</v>
          </cell>
          <cell r="P1070">
            <v>5.249912573960791E-2</v>
          </cell>
          <cell r="Q1070">
            <v>4.8876352681375787E-2</v>
          </cell>
          <cell r="R1070">
            <v>6.2498268223050601E-2</v>
          </cell>
          <cell r="S1070">
            <v>1.8876352681375781E-2</v>
          </cell>
          <cell r="T1070">
            <v>3.2500891499467555E-2</v>
          </cell>
          <cell r="U1070">
            <v>8.8763526813757827E-3</v>
          </cell>
          <cell r="V1070">
            <v>2.250180075297914E-2</v>
          </cell>
        </row>
        <row r="1071">
          <cell r="A1071">
            <v>88.916666666666671</v>
          </cell>
          <cell r="B1071">
            <v>8.1324851913344709E-3</v>
          </cell>
          <cell r="C1071">
            <v>8.3726018808301106E-3</v>
          </cell>
          <cell r="D1071">
            <v>1.8132485191334473E-2</v>
          </cell>
          <cell r="E1071">
            <v>1.837260159679599E-2</v>
          </cell>
          <cell r="F1071">
            <v>2.8132485191334471E-2</v>
          </cell>
          <cell r="G1071">
            <v>2.8372601318287893E-2</v>
          </cell>
          <cell r="H1071">
            <v>0</v>
          </cell>
          <cell r="I1071">
            <v>0</v>
          </cell>
          <cell r="J1071">
            <v>0</v>
          </cell>
          <cell r="K1071">
            <v>0</v>
          </cell>
          <cell r="L1071">
            <v>88.916666666666671</v>
          </cell>
          <cell r="M1071">
            <v>2.8888983477532548E-2</v>
          </cell>
          <cell r="N1071">
            <v>4.250000000000087E-2</v>
          </cell>
          <cell r="O1071">
            <v>3.888898347753255E-2</v>
          </cell>
          <cell r="P1071">
            <v>5.2499127387044098E-2</v>
          </cell>
          <cell r="Q1071">
            <v>4.8888983477532552E-2</v>
          </cell>
          <cell r="R1071">
            <v>6.24982714860991E-2</v>
          </cell>
          <cell r="S1071">
            <v>1.8888983477532546E-2</v>
          </cell>
          <cell r="T1071">
            <v>3.2500889819262024E-2</v>
          </cell>
          <cell r="U1071">
            <v>8.8889834775325478E-3</v>
          </cell>
          <cell r="V1071">
            <v>2.2501797358807085E-2</v>
          </cell>
        </row>
        <row r="1072">
          <cell r="A1072">
            <v>89</v>
          </cell>
          <cell r="B1072">
            <v>8.1326966118031585E-3</v>
          </cell>
          <cell r="C1072">
            <v>8.3726018808376601E-3</v>
          </cell>
          <cell r="D1072">
            <v>1.813269661180316E-2</v>
          </cell>
          <cell r="E1072">
            <v>1.8372601597308025E-2</v>
          </cell>
          <cell r="F1072">
            <v>2.8132696611803159E-2</v>
          </cell>
          <cell r="G1072">
            <v>2.8372601319295976E-2</v>
          </cell>
          <cell r="H1072">
            <v>0</v>
          </cell>
          <cell r="I1072">
            <v>0</v>
          </cell>
          <cell r="J1072">
            <v>0</v>
          </cell>
          <cell r="K1072">
            <v>0</v>
          </cell>
          <cell r="L1072">
            <v>89</v>
          </cell>
          <cell r="M1072">
            <v>2.8901578885728973E-2</v>
          </cell>
          <cell r="N1072">
            <v>4.249999999999976E-2</v>
          </cell>
          <cell r="O1072">
            <v>3.8901578885728975E-2</v>
          </cell>
          <cell r="P1072">
            <v>5.2499129028273028E-2</v>
          </cell>
          <cell r="Q1072">
            <v>4.8901578885728977E-2</v>
          </cell>
          <cell r="R1072">
            <v>6.2498274736839221E-2</v>
          </cell>
          <cell r="S1072">
            <v>1.8901578885728972E-2</v>
          </cell>
          <cell r="T1072">
            <v>3.2500888145372109E-2</v>
          </cell>
          <cell r="U1072">
            <v>8.9015788857289731E-3</v>
          </cell>
          <cell r="V1072">
            <v>2.2501793977405482E-2</v>
          </cell>
        </row>
        <row r="1073">
          <cell r="A1073">
            <v>89.083333333333329</v>
          </cell>
          <cell r="B1073">
            <v>8.1329343873541848E-3</v>
          </cell>
          <cell r="C1073">
            <v>8.372601880842101E-3</v>
          </cell>
          <cell r="D1073">
            <v>1.8132934387354187E-2</v>
          </cell>
          <cell r="E1073">
            <v>1.8372601597876459E-2</v>
          </cell>
          <cell r="F1073">
            <v>2.8132934387354185E-2</v>
          </cell>
          <cell r="G1073">
            <v>2.8372601320415081E-2</v>
          </cell>
          <cell r="H1073">
            <v>0</v>
          </cell>
          <cell r="I1073">
            <v>0</v>
          </cell>
          <cell r="J1073">
            <v>0</v>
          </cell>
          <cell r="K1073">
            <v>0</v>
          </cell>
          <cell r="L1073">
            <v>89.083333333333329</v>
          </cell>
          <cell r="M1073">
            <v>2.8914281889689475E-2</v>
          </cell>
          <cell r="N1073">
            <v>4.2499999999993765E-2</v>
          </cell>
          <cell r="O1073">
            <v>3.8914281889689477E-2</v>
          </cell>
          <cell r="P1073">
            <v>5.2499130681803452E-2</v>
          </cell>
          <cell r="Q1073">
            <v>4.8914281889689479E-2</v>
          </cell>
          <cell r="R1073">
            <v>6.2498278011983377E-2</v>
          </cell>
          <cell r="S1073">
            <v>1.8914281889689473E-2</v>
          </cell>
          <cell r="T1073">
            <v>3.2500886458949108E-2</v>
          </cell>
          <cell r="U1073">
            <v>8.9142818896894745E-3</v>
          </cell>
          <cell r="V1073">
            <v>2.2501790570671476E-2</v>
          </cell>
        </row>
        <row r="1074">
          <cell r="A1074">
            <v>89.166666666666671</v>
          </cell>
          <cell r="B1074">
            <v>8.1331692852886217E-3</v>
          </cell>
          <cell r="C1074">
            <v>8.3726018808296665E-3</v>
          </cell>
          <cell r="D1074">
            <v>1.8133169285288624E-2</v>
          </cell>
          <cell r="E1074">
            <v>1.8372601598420912E-2</v>
          </cell>
          <cell r="F1074">
            <v>2.8133169285288622E-2</v>
          </cell>
          <cell r="G1074">
            <v>2.8372601321507096E-2</v>
          </cell>
          <cell r="H1074">
            <v>0</v>
          </cell>
          <cell r="I1074">
            <v>0</v>
          </cell>
          <cell r="J1074">
            <v>0</v>
          </cell>
          <cell r="K1074">
            <v>0</v>
          </cell>
          <cell r="L1074">
            <v>89.166666666666671</v>
          </cell>
          <cell r="M1074">
            <v>2.8926949376049116E-2</v>
          </cell>
          <cell r="N1074">
            <v>4.2500000000005977E-2</v>
          </cell>
          <cell r="O1074">
            <v>3.8926949376049118E-2</v>
          </cell>
          <cell r="P1074">
            <v>5.2499132329121068E-2</v>
          </cell>
          <cell r="Q1074">
            <v>4.892694937604912E-2</v>
          </cell>
          <cell r="R1074">
            <v>6.2498281274788292E-2</v>
          </cell>
          <cell r="S1074">
            <v>1.8926949376049114E-2</v>
          </cell>
          <cell r="T1074">
            <v>3.2500884778886352E-2</v>
          </cell>
          <cell r="U1074">
            <v>8.9269493760491155E-3</v>
          </cell>
          <cell r="V1074">
            <v>2.250178717678053E-2</v>
          </cell>
        </row>
        <row r="1075">
          <cell r="A1075">
            <v>89.25</v>
          </cell>
          <cell r="B1075">
            <v>8.1334013143927741E-3</v>
          </cell>
          <cell r="C1075">
            <v>8.3726018808358837E-3</v>
          </cell>
          <cell r="D1075">
            <v>1.8133401314392776E-2</v>
          </cell>
          <cell r="E1075">
            <v>1.8372601598977578E-2</v>
          </cell>
          <cell r="F1075">
            <v>2.8133401314392775E-2</v>
          </cell>
          <cell r="G1075">
            <v>2.8372601322602664E-2</v>
          </cell>
          <cell r="H1075">
            <v>0</v>
          </cell>
          <cell r="I1075">
            <v>0</v>
          </cell>
          <cell r="J1075">
            <v>0</v>
          </cell>
          <cell r="K1075">
            <v>0</v>
          </cell>
          <cell r="L1075">
            <v>89.25</v>
          </cell>
          <cell r="M1075">
            <v>2.8939581449696661E-2</v>
          </cell>
          <cell r="N1075">
            <v>4.2499999999989768E-2</v>
          </cell>
          <cell r="O1075">
            <v>3.8939581449696663E-2</v>
          </cell>
          <cell r="P1075">
            <v>5.2499133970208778E-2</v>
          </cell>
          <cell r="Q1075">
            <v>4.8939581449696665E-2</v>
          </cell>
          <cell r="R1075">
            <v>6.2498284525282388E-2</v>
          </cell>
          <cell r="S1075">
            <v>1.8939581449696659E-2</v>
          </cell>
          <cell r="T1075">
            <v>3.250088310512389E-2</v>
          </cell>
          <cell r="U1075">
            <v>8.9395814496966604E-3</v>
          </cell>
          <cell r="V1075">
            <v>2.2501783795644714E-2</v>
          </cell>
        </row>
        <row r="1076">
          <cell r="A1076">
            <v>89.333333333333329</v>
          </cell>
          <cell r="B1076">
            <v>8.1336304834194184E-3</v>
          </cell>
          <cell r="C1076">
            <v>8.372601880827002E-3</v>
          </cell>
          <cell r="D1076">
            <v>1.813363048341942E-2</v>
          </cell>
          <cell r="E1076">
            <v>1.8372601599511595E-2</v>
          </cell>
          <cell r="F1076">
            <v>2.8133630483419419E-2</v>
          </cell>
          <cell r="G1076">
            <v>2.8372601323668922E-2</v>
          </cell>
          <cell r="H1076">
            <v>0</v>
          </cell>
          <cell r="I1076">
            <v>0</v>
          </cell>
          <cell r="J1076">
            <v>0</v>
          </cell>
          <cell r="K1076">
            <v>0</v>
          </cell>
          <cell r="L1076">
            <v>89.333333333333329</v>
          </cell>
          <cell r="M1076">
            <v>2.8952178215132518E-2</v>
          </cell>
          <cell r="N1076">
            <v>4.2499999999988214E-2</v>
          </cell>
          <cell r="O1076">
            <v>3.895217821513252E-2</v>
          </cell>
          <cell r="P1076">
            <v>5.2499135605134306E-2</v>
          </cell>
          <cell r="Q1076">
            <v>4.8952178215132522E-2</v>
          </cell>
          <cell r="R1076">
            <v>6.249828776355737E-2</v>
          </cell>
          <cell r="S1076">
            <v>1.8952178215132516E-2</v>
          </cell>
          <cell r="T1076">
            <v>3.2500881437675933E-2</v>
          </cell>
          <cell r="U1076">
            <v>8.9521782151325176E-3</v>
          </cell>
          <cell r="V1076">
            <v>2.2501780427250262E-2</v>
          </cell>
        </row>
        <row r="1077">
          <cell r="A1077">
            <v>89.416666666666671</v>
          </cell>
          <cell r="B1077">
            <v>8.13385680108758E-3</v>
          </cell>
          <cell r="C1077">
            <v>8.3726018808401026E-3</v>
          </cell>
          <cell r="D1077">
            <v>1.8133856801087582E-2</v>
          </cell>
          <cell r="E1077">
            <v>1.8372601600060268E-2</v>
          </cell>
          <cell r="F1077">
            <v>2.813385680108758E-2</v>
          </cell>
          <cell r="G1077">
            <v>2.8372601324742952E-2</v>
          </cell>
          <cell r="H1077">
            <v>0</v>
          </cell>
          <cell r="I1077">
            <v>0</v>
          </cell>
          <cell r="J1077">
            <v>0</v>
          </cell>
          <cell r="K1077">
            <v>0</v>
          </cell>
          <cell r="L1077">
            <v>89.416666666666671</v>
          </cell>
          <cell r="M1077">
            <v>2.8964739776460968E-2</v>
          </cell>
          <cell r="N1077">
            <v>4.2500000000006199E-2</v>
          </cell>
          <cell r="O1077">
            <v>3.896473977646097E-2</v>
          </cell>
          <cell r="P1077">
            <v>5.2499137233930959E-2</v>
          </cell>
          <cell r="Q1077">
            <v>4.8964739776460972E-2</v>
          </cell>
          <cell r="R1077">
            <v>6.2498290989674743E-2</v>
          </cell>
          <cell r="S1077">
            <v>1.8964739776460966E-2</v>
          </cell>
          <cell r="T1077">
            <v>3.2500879776519387E-2</v>
          </cell>
          <cell r="U1077">
            <v>8.9647397764609678E-3</v>
          </cell>
          <cell r="V1077">
            <v>2.2501777071546547E-2</v>
          </cell>
        </row>
        <row r="1078">
          <cell r="A1078">
            <v>89.5</v>
          </cell>
          <cell r="B1078">
            <v>8.1340802760831998E-3</v>
          </cell>
          <cell r="C1078">
            <v>8.3726018808256697E-3</v>
          </cell>
          <cell r="D1078">
            <v>1.8134080276083202E-2</v>
          </cell>
          <cell r="E1078">
            <v>1.8372601600574523E-2</v>
          </cell>
          <cell r="F1078">
            <v>2.81340802760832E-2</v>
          </cell>
          <cell r="G1078">
            <v>2.8372601325775459E-2</v>
          </cell>
          <cell r="H1078">
            <v>0</v>
          </cell>
          <cell r="I1078">
            <v>0</v>
          </cell>
          <cell r="J1078">
            <v>0</v>
          </cell>
          <cell r="K1078">
            <v>0</v>
          </cell>
          <cell r="L1078">
            <v>89.5</v>
          </cell>
          <cell r="M1078">
            <v>2.8977266237401489E-2</v>
          </cell>
          <cell r="N1078">
            <v>4.2499999999988658E-2</v>
          </cell>
          <cell r="O1078">
            <v>3.8977266237401491E-2</v>
          </cell>
          <cell r="P1078">
            <v>5.2499138856569427E-2</v>
          </cell>
          <cell r="Q1078">
            <v>4.8977266237401493E-2</v>
          </cell>
          <cell r="R1078">
            <v>6.2498294203628957E-2</v>
          </cell>
          <cell r="S1078">
            <v>1.8977266237401487E-2</v>
          </cell>
          <cell r="T1078">
            <v>3.2500878121570986E-2</v>
          </cell>
          <cell r="U1078">
            <v>8.9772662374014885E-3</v>
          </cell>
          <cell r="V1078">
            <v>2.2501773728421881E-2</v>
          </cell>
        </row>
        <row r="1079">
          <cell r="A1079">
            <v>89.583333333333329</v>
          </cell>
          <cell r="B1079">
            <v>8.1343009170604663E-3</v>
          </cell>
          <cell r="C1079">
            <v>8.3726018808274461E-3</v>
          </cell>
          <cell r="D1079">
            <v>1.8134300917060468E-2</v>
          </cell>
          <cell r="E1079">
            <v>1.8372601601097216E-2</v>
          </cell>
          <cell r="F1079">
            <v>2.8134300917060467E-2</v>
          </cell>
          <cell r="G1079">
            <v>2.8372601326809299E-2</v>
          </cell>
          <cell r="H1079">
            <v>0</v>
          </cell>
          <cell r="I1079">
            <v>0</v>
          </cell>
          <cell r="J1079">
            <v>0</v>
          </cell>
          <cell r="K1079">
            <v>0</v>
          </cell>
          <cell r="L1079">
            <v>89.583333333333329</v>
          </cell>
          <cell r="M1079">
            <v>2.8989757701285201E-2</v>
          </cell>
          <cell r="N1079">
            <v>4.2500000000002203E-2</v>
          </cell>
          <cell r="O1079">
            <v>3.8989757701285203E-2</v>
          </cell>
          <cell r="P1079">
            <v>5.2499140473143857E-2</v>
          </cell>
          <cell r="Q1079">
            <v>4.8989757701285205E-2</v>
          </cell>
          <cell r="R1079">
            <v>6.24982974055448E-2</v>
          </cell>
          <cell r="S1079">
            <v>1.89897577012852E-2</v>
          </cell>
          <cell r="T1079">
            <v>3.2500876472872697E-2</v>
          </cell>
          <cell r="U1079">
            <v>8.989757701285201E-3</v>
          </cell>
          <cell r="V1079">
            <v>2.2501770397890253E-2</v>
          </cell>
        </row>
        <row r="1080">
          <cell r="A1080">
            <v>89.666666666666671</v>
          </cell>
          <cell r="B1080">
            <v>8.1345187326427038E-3</v>
          </cell>
          <cell r="C1080">
            <v>8.3726018808247815E-3</v>
          </cell>
          <cell r="D1080">
            <v>1.8134518732642706E-2</v>
          </cell>
          <cell r="E1080">
            <v>1.8372601601609029E-2</v>
          </cell>
          <cell r="F1080">
            <v>2.8134518732642704E-2</v>
          </cell>
          <cell r="G1080">
            <v>2.8372601327824487E-2</v>
          </cell>
          <cell r="H1080">
            <v>0</v>
          </cell>
          <cell r="I1080">
            <v>0</v>
          </cell>
          <cell r="J1080">
            <v>0</v>
          </cell>
          <cell r="K1080">
            <v>0</v>
          </cell>
          <cell r="L1080">
            <v>89.666666666666671</v>
          </cell>
          <cell r="M1080">
            <v>2.9002214271054427E-2</v>
          </cell>
          <cell r="N1080">
            <v>4.2499999999989102E-2</v>
          </cell>
          <cell r="O1080">
            <v>3.9002214271054429E-2</v>
          </cell>
          <cell r="P1080">
            <v>5.2499142083622496E-2</v>
          </cell>
          <cell r="Q1080">
            <v>4.9002214271054431E-2</v>
          </cell>
          <cell r="R1080">
            <v>6.2498300595412282E-2</v>
          </cell>
          <cell r="S1080">
            <v>1.9002214271054425E-2</v>
          </cell>
          <cell r="T1080">
            <v>3.2500874830337478E-2</v>
          </cell>
          <cell r="U1080">
            <v>9.0022142710544269E-3</v>
          </cell>
          <cell r="V1080">
            <v>2.2501767079837531E-2</v>
          </cell>
        </row>
        <row r="1081">
          <cell r="A1081">
            <v>89.75</v>
          </cell>
          <cell r="B1081">
            <v>8.1347337314177093E-3</v>
          </cell>
          <cell r="C1081">
            <v>8.3726018808294445E-3</v>
          </cell>
          <cell r="D1081">
            <v>1.8134733731417711E-2</v>
          </cell>
          <cell r="E1081">
            <v>1.837260160212062E-2</v>
          </cell>
          <cell r="F1081">
            <v>2.813473373141771E-2</v>
          </cell>
          <cell r="G1081">
            <v>2.837260132883368E-2</v>
          </cell>
          <cell r="H1081">
            <v>0</v>
          </cell>
          <cell r="I1081">
            <v>0</v>
          </cell>
          <cell r="J1081">
            <v>0</v>
          </cell>
          <cell r="K1081">
            <v>0</v>
          </cell>
          <cell r="L1081">
            <v>89.75</v>
          </cell>
          <cell r="M1081">
            <v>2.901463604927379E-2</v>
          </cell>
          <cell r="N1081">
            <v>4.2499999999999538E-2</v>
          </cell>
          <cell r="O1081">
            <v>3.9014636049273792E-2</v>
          </cell>
          <cell r="P1081">
            <v>5.2499143688081729E-2</v>
          </cell>
          <cell r="Q1081">
            <v>4.9014636049273794E-2</v>
          </cell>
          <cell r="R1081">
            <v>6.249830377333554E-2</v>
          </cell>
          <cell r="S1081">
            <v>1.9014636049273788E-2</v>
          </cell>
          <cell r="T1081">
            <v>3.2500873193988866E-2</v>
          </cell>
          <cell r="U1081">
            <v>9.0146360492737894E-3</v>
          </cell>
          <cell r="V1081">
            <v>2.250176377425972E-2</v>
          </cell>
        </row>
        <row r="1082">
          <cell r="A1082">
            <v>89.833333333333329</v>
          </cell>
          <cell r="B1082">
            <v>8.1349459219426379E-3</v>
          </cell>
          <cell r="C1082">
            <v>8.3726018808298885E-3</v>
          </cell>
          <cell r="D1082">
            <v>1.813494592194264E-2</v>
          </cell>
          <cell r="E1082">
            <v>1.8372601602620886E-2</v>
          </cell>
          <cell r="F1082">
            <v>2.8134945921942638E-2</v>
          </cell>
          <cell r="G1082">
            <v>2.8372601329824221E-2</v>
          </cell>
          <cell r="H1082">
            <v>0</v>
          </cell>
          <cell r="I1082">
            <v>0</v>
          </cell>
          <cell r="J1082">
            <v>0</v>
          </cell>
          <cell r="K1082">
            <v>0</v>
          </cell>
          <cell r="L1082">
            <v>89.833333333333329</v>
          </cell>
          <cell r="M1082">
            <v>2.9027023138120001E-2</v>
          </cell>
          <cell r="N1082">
            <v>4.2499999999991545E-2</v>
          </cell>
          <cell r="O1082">
            <v>3.9027023138120003E-2</v>
          </cell>
          <cell r="P1082">
            <v>5.2499145286506899E-2</v>
          </cell>
          <cell r="Q1082">
            <v>4.9027023138120004E-2</v>
          </cell>
          <cell r="R1082">
            <v>6.2498306939325898E-2</v>
          </cell>
          <cell r="S1082">
            <v>1.9027023138119999E-2</v>
          </cell>
          <cell r="T1082">
            <v>3.2500871563758915E-2</v>
          </cell>
          <cell r="U1082">
            <v>9.0270231381200002E-3</v>
          </cell>
          <cell r="V1082">
            <v>2.2501760481061561E-2</v>
          </cell>
        </row>
        <row r="1083">
          <cell r="A1083">
            <v>89.916666666666671</v>
          </cell>
          <cell r="B1083">
            <v>8.1351553127415599E-3</v>
          </cell>
          <cell r="C1083">
            <v>8.3726018808290004E-3</v>
          </cell>
          <cell r="D1083">
            <v>1.8135155312741562E-2</v>
          </cell>
          <cell r="E1083">
            <v>1.8372601603113381E-2</v>
          </cell>
          <cell r="F1083">
            <v>2.813515531274156E-2</v>
          </cell>
          <cell r="G1083">
            <v>2.8372601330800107E-2</v>
          </cell>
          <cell r="H1083">
            <v>0</v>
          </cell>
          <cell r="I1083">
            <v>0</v>
          </cell>
          <cell r="J1083">
            <v>0</v>
          </cell>
          <cell r="K1083">
            <v>0</v>
          </cell>
          <cell r="L1083">
            <v>89.916666666666671</v>
          </cell>
          <cell r="M1083">
            <v>2.9039375639395182E-2</v>
          </cell>
          <cell r="N1083">
            <v>4.2499999999992877E-2</v>
          </cell>
          <cell r="O1083">
            <v>3.9039375639395184E-2</v>
          </cell>
          <cell r="P1083">
            <v>5.2499146878951075E-2</v>
          </cell>
          <cell r="Q1083">
            <v>4.9039375639395186E-2</v>
          </cell>
          <cell r="R1083">
            <v>6.2498310093460852E-2</v>
          </cell>
          <cell r="S1083">
            <v>1.903937563939518E-2</v>
          </cell>
          <cell r="T1083">
            <v>3.250086993964918E-2</v>
          </cell>
          <cell r="U1083">
            <v>9.0393756393951814E-3</v>
          </cell>
          <cell r="V1083">
            <v>2.2501757200215966E-2</v>
          </cell>
        </row>
        <row r="1084">
          <cell r="A1084">
            <v>90</v>
          </cell>
          <cell r="B1084">
            <v>8.1353619123090137E-3</v>
          </cell>
          <cell r="C1084">
            <v>8.3726018808301106E-3</v>
          </cell>
          <cell r="D1084">
            <v>1.8135361912309016E-2</v>
          </cell>
          <cell r="E1084">
            <v>1.8372601603594774E-2</v>
          </cell>
          <cell r="F1084">
            <v>2.8135361912309014E-2</v>
          </cell>
          <cell r="G1084">
            <v>2.8372601331764447E-2</v>
          </cell>
          <cell r="H1084">
            <v>0</v>
          </cell>
          <cell r="I1084">
            <v>0</v>
          </cell>
          <cell r="J1084">
            <v>0</v>
          </cell>
          <cell r="K1084">
            <v>0</v>
          </cell>
          <cell r="L1084">
            <v>90</v>
          </cell>
          <cell r="M1084">
            <v>2.9051693654517541E-2</v>
          </cell>
          <cell r="N1084">
            <v>4.2499999999994431E-2</v>
          </cell>
          <cell r="O1084">
            <v>3.9051693654517543E-2</v>
          </cell>
          <cell r="P1084">
            <v>5.249914846543291E-2</v>
          </cell>
          <cell r="Q1084">
            <v>4.9051693654517545E-2</v>
          </cell>
          <cell r="R1084">
            <v>6.2498313235789249E-2</v>
          </cell>
          <cell r="S1084">
            <v>1.9051693654517539E-2</v>
          </cell>
          <cell r="T1084">
            <v>3.2500868321628795E-2</v>
          </cell>
          <cell r="U1084">
            <v>9.0516936545175404E-3</v>
          </cell>
          <cell r="V1084">
            <v>2.2501753931670532E-2</v>
          </cell>
        </row>
        <row r="1085">
          <cell r="A1085">
            <v>90.083333333333329</v>
          </cell>
          <cell r="B1085">
            <v>8.1355945833831989E-3</v>
          </cell>
          <cell r="C1085">
            <v>8.3726018808398806E-3</v>
          </cell>
          <cell r="D1085">
            <v>1.8135594583383201E-2</v>
          </cell>
          <cell r="E1085">
            <v>1.8372601604156102E-2</v>
          </cell>
          <cell r="F1085">
            <v>2.8135594583383199E-2</v>
          </cell>
          <cell r="G1085">
            <v>2.8372601332855796E-2</v>
          </cell>
          <cell r="H1085">
            <v>0</v>
          </cell>
          <cell r="I1085">
            <v>0</v>
          </cell>
          <cell r="J1085">
            <v>0</v>
          </cell>
          <cell r="K1085">
            <v>0</v>
          </cell>
          <cell r="L1085">
            <v>90.083333333333329</v>
          </cell>
          <cell r="M1085">
            <v>2.9064118598075339E-2</v>
          </cell>
          <cell r="N1085">
            <v>4.2499999999996207E-2</v>
          </cell>
          <cell r="O1085">
            <v>3.9064118598075341E-2</v>
          </cell>
          <cell r="P1085">
            <v>5.2499150064045264E-2</v>
          </cell>
          <cell r="Q1085">
            <v>4.9064118598075343E-2</v>
          </cell>
          <cell r="R1085">
            <v>6.2498316402141096E-2</v>
          </cell>
          <cell r="S1085">
            <v>1.9064118598075337E-2</v>
          </cell>
          <cell r="T1085">
            <v>3.2500866691221209E-2</v>
          </cell>
          <cell r="U1085">
            <v>9.0641185980753387E-3</v>
          </cell>
          <cell r="V1085">
            <v>2.2501750638109108E-2</v>
          </cell>
        </row>
        <row r="1086">
          <cell r="A1086">
            <v>90.166666666666671</v>
          </cell>
          <cell r="B1086">
            <v>8.1358244181821693E-3</v>
          </cell>
          <cell r="C1086">
            <v>8.3726018808307767E-3</v>
          </cell>
          <cell r="D1086">
            <v>1.8135824418182171E-2</v>
          </cell>
          <cell r="E1086">
            <v>1.8372601604687011E-2</v>
          </cell>
          <cell r="F1086">
            <v>2.813582441818217E-2</v>
          </cell>
          <cell r="G1086">
            <v>2.8372601333914949E-2</v>
          </cell>
          <cell r="H1086">
            <v>0</v>
          </cell>
          <cell r="I1086">
            <v>0</v>
          </cell>
          <cell r="J1086">
            <v>0</v>
          </cell>
          <cell r="K1086">
            <v>0</v>
          </cell>
          <cell r="L1086">
            <v>90.166666666666671</v>
          </cell>
          <cell r="M1086">
            <v>2.9076508925148348E-2</v>
          </cell>
          <cell r="N1086">
            <v>4.2499999999992877E-2</v>
          </cell>
          <cell r="O1086">
            <v>3.907650892514835E-2</v>
          </cell>
          <cell r="P1086">
            <v>5.2499151656664633E-2</v>
          </cell>
          <cell r="Q1086">
            <v>4.9076508925148352E-2</v>
          </cell>
          <cell r="R1086">
            <v>6.2498319556630877E-2</v>
          </cell>
          <cell r="S1086">
            <v>1.9076508925148346E-2</v>
          </cell>
          <cell r="T1086">
            <v>3.2500865066924289E-2</v>
          </cell>
          <cell r="U1086">
            <v>9.0765089251483473E-3</v>
          </cell>
          <cell r="V1086">
            <v>2.2501747356894919E-2</v>
          </cell>
        </row>
        <row r="1087">
          <cell r="A1087">
            <v>90.25</v>
          </cell>
          <cell r="B1087">
            <v>8.1360514252806215E-3</v>
          </cell>
          <cell r="C1087">
            <v>8.372601880822117E-3</v>
          </cell>
          <cell r="D1087">
            <v>1.8136051425280623E-2</v>
          </cell>
          <cell r="E1087">
            <v>1.8372601605210592E-2</v>
          </cell>
          <cell r="F1087">
            <v>2.8136051425280622E-2</v>
          </cell>
          <cell r="G1087">
            <v>2.8372601334960557E-2</v>
          </cell>
          <cell r="H1087">
            <v>0</v>
          </cell>
          <cell r="I1087">
            <v>0</v>
          </cell>
          <cell r="J1087">
            <v>0</v>
          </cell>
          <cell r="K1087">
            <v>0</v>
          </cell>
          <cell r="L1087">
            <v>90.25</v>
          </cell>
          <cell r="M1087">
            <v>2.9088864736996012E-2</v>
          </cell>
          <cell r="N1087">
            <v>4.2499999999984661E-2</v>
          </cell>
          <cell r="O1087">
            <v>3.9088864736996014E-2</v>
          </cell>
          <cell r="P1087">
            <v>5.2499153243315888E-2</v>
          </cell>
          <cell r="Q1087">
            <v>4.9088864736996016E-2</v>
          </cell>
          <cell r="R1087">
            <v>6.2498322699303666E-2</v>
          </cell>
          <cell r="S1087">
            <v>1.908886473699601E-2</v>
          </cell>
          <cell r="T1087">
            <v>3.2500863448706063E-2</v>
          </cell>
          <cell r="U1087">
            <v>9.0888647369960114E-3</v>
          </cell>
          <cell r="V1087">
            <v>2.2501744087964681E-2</v>
          </cell>
        </row>
        <row r="1088">
          <cell r="A1088">
            <v>90.333333333333329</v>
          </cell>
          <cell r="B1088">
            <v>8.1362756132208336E-3</v>
          </cell>
          <cell r="C1088">
            <v>8.3726018808307767E-3</v>
          </cell>
          <cell r="D1088">
            <v>1.8136275613220836E-2</v>
          </cell>
          <cell r="E1088">
            <v>1.8372601605744165E-2</v>
          </cell>
          <cell r="F1088">
            <v>2.8136275613220834E-2</v>
          </cell>
          <cell r="G1088">
            <v>2.8372601336008829E-2</v>
          </cell>
          <cell r="H1088">
            <v>0</v>
          </cell>
          <cell r="I1088">
            <v>0</v>
          </cell>
          <cell r="J1088">
            <v>0</v>
          </cell>
          <cell r="K1088">
            <v>0</v>
          </cell>
          <cell r="L1088">
            <v>90.333333333333329</v>
          </cell>
          <cell r="M1088">
            <v>2.9101186134507184E-2</v>
          </cell>
          <cell r="N1088">
            <v>4.2499999999989102E-2</v>
          </cell>
          <cell r="O1088">
            <v>3.9101186134507186E-2</v>
          </cell>
          <cell r="P1088">
            <v>5.2499154824042549E-2</v>
          </cell>
          <cell r="Q1088">
            <v>4.9101186134507188E-2</v>
          </cell>
          <cell r="R1088">
            <v>6.2498325830230517E-2</v>
          </cell>
          <cell r="S1088">
            <v>1.9101186134507182E-2</v>
          </cell>
          <cell r="T1088">
            <v>3.2500861836556982E-2</v>
          </cell>
          <cell r="U1088">
            <v>9.1011861345071839E-3</v>
          </cell>
          <cell r="V1088">
            <v>2.2501740831282868E-2</v>
          </cell>
        </row>
        <row r="1089">
          <cell r="A1089">
            <v>90.416666666666671</v>
          </cell>
          <cell r="B1089">
            <v>8.1364969905119988E-3</v>
          </cell>
          <cell r="C1089">
            <v>8.3726018808287783E-3</v>
          </cell>
          <cell r="D1089">
            <v>1.8136496990512001E-2</v>
          </cell>
          <cell r="E1089">
            <v>1.8372601606260197E-2</v>
          </cell>
          <cell r="F1089">
            <v>2.8136496990511999E-2</v>
          </cell>
          <cell r="G1089">
            <v>2.8372601337033121E-2</v>
          </cell>
          <cell r="H1089">
            <v>0</v>
          </cell>
          <cell r="I1089">
            <v>0</v>
          </cell>
          <cell r="J1089">
            <v>0</v>
          </cell>
          <cell r="K1089">
            <v>0</v>
          </cell>
          <cell r="L1089">
            <v>90.416666666666671</v>
          </cell>
          <cell r="M1089">
            <v>2.9113473218191688E-2</v>
          </cell>
          <cell r="N1089">
            <v>4.2499999999983107E-2</v>
          </cell>
          <cell r="O1089">
            <v>3.911347321819169E-2</v>
          </cell>
          <cell r="P1089">
            <v>5.2499156398845503E-2</v>
          </cell>
          <cell r="Q1089">
            <v>4.9113473218191692E-2</v>
          </cell>
          <cell r="R1089">
            <v>6.2498328949435855E-2</v>
          </cell>
          <cell r="S1089">
            <v>1.9113473218191686E-2</v>
          </cell>
          <cell r="T1089">
            <v>3.2500860230427309E-2</v>
          </cell>
          <cell r="U1089">
            <v>9.1134732181916873E-3</v>
          </cell>
          <cell r="V1089">
            <v>2.250173758677243E-2</v>
          </cell>
        </row>
        <row r="1090">
          <cell r="A1090">
            <v>90.5</v>
          </cell>
          <cell r="B1090">
            <v>8.1367155656317802E-3</v>
          </cell>
          <cell r="C1090">
            <v>8.3726018808265579E-3</v>
          </cell>
          <cell r="D1090">
            <v>1.8136715565631782E-2</v>
          </cell>
          <cell r="E1090">
            <v>1.8372601606769345E-2</v>
          </cell>
          <cell r="F1090">
            <v>2.8136715565631781E-2</v>
          </cell>
          <cell r="G1090">
            <v>2.8372601338042758E-2</v>
          </cell>
          <cell r="H1090">
            <v>0</v>
          </cell>
          <cell r="I1090">
            <v>0</v>
          </cell>
          <cell r="J1090">
            <v>0</v>
          </cell>
          <cell r="K1090">
            <v>0</v>
          </cell>
          <cell r="L1090">
            <v>90.5</v>
          </cell>
          <cell r="M1090">
            <v>2.9125726088192527E-2</v>
          </cell>
          <cell r="N1090">
            <v>4.2500000000001315E-2</v>
          </cell>
          <cell r="O1090">
            <v>3.9125726088192529E-2</v>
          </cell>
          <cell r="P1090">
            <v>5.2499157967786925E-2</v>
          </cell>
          <cell r="Q1090">
            <v>4.9125726088192531E-2</v>
          </cell>
          <cell r="R1090">
            <v>6.2498332057008277E-2</v>
          </cell>
          <cell r="S1090">
            <v>1.9125726088192525E-2</v>
          </cell>
          <cell r="T1090">
            <v>3.2500858630326368E-2</v>
          </cell>
          <cell r="U1090">
            <v>9.1257260881925269E-3</v>
          </cell>
          <cell r="V1090">
            <v>2.2501734354416936E-2</v>
          </cell>
        </row>
        <row r="1091">
          <cell r="A1091">
            <v>90.583333333333329</v>
          </cell>
          <cell r="B1091">
            <v>8.1369313470271987E-3</v>
          </cell>
          <cell r="C1091">
            <v>8.3726018808336633E-3</v>
          </cell>
          <cell r="D1091">
            <v>1.8136931347027201E-2</v>
          </cell>
          <cell r="E1091">
            <v>1.837260160728027E-2</v>
          </cell>
          <cell r="F1091">
            <v>2.8136931347027199E-2</v>
          </cell>
          <cell r="G1091">
            <v>2.8372601339048398E-2</v>
          </cell>
          <cell r="H1091">
            <v>0</v>
          </cell>
          <cell r="I1091">
            <v>0</v>
          </cell>
          <cell r="J1091">
            <v>0</v>
          </cell>
          <cell r="K1091">
            <v>0</v>
          </cell>
          <cell r="L1091">
            <v>90.583333333333329</v>
          </cell>
          <cell r="M1091">
            <v>2.9137944844280783E-2</v>
          </cell>
          <cell r="N1091">
            <v>4.249999999999976E-2</v>
          </cell>
          <cell r="O1091">
            <v>3.9137944844280785E-2</v>
          </cell>
          <cell r="P1091">
            <v>5.2499159530848161E-2</v>
          </cell>
          <cell r="Q1091">
            <v>4.9137944844280787E-2</v>
          </cell>
          <cell r="R1091">
            <v>6.2498335152952444E-2</v>
          </cell>
          <cell r="S1091">
            <v>1.9137944844280781E-2</v>
          </cell>
          <cell r="T1091">
            <v>3.2500857036184216E-2</v>
          </cell>
          <cell r="U1091">
            <v>9.1379448442807827E-3</v>
          </cell>
          <cell r="V1091">
            <v>2.250173113411913E-2</v>
          </cell>
        </row>
        <row r="1092">
          <cell r="A1092">
            <v>90.666666666666671</v>
          </cell>
          <cell r="B1092">
            <v>8.1371443431150769E-3</v>
          </cell>
          <cell r="C1092">
            <v>8.3726018808203406E-3</v>
          </cell>
          <cell r="D1092">
            <v>1.8137144343115079E-2</v>
          </cell>
          <cell r="E1092">
            <v>1.8372601607764327E-2</v>
          </cell>
          <cell r="F1092">
            <v>2.8137144343115077E-2</v>
          </cell>
          <cell r="G1092">
            <v>2.8372601340020287E-2</v>
          </cell>
          <cell r="H1092">
            <v>0</v>
          </cell>
          <cell r="I1092">
            <v>0</v>
          </cell>
          <cell r="J1092">
            <v>0</v>
          </cell>
          <cell r="K1092">
            <v>0</v>
          </cell>
          <cell r="L1092">
            <v>90.666666666666671</v>
          </cell>
          <cell r="M1092">
            <v>2.9150129585856499E-2</v>
          </cell>
          <cell r="N1092">
            <v>4.2499999999983773E-2</v>
          </cell>
          <cell r="O1092">
            <v>3.9150129585856501E-2</v>
          </cell>
          <cell r="P1092">
            <v>5.2499161088058077E-2</v>
          </cell>
          <cell r="Q1092">
            <v>4.9150129585856503E-2</v>
          </cell>
          <cell r="R1092">
            <v>6.2498338237323647E-2</v>
          </cell>
          <cell r="S1092">
            <v>1.9150129585856497E-2</v>
          </cell>
          <cell r="T1092">
            <v>3.2500855447978871E-2</v>
          </cell>
          <cell r="U1092">
            <v>9.1501295858564986E-3</v>
          </cell>
          <cell r="V1092">
            <v>2.250172792583105E-2</v>
          </cell>
        </row>
        <row r="1093">
          <cell r="A1093">
            <v>90.75</v>
          </cell>
          <cell r="B1093">
            <v>8.1373545622787091E-3</v>
          </cell>
          <cell r="C1093">
            <v>8.3726018808343294E-3</v>
          </cell>
          <cell r="D1093">
            <v>1.8137354562278711E-2</v>
          </cell>
          <cell r="E1093">
            <v>1.8372601608268369E-2</v>
          </cell>
          <cell r="F1093">
            <v>2.813735456227871E-2</v>
          </cell>
          <cell r="G1093">
            <v>2.8372601341005055E-2</v>
          </cell>
          <cell r="H1093">
            <v>0</v>
          </cell>
          <cell r="I1093">
            <v>0</v>
          </cell>
          <cell r="J1093">
            <v>0</v>
          </cell>
          <cell r="K1093">
            <v>0</v>
          </cell>
          <cell r="L1093">
            <v>90.75</v>
          </cell>
          <cell r="M1093">
            <v>2.916228041195934E-2</v>
          </cell>
          <cell r="N1093">
            <v>4.2499999999982663E-2</v>
          </cell>
          <cell r="O1093">
            <v>3.9162280411959342E-2</v>
          </cell>
          <cell r="P1093">
            <v>5.2499162639473296E-2</v>
          </cell>
          <cell r="Q1093">
            <v>4.9162280411959344E-2</v>
          </cell>
          <cell r="R1093">
            <v>6.2498341310202266E-2</v>
          </cell>
          <cell r="S1093">
            <v>1.9162280411959338E-2</v>
          </cell>
          <cell r="T1093">
            <v>3.2500853865716994E-2</v>
          </cell>
          <cell r="U1093">
            <v>9.16228041195934E-3</v>
          </cell>
          <cell r="V1093">
            <v>2.2501724729532047E-2</v>
          </cell>
        </row>
        <row r="1094">
          <cell r="A1094">
            <v>90.833333333333329</v>
          </cell>
          <cell r="B1094">
            <v>8.1375620128707471E-3</v>
          </cell>
          <cell r="C1094">
            <v>8.3726018808232272E-3</v>
          </cell>
          <cell r="D1094">
            <v>1.8137562012870749E-2</v>
          </cell>
          <cell r="E1094">
            <v>1.8372601608740879E-2</v>
          </cell>
          <cell r="F1094">
            <v>2.8137562012870748E-2</v>
          </cell>
          <cell r="G1094">
            <v>2.8372601341951187E-2</v>
          </cell>
          <cell r="H1094">
            <v>0</v>
          </cell>
          <cell r="I1094">
            <v>0</v>
          </cell>
          <cell r="J1094">
            <v>0</v>
          </cell>
          <cell r="K1094">
            <v>0</v>
          </cell>
          <cell r="L1094">
            <v>90.833333333333329</v>
          </cell>
          <cell r="M1094">
            <v>2.9174397421257714E-2</v>
          </cell>
          <cell r="N1094">
            <v>4.2499999999991989E-2</v>
          </cell>
          <cell r="O1094">
            <v>3.9174397421257716E-2</v>
          </cell>
          <cell r="P1094">
            <v>5.24991641851138E-2</v>
          </cell>
          <cell r="Q1094">
            <v>4.9174397421257718E-2</v>
          </cell>
          <cell r="R1094">
            <v>6.249834437163293E-2</v>
          </cell>
          <cell r="S1094">
            <v>1.9174397421257712E-2</v>
          </cell>
          <cell r="T1094">
            <v>3.2500852289366167E-2</v>
          </cell>
          <cell r="U1094">
            <v>9.1743974212577135E-3</v>
          </cell>
          <cell r="V1094">
            <v>2.2501721545165054E-2</v>
          </cell>
        </row>
        <row r="1095">
          <cell r="A1095">
            <v>90.916666666666671</v>
          </cell>
          <cell r="B1095">
            <v>8.1377667032129786E-3</v>
          </cell>
          <cell r="C1095">
            <v>8.372601880836994E-3</v>
          </cell>
          <cell r="D1095">
            <v>1.8137766703212981E-2</v>
          </cell>
          <cell r="E1095">
            <v>1.837260160923071E-2</v>
          </cell>
          <cell r="F1095">
            <v>2.8137766703212979E-2</v>
          </cell>
          <cell r="G1095">
            <v>2.8372601342908421E-2</v>
          </cell>
          <cell r="H1095">
            <v>0</v>
          </cell>
          <cell r="I1095">
            <v>0</v>
          </cell>
          <cell r="J1095">
            <v>0</v>
          </cell>
          <cell r="K1095">
            <v>0</v>
          </cell>
          <cell r="L1095">
            <v>90.916666666666671</v>
          </cell>
          <cell r="M1095">
            <v>2.9186480712062091E-2</v>
          </cell>
          <cell r="N1095">
            <v>4.2499999999988658E-2</v>
          </cell>
          <cell r="O1095">
            <v>3.9186480712062093E-2</v>
          </cell>
          <cell r="P1095">
            <v>5.2499165724979147E-2</v>
          </cell>
          <cell r="Q1095">
            <v>4.9186480712062094E-2</v>
          </cell>
          <cell r="R1095">
            <v>6.2498347421641398E-2</v>
          </cell>
          <cell r="S1095">
            <v>1.9186480712062089E-2</v>
          </cell>
          <cell r="T1095">
            <v>3.2500850718877095E-2</v>
          </cell>
          <cell r="U1095">
            <v>9.1864807120620902E-3</v>
          </cell>
          <cell r="V1095">
            <v>2.2501718372655022E-2</v>
          </cell>
        </row>
        <row r="1096">
          <cell r="A1096">
            <v>91</v>
          </cell>
          <cell r="B1096">
            <v>8.1379686415976593E-3</v>
          </cell>
          <cell r="C1096">
            <v>8.3726018808278901E-3</v>
          </cell>
          <cell r="D1096">
            <v>1.8137968641597661E-2</v>
          </cell>
          <cell r="E1096">
            <v>1.8372601609687678E-2</v>
          </cell>
          <cell r="F1096">
            <v>2.813796864159766E-2</v>
          </cell>
          <cell r="G1096">
            <v>2.8372601343826798E-2</v>
          </cell>
          <cell r="H1096">
            <v>0</v>
          </cell>
          <cell r="I1096">
            <v>0</v>
          </cell>
          <cell r="J1096">
            <v>0</v>
          </cell>
          <cell r="K1096">
            <v>0</v>
          </cell>
          <cell r="L1096">
            <v>91</v>
          </cell>
          <cell r="M1096">
            <v>2.9198530382316346E-2</v>
          </cell>
          <cell r="N1096">
            <v>4.24999999999911E-2</v>
          </cell>
          <cell r="O1096">
            <v>3.9198530382316348E-2</v>
          </cell>
          <cell r="P1096">
            <v>5.249916725911441E-2</v>
          </cell>
          <cell r="Q1096">
            <v>4.9198530382316349E-2</v>
          </cell>
          <cell r="R1096">
            <v>6.2498350460294949E-2</v>
          </cell>
          <cell r="S1096">
            <v>1.9198530382316344E-2</v>
          </cell>
          <cell r="T1096">
            <v>3.2500849154243117E-2</v>
          </cell>
          <cell r="U1096">
            <v>9.1985303823163451E-3</v>
          </cell>
          <cell r="V1096">
            <v>2.2501715211967532E-2</v>
          </cell>
        </row>
        <row r="1097">
          <cell r="A1097">
            <v>91.083333333333329</v>
          </cell>
          <cell r="B1097">
            <v>8.1381963738464957E-3</v>
          </cell>
          <cell r="C1097">
            <v>8.3726018808274461E-3</v>
          </cell>
          <cell r="D1097">
            <v>1.8138196373846498E-2</v>
          </cell>
          <cell r="E1097">
            <v>1.8372601610220141E-2</v>
          </cell>
          <cell r="F1097">
            <v>2.8138196373846496E-2</v>
          </cell>
          <cell r="G1097">
            <v>2.8372601344877291E-2</v>
          </cell>
          <cell r="H1097">
            <v>0</v>
          </cell>
          <cell r="I1097">
            <v>0</v>
          </cell>
          <cell r="J1097">
            <v>0</v>
          </cell>
          <cell r="K1097">
            <v>0</v>
          </cell>
          <cell r="L1097">
            <v>91.083333333333329</v>
          </cell>
          <cell r="M1097">
            <v>2.9210686311581746E-2</v>
          </cell>
          <cell r="N1097">
            <v>4.2499999999998428E-2</v>
          </cell>
          <cell r="O1097">
            <v>3.9210686311581748E-2</v>
          </cell>
          <cell r="P1097">
            <v>5.249916880522032E-2</v>
          </cell>
          <cell r="Q1097">
            <v>4.921068631158175E-2</v>
          </cell>
          <cell r="R1097">
            <v>6.2498353522648209E-2</v>
          </cell>
          <cell r="S1097">
            <v>1.9210686311581744E-2</v>
          </cell>
          <cell r="T1097">
            <v>3.2500847577419556E-2</v>
          </cell>
          <cell r="U1097">
            <v>9.2106863115817457E-3</v>
          </cell>
          <cell r="V1097">
            <v>2.2501712026649301E-2</v>
          </cell>
        </row>
        <row r="1098">
          <cell r="A1098">
            <v>91.166666666666671</v>
          </cell>
          <cell r="B1098">
            <v>8.1384213099522373E-3</v>
          </cell>
          <cell r="C1098">
            <v>8.372601880837216E-3</v>
          </cell>
          <cell r="D1098">
            <v>1.8138421309952239E-2</v>
          </cell>
          <cell r="E1098">
            <v>1.8372601610751493E-2</v>
          </cell>
          <cell r="F1098">
            <v>2.8138421309952238E-2</v>
          </cell>
          <cell r="G1098">
            <v>2.8372601345920234E-2</v>
          </cell>
          <cell r="H1098">
            <v>0</v>
          </cell>
          <cell r="I1098">
            <v>0</v>
          </cell>
          <cell r="J1098">
            <v>0</v>
          </cell>
          <cell r="K1098">
            <v>0</v>
          </cell>
          <cell r="L1098">
            <v>91.166666666666671</v>
          </cell>
          <cell r="M1098">
            <v>2.9222808489424823E-2</v>
          </cell>
          <cell r="N1098">
            <v>4.2499999999986882E-2</v>
          </cell>
          <cell r="O1098">
            <v>3.9222808489424825E-2</v>
          </cell>
          <cell r="P1098">
            <v>5.24991703455433E-2</v>
          </cell>
          <cell r="Q1098">
            <v>4.9222808489424827E-2</v>
          </cell>
          <cell r="R1098">
            <v>6.2498356573571279E-2</v>
          </cell>
          <cell r="S1098">
            <v>1.9222808489424821E-2</v>
          </cell>
          <cell r="T1098">
            <v>3.2500846006451978E-2</v>
          </cell>
          <cell r="U1098">
            <v>9.2228084894248226E-3</v>
          </cell>
          <cell r="V1098">
            <v>2.2501708853180702E-2</v>
          </cell>
        </row>
        <row r="1099">
          <cell r="A1099">
            <v>91.25</v>
          </cell>
          <cell r="B1099">
            <v>8.1386434582855216E-3</v>
          </cell>
          <cell r="C1099">
            <v>8.3726018808392144E-3</v>
          </cell>
          <cell r="D1099">
            <v>1.8138643458285524E-2</v>
          </cell>
          <cell r="E1099">
            <v>1.8372601611268413E-2</v>
          </cell>
          <cell r="F1099">
            <v>2.8138643458285522E-2</v>
          </cell>
          <cell r="G1099">
            <v>2.8372601346942528E-2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  <cell r="L1099">
            <v>91.25</v>
          </cell>
          <cell r="M1099">
            <v>2.9234897013653116E-2</v>
          </cell>
          <cell r="N1099">
            <v>4.24999999999911E-2</v>
          </cell>
          <cell r="O1099">
            <v>3.9234897013653118E-2</v>
          </cell>
          <cell r="P1099">
            <v>5.2499171880145523E-2</v>
          </cell>
          <cell r="Q1099">
            <v>4.923489701365312E-2</v>
          </cell>
          <cell r="R1099">
            <v>6.2498359613148313E-2</v>
          </cell>
          <cell r="S1099">
            <v>1.9234897013653114E-2</v>
          </cell>
          <cell r="T1099">
            <v>3.2500844441349708E-2</v>
          </cell>
          <cell r="U1099">
            <v>9.2348970136531157E-3</v>
          </cell>
          <cell r="V1099">
            <v>2.2501705691547969E-2</v>
          </cell>
        </row>
        <row r="1100">
          <cell r="A1100">
            <v>91.333333333333329</v>
          </cell>
          <cell r="B1100">
            <v>8.1388628271858998E-3</v>
          </cell>
          <cell r="C1100">
            <v>8.3726018808385483E-3</v>
          </cell>
          <cell r="D1100">
            <v>1.8138862827185902E-2</v>
          </cell>
          <cell r="E1100">
            <v>1.8372601611776229E-2</v>
          </cell>
          <cell r="F1100">
            <v>2.81388628271859E-2</v>
          </cell>
          <cell r="G1100">
            <v>2.837260134794839E-2</v>
          </cell>
          <cell r="H1100">
            <v>0</v>
          </cell>
          <cell r="I1100">
            <v>0</v>
          </cell>
          <cell r="J1100">
            <v>0</v>
          </cell>
          <cell r="K1100">
            <v>0</v>
          </cell>
          <cell r="L1100">
            <v>91.333333333333329</v>
          </cell>
          <cell r="M1100">
            <v>2.924695198171956E-2</v>
          </cell>
          <cell r="N1100">
            <v>4.2499999999994875E-2</v>
          </cell>
          <cell r="O1100">
            <v>3.9246951981719562E-2</v>
          </cell>
          <cell r="P1100">
            <v>5.2499173409036537E-2</v>
          </cell>
          <cell r="Q1100">
            <v>4.9246951981719564E-2</v>
          </cell>
          <cell r="R1100">
            <v>6.2498362641413063E-2</v>
          </cell>
          <cell r="S1100">
            <v>1.9246951981719558E-2</v>
          </cell>
          <cell r="T1100">
            <v>3.250084288207522E-2</v>
          </cell>
          <cell r="U1100">
            <v>9.2469519817195596E-3</v>
          </cell>
          <cell r="V1100">
            <v>2.2501702541685598E-2</v>
          </cell>
        </row>
        <row r="1101">
          <cell r="A1101">
            <v>91.416666666666671</v>
          </cell>
          <cell r="B1101">
            <v>8.1390794249609488E-3</v>
          </cell>
          <cell r="C1101">
            <v>8.3726018808407687E-3</v>
          </cell>
          <cell r="D1101">
            <v>1.8139079424960951E-2</v>
          </cell>
          <cell r="E1101">
            <v>1.8372601612279604E-2</v>
          </cell>
          <cell r="F1101">
            <v>2.8139079424960949E-2</v>
          </cell>
          <cell r="G1101">
            <v>2.8372601348943149E-2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  <cell r="L1101">
            <v>91.416666666666671</v>
          </cell>
          <cell r="M1101">
            <v>2.9258973490714713E-2</v>
          </cell>
          <cell r="N1101">
            <v>4.2499999999997096E-2</v>
          </cell>
          <cell r="O1101">
            <v>3.9258973490714714E-2</v>
          </cell>
          <cell r="P1101">
            <v>5.2499174932238768E-2</v>
          </cell>
          <cell r="Q1101">
            <v>4.9258973490714716E-2</v>
          </cell>
          <cell r="R1101">
            <v>6.2498365658413269E-2</v>
          </cell>
          <cell r="S1101">
            <v>1.9258973490714711E-2</v>
          </cell>
          <cell r="T1101">
            <v>3.2500841328598762E-2</v>
          </cell>
          <cell r="U1101">
            <v>9.2589734907147121E-3</v>
          </cell>
          <cell r="V1101">
            <v>2.2501699403539854E-2</v>
          </cell>
        </row>
        <row r="1102">
          <cell r="A1102">
            <v>91.5</v>
          </cell>
          <cell r="B1102">
            <v>8.1392932598876033E-3</v>
          </cell>
          <cell r="C1102">
            <v>8.3726018808343294E-3</v>
          </cell>
          <cell r="D1102">
            <v>1.8139293259887605E-2</v>
          </cell>
          <cell r="E1102">
            <v>1.8372601612767214E-2</v>
          </cell>
          <cell r="F1102">
            <v>2.8139293259887604E-2</v>
          </cell>
          <cell r="G1102">
            <v>2.8372601349915705E-2</v>
          </cell>
          <cell r="H1102">
            <v>0</v>
          </cell>
          <cell r="I1102">
            <v>0</v>
          </cell>
          <cell r="J1102">
            <v>0</v>
          </cell>
          <cell r="K1102">
            <v>0</v>
          </cell>
          <cell r="L1102">
            <v>91.5</v>
          </cell>
          <cell r="M1102">
            <v>2.9270961637378523E-2</v>
          </cell>
          <cell r="N1102">
            <v>4.2499999999982663E-2</v>
          </cell>
          <cell r="O1102">
            <v>3.9270961637378525E-2</v>
          </cell>
          <cell r="P1102">
            <v>5.249917644976132E-2</v>
          </cell>
          <cell r="Q1102">
            <v>4.9270961637378527E-2</v>
          </cell>
          <cell r="R1102">
            <v>6.2498368664180681E-2</v>
          </cell>
          <cell r="S1102">
            <v>1.9270961637378521E-2</v>
          </cell>
          <cell r="T1102">
            <v>3.2500839780881918E-2</v>
          </cell>
          <cell r="U1102">
            <v>9.2709616373785227E-3</v>
          </cell>
          <cell r="V1102">
            <v>2.250169627704679E-2</v>
          </cell>
        </row>
        <row r="1103">
          <cell r="A1103">
            <v>91.583333333333329</v>
          </cell>
          <cell r="B1103">
            <v>8.1395043402134881E-3</v>
          </cell>
          <cell r="C1103">
            <v>8.3726018808314429E-3</v>
          </cell>
          <cell r="D1103">
            <v>1.813950434021349E-2</v>
          </cell>
          <cell r="E1103">
            <v>1.837260161325216E-2</v>
          </cell>
          <cell r="F1103">
            <v>2.8139504340213489E-2</v>
          </cell>
          <cell r="G1103">
            <v>2.8372601350879156E-2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  <cell r="L1103">
            <v>91.583333333333329</v>
          </cell>
          <cell r="M1103">
            <v>2.9282916518095892E-2</v>
          </cell>
          <cell r="N1103">
            <v>4.24999999999911E-2</v>
          </cell>
          <cell r="O1103">
            <v>3.9282916518095894E-2</v>
          </cell>
          <cell r="P1103">
            <v>5.2499177961668142E-2</v>
          </cell>
          <cell r="Q1103">
            <v>4.9282916518095896E-2</v>
          </cell>
          <cell r="R1103">
            <v>6.2498371658802343E-2</v>
          </cell>
          <cell r="S1103">
            <v>1.928291651809589E-2</v>
          </cell>
          <cell r="T1103">
            <v>3.2500838238938679E-2</v>
          </cell>
          <cell r="U1103">
            <v>9.2829165180958913E-3</v>
          </cell>
          <cell r="V1103">
            <v>2.250169316219397E-2</v>
          </cell>
        </row>
        <row r="1104">
          <cell r="A1104">
            <v>91.666666666666671</v>
          </cell>
          <cell r="B1104">
            <v>8.1397126741569181E-3</v>
          </cell>
          <cell r="C1104">
            <v>8.3726018808298885E-3</v>
          </cell>
          <cell r="D1104">
            <v>1.813971267415692E-2</v>
          </cell>
          <cell r="E1104">
            <v>1.8372601613731554E-2</v>
          </cell>
          <cell r="F1104">
            <v>2.8139712674156919E-2</v>
          </cell>
          <cell r="G1104">
            <v>2.8372601351829507E-2</v>
          </cell>
          <cell r="H1104">
            <v>0</v>
          </cell>
          <cell r="I1104">
            <v>0</v>
          </cell>
          <cell r="J1104">
            <v>0</v>
          </cell>
          <cell r="K1104">
            <v>0</v>
          </cell>
          <cell r="L1104">
            <v>91.666666666666671</v>
          </cell>
          <cell r="M1104">
            <v>2.9294838228896225E-2</v>
          </cell>
          <cell r="N1104">
            <v>4.2499999999996874E-2</v>
          </cell>
          <cell r="O1104">
            <v>3.9294838228896227E-2</v>
          </cell>
          <cell r="P1104">
            <v>5.2499179467957457E-2</v>
          </cell>
          <cell r="Q1104">
            <v>4.9294838228896229E-2</v>
          </cell>
          <cell r="R1104">
            <v>6.2498374642303345E-2</v>
          </cell>
          <cell r="S1104">
            <v>1.9294838228896223E-2</v>
          </cell>
          <cell r="T1104">
            <v>3.2500836702719749E-2</v>
          </cell>
          <cell r="U1104">
            <v>9.2948382288962246E-3</v>
          </cell>
          <cell r="V1104">
            <v>2.2501690058908341E-2</v>
          </cell>
        </row>
        <row r="1105">
          <cell r="A1105">
            <v>91.75</v>
          </cell>
          <cell r="B1105">
            <v>8.1399182699037897E-3</v>
          </cell>
          <cell r="C1105">
            <v>8.3726018808292224E-3</v>
          </cell>
          <cell r="D1105">
            <v>1.8139918269903792E-2</v>
          </cell>
          <cell r="E1105">
            <v>1.8372601614204731E-2</v>
          </cell>
          <cell r="F1105">
            <v>2.813991826990379E-2</v>
          </cell>
          <cell r="G1105">
            <v>2.8372601352767868E-2</v>
          </cell>
          <cell r="H1105">
            <v>0</v>
          </cell>
          <cell r="I1105">
            <v>0</v>
          </cell>
          <cell r="J1105">
            <v>0</v>
          </cell>
          <cell r="K1105">
            <v>0</v>
          </cell>
          <cell r="L1105">
            <v>91.75</v>
          </cell>
          <cell r="M1105">
            <v>2.9306726865464761E-2</v>
          </cell>
          <cell r="N1105">
            <v>4.2499999999990434E-2</v>
          </cell>
          <cell r="O1105">
            <v>3.9306726865464763E-2</v>
          </cell>
          <cell r="P1105">
            <v>5.249918096864592E-2</v>
          </cell>
          <cell r="Q1105">
            <v>4.9306726865464764E-2</v>
          </cell>
          <cell r="R1105">
            <v>6.2498377614720102E-2</v>
          </cell>
          <cell r="S1105">
            <v>1.9306726865464759E-2</v>
          </cell>
          <cell r="T1105">
            <v>3.2500835172190934E-2</v>
          </cell>
          <cell r="U1105">
            <v>9.3067268654647602E-3</v>
          </cell>
          <cell r="V1105">
            <v>2.2501686967130841E-2</v>
          </cell>
        </row>
        <row r="1106">
          <cell r="A1106">
            <v>91.833333333333329</v>
          </cell>
          <cell r="B1106">
            <v>8.1401211356104675E-3</v>
          </cell>
          <cell r="C1106">
            <v>8.3726018808345515E-3</v>
          </cell>
          <cell r="D1106">
            <v>1.8140121135610469E-2</v>
          </cell>
          <cell r="E1106">
            <v>1.837260161467813E-2</v>
          </cell>
          <cell r="F1106">
            <v>2.8140121135610468E-2</v>
          </cell>
          <cell r="G1106">
            <v>2.8372601353699567E-2</v>
          </cell>
          <cell r="H1106">
            <v>0</v>
          </cell>
          <cell r="I1106">
            <v>0</v>
          </cell>
          <cell r="J1106">
            <v>0</v>
          </cell>
          <cell r="K1106">
            <v>0</v>
          </cell>
          <cell r="L1106">
            <v>91.833333333333329</v>
          </cell>
          <cell r="M1106">
            <v>2.9318582523131909E-2</v>
          </cell>
          <cell r="N1106">
            <v>4.249999999999754E-2</v>
          </cell>
          <cell r="O1106">
            <v>3.9318582523131911E-2</v>
          </cell>
          <cell r="P1106">
            <v>5.249918246377927E-2</v>
          </cell>
          <cell r="Q1106">
            <v>4.9318582523131912E-2</v>
          </cell>
          <cell r="R1106">
            <v>6.2498380576123891E-2</v>
          </cell>
          <cell r="S1106">
            <v>1.9318582523131907E-2</v>
          </cell>
          <cell r="T1106">
            <v>3.2500833647353344E-2</v>
          </cell>
          <cell r="U1106">
            <v>9.3185825231319082E-3</v>
          </cell>
          <cell r="V1106">
            <v>2.2501683886835933E-2</v>
          </cell>
        </row>
        <row r="1107">
          <cell r="A1107">
            <v>91.916666666666671</v>
          </cell>
          <cell r="B1107">
            <v>8.1403212794033397E-3</v>
          </cell>
          <cell r="C1107">
            <v>8.3726018808365499E-3</v>
          </cell>
          <cell r="D1107">
            <v>1.8140321279403342E-2</v>
          </cell>
          <cell r="E1107">
            <v>1.8372601615140871E-2</v>
          </cell>
          <cell r="F1107">
            <v>2.814032127940334E-2</v>
          </cell>
          <cell r="G1107">
            <v>2.8372601354614169E-2</v>
          </cell>
          <cell r="H1107">
            <v>0</v>
          </cell>
          <cell r="I1107">
            <v>0</v>
          </cell>
          <cell r="J1107">
            <v>0</v>
          </cell>
          <cell r="K1107">
            <v>0</v>
          </cell>
          <cell r="L1107">
            <v>91.916666666666671</v>
          </cell>
          <cell r="M1107">
            <v>2.9330405296885464E-2</v>
          </cell>
          <cell r="N1107">
            <v>4.2499999999989768E-2</v>
          </cell>
          <cell r="O1107">
            <v>3.9330405296885466E-2</v>
          </cell>
          <cell r="P1107">
            <v>5.2499183953357065E-2</v>
          </cell>
          <cell r="Q1107">
            <v>4.9330405296885468E-2</v>
          </cell>
          <cell r="R1107">
            <v>6.2498383526536472E-2</v>
          </cell>
          <cell r="S1107">
            <v>1.9330405296885463E-2</v>
          </cell>
          <cell r="T1107">
            <v>3.2500832128154133E-2</v>
          </cell>
          <cell r="U1107">
            <v>9.3304052968854641E-3</v>
          </cell>
          <cell r="V1107">
            <v>2.25016808179479E-2</v>
          </cell>
        </row>
        <row r="1108">
          <cell r="A1108">
            <v>92</v>
          </cell>
          <cell r="B1108">
            <v>8.1405187093803733E-3</v>
          </cell>
          <cell r="C1108">
            <v>8.3726018808381042E-3</v>
          </cell>
          <cell r="D1108">
            <v>1.8140518709380375E-2</v>
          </cell>
          <cell r="E1108">
            <v>1.8372601615597395E-2</v>
          </cell>
          <cell r="F1108">
            <v>2.8140518709380374E-2</v>
          </cell>
          <cell r="G1108">
            <v>2.8372601355511229E-2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  <cell r="L1108">
            <v>92</v>
          </cell>
          <cell r="M1108">
            <v>2.9342195281363059E-2</v>
          </cell>
          <cell r="N1108">
            <v>4.2499999999993321E-2</v>
          </cell>
          <cell r="O1108">
            <v>3.9342195281363061E-2</v>
          </cell>
          <cell r="P1108">
            <v>5.2499185437417939E-2</v>
          </cell>
          <cell r="Q1108">
            <v>4.9342195281363063E-2</v>
          </cell>
          <cell r="R1108">
            <v>6.249838646602468E-2</v>
          </cell>
          <cell r="S1108">
            <v>1.9342195281363057E-2</v>
          </cell>
          <cell r="T1108">
            <v>3.2500830614591303E-2</v>
          </cell>
          <cell r="U1108">
            <v>9.3421952813630589E-3</v>
          </cell>
          <cell r="V1108">
            <v>2.2501677760437211E-2</v>
          </cell>
        </row>
        <row r="1109">
          <cell r="A1109">
            <v>92.083333333333329</v>
          </cell>
          <cell r="B1109">
            <v>8.1407416613312744E-3</v>
          </cell>
          <cell r="C1109">
            <v>8.3726018808363278E-3</v>
          </cell>
          <cell r="D1109">
            <v>1.8140741661331276E-2</v>
          </cell>
          <cell r="E1109">
            <v>1.8372601616106765E-2</v>
          </cell>
          <cell r="F1109">
            <v>2.8140741661331275E-2</v>
          </cell>
          <cell r="G1109">
            <v>2.8372601356527305E-2</v>
          </cell>
          <cell r="H1109">
            <v>0</v>
          </cell>
          <cell r="I1109">
            <v>0</v>
          </cell>
          <cell r="J1109">
            <v>0</v>
          </cell>
          <cell r="K1109">
            <v>0</v>
          </cell>
          <cell r="L1109">
            <v>92.083333333333329</v>
          </cell>
          <cell r="M1109">
            <v>2.9354090854105896E-2</v>
          </cell>
          <cell r="N1109">
            <v>4.2499999999997984E-2</v>
          </cell>
          <cell r="O1109">
            <v>3.9354090854105898E-2</v>
          </cell>
          <cell r="P1109">
            <v>5.2499186933286923E-2</v>
          </cell>
          <cell r="Q1109">
            <v>4.93540908541059E-2</v>
          </cell>
          <cell r="R1109">
            <v>6.249838942887731E-2</v>
          </cell>
          <cell r="S1109">
            <v>1.9354090854105895E-2</v>
          </cell>
          <cell r="T1109">
            <v>3.2500829089013639E-2</v>
          </cell>
          <cell r="U1109">
            <v>9.3540908541058961E-3</v>
          </cell>
          <cell r="V1109">
            <v>2.2501674678649941E-2</v>
          </cell>
        </row>
        <row r="1110">
          <cell r="A1110">
            <v>92.166666666666671</v>
          </cell>
          <cell r="B1110">
            <v>8.1409618561136821E-3</v>
          </cell>
          <cell r="C1110">
            <v>8.3726018808303326E-3</v>
          </cell>
          <cell r="D1110">
            <v>1.8140961856113684E-2</v>
          </cell>
          <cell r="E1110">
            <v>1.8372601616606143E-2</v>
          </cell>
          <cell r="F1110">
            <v>2.8140961856113682E-2</v>
          </cell>
          <cell r="G1110">
            <v>2.8372601357522065E-2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  <cell r="L1110">
            <v>92.166666666666671</v>
          </cell>
          <cell r="M1110">
            <v>2.936595350629867E-2</v>
          </cell>
          <cell r="N1110">
            <v>4.2499999999986882E-2</v>
          </cell>
          <cell r="O1110">
            <v>3.9365953506298672E-2</v>
          </cell>
          <cell r="P1110">
            <v>5.2499188423589249E-2</v>
          </cell>
          <cell r="Q1110">
            <v>4.9365953506298674E-2</v>
          </cell>
          <cell r="R1110">
            <v>6.2498392380730738E-2</v>
          </cell>
          <cell r="S1110">
            <v>1.9365953506298668E-2</v>
          </cell>
          <cell r="T1110">
            <v>3.2500827569071467E-2</v>
          </cell>
          <cell r="U1110">
            <v>9.3659535062986694E-3</v>
          </cell>
          <cell r="V1110">
            <v>2.2501671608265772E-2</v>
          </cell>
        </row>
        <row r="1111">
          <cell r="A1111">
            <v>92.25</v>
          </cell>
          <cell r="B1111">
            <v>8.1411793019021683E-3</v>
          </cell>
          <cell r="C1111">
            <v>8.3726018808392144E-3</v>
          </cell>
          <cell r="D1111">
            <v>1.814117930190217E-2</v>
          </cell>
          <cell r="E1111">
            <v>1.8372601617113737E-2</v>
          </cell>
          <cell r="F1111">
            <v>2.8141179301902169E-2</v>
          </cell>
          <cell r="G1111">
            <v>2.8372601358518601E-2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  <cell r="L1111">
            <v>92.25</v>
          </cell>
          <cell r="M1111">
            <v>2.9377783332463325E-2</v>
          </cell>
          <cell r="N1111">
            <v>4.249999999999643E-2</v>
          </cell>
          <cell r="O1111">
            <v>3.9377783332463327E-2</v>
          </cell>
          <cell r="P1111">
            <v>5.2499189908390642E-2</v>
          </cell>
          <cell r="Q1111">
            <v>4.9377783332463329E-2</v>
          </cell>
          <cell r="R1111">
            <v>6.2498395321669786E-2</v>
          </cell>
          <cell r="S1111">
            <v>1.9377783332463323E-2</v>
          </cell>
          <cell r="T1111">
            <v>3.2500826054781662E-2</v>
          </cell>
          <cell r="U1111">
            <v>9.3777833324633249E-3</v>
          </cell>
          <cell r="V1111">
            <v>2.2501668549278042E-2</v>
          </cell>
        </row>
        <row r="1112">
          <cell r="A1112">
            <v>92.333333333333329</v>
          </cell>
          <cell r="B1112">
            <v>8.1413940068406632E-3</v>
          </cell>
          <cell r="C1112">
            <v>8.3726018808309988E-3</v>
          </cell>
          <cell r="D1112">
            <v>1.8141394006840665E-2</v>
          </cell>
          <cell r="E1112">
            <v>1.8372601617597129E-2</v>
          </cell>
          <cell r="F1112">
            <v>2.8141394006840664E-2</v>
          </cell>
          <cell r="G1112">
            <v>2.8372601359484495E-2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  <cell r="L1112">
            <v>92.333333333333329</v>
          </cell>
          <cell r="M1112">
            <v>2.938958042678208E-2</v>
          </cell>
          <cell r="N1112">
            <v>4.2500000000001759E-2</v>
          </cell>
          <cell r="O1112">
            <v>3.9389580426782082E-2</v>
          </cell>
          <cell r="P1112">
            <v>5.2499191387689992E-2</v>
          </cell>
          <cell r="Q1112">
            <v>4.9389580426782084E-2</v>
          </cell>
          <cell r="R1112">
            <v>6.249839825171688E-2</v>
          </cell>
          <cell r="S1112">
            <v>1.9389580426782078E-2</v>
          </cell>
          <cell r="T1112">
            <v>3.2500824546092044E-2</v>
          </cell>
          <cell r="U1112">
            <v>9.38958042678208E-3</v>
          </cell>
          <cell r="V1112">
            <v>2.2501665501612367E-2</v>
          </cell>
        </row>
        <row r="1113">
          <cell r="A1113">
            <v>92.416666666666671</v>
          </cell>
          <cell r="B1113">
            <v>8.1416059790428985E-3</v>
          </cell>
          <cell r="C1113">
            <v>8.3726018808412128E-3</v>
          </cell>
          <cell r="D1113">
            <v>1.81416059790429E-2</v>
          </cell>
          <cell r="E1113">
            <v>1.8372601618092732E-2</v>
          </cell>
          <cell r="F1113">
            <v>2.8141605979042899E-2</v>
          </cell>
          <cell r="G1113">
            <v>2.8372601360455274E-2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  <cell r="L1113">
            <v>92.416666666666671</v>
          </cell>
          <cell r="M1113">
            <v>2.9401344883090541E-2</v>
          </cell>
          <cell r="N1113">
            <v>4.2499999999990656E-2</v>
          </cell>
          <cell r="O1113">
            <v>3.9401344883090543E-2</v>
          </cell>
          <cell r="P1113">
            <v>5.2499192861500843E-2</v>
          </cell>
          <cell r="Q1113">
            <v>4.9401344883090545E-2</v>
          </cell>
          <cell r="R1113">
            <v>6.2498401170906659E-2</v>
          </cell>
          <cell r="S1113">
            <v>1.9401344883090539E-2</v>
          </cell>
          <cell r="T1113">
            <v>3.2500823042971971E-2</v>
          </cell>
          <cell r="U1113">
            <v>9.4013448830905406E-3</v>
          </cell>
          <cell r="V1113">
            <v>2.2501662465210792E-2</v>
          </cell>
        </row>
        <row r="1114">
          <cell r="A1114">
            <v>92.5</v>
          </cell>
          <cell r="B1114">
            <v>8.1418152265921861E-3</v>
          </cell>
          <cell r="C1114">
            <v>8.3726018808298885E-3</v>
          </cell>
          <cell r="D1114">
            <v>1.8141815226592188E-2</v>
          </cell>
          <cell r="E1114">
            <v>1.8372601618559692E-2</v>
          </cell>
          <cell r="F1114">
            <v>2.8141815226592187E-2</v>
          </cell>
          <cell r="G1114">
            <v>2.837260136139208E-2</v>
          </cell>
          <cell r="H1114">
            <v>0</v>
          </cell>
          <cell r="I1114">
            <v>0</v>
          </cell>
          <cell r="J1114">
            <v>0</v>
          </cell>
          <cell r="K1114">
            <v>0</v>
          </cell>
          <cell r="L1114">
            <v>92.5</v>
          </cell>
          <cell r="M1114">
            <v>2.941307679488947E-2</v>
          </cell>
          <cell r="N1114">
            <v>4.2499999999991545E-2</v>
          </cell>
          <cell r="O1114">
            <v>3.9413076794889472E-2</v>
          </cell>
          <cell r="P1114">
            <v>5.2499194329872045E-2</v>
          </cell>
          <cell r="Q1114">
            <v>4.9413076794889474E-2</v>
          </cell>
          <cell r="R1114">
            <v>6.2498404079313064E-2</v>
          </cell>
          <cell r="S1114">
            <v>1.9413076794889468E-2</v>
          </cell>
          <cell r="T1114">
            <v>3.2500821545421443E-2</v>
          </cell>
          <cell r="U1114">
            <v>9.4130767948894696E-3</v>
          </cell>
          <cell r="V1114">
            <v>2.2501659440050892E-2</v>
          </cell>
        </row>
        <row r="1115">
          <cell r="A1115">
            <v>92.583333333333329</v>
          </cell>
          <cell r="B1115">
            <v>8.1420217575443044E-3</v>
          </cell>
          <cell r="C1115">
            <v>8.3726018808285563E-3</v>
          </cell>
          <cell r="D1115">
            <v>1.8142021757544306E-2</v>
          </cell>
          <cell r="E1115">
            <v>1.8372601619030426E-2</v>
          </cell>
          <cell r="F1115">
            <v>2.8142021757544305E-2</v>
          </cell>
          <cell r="G1115">
            <v>2.8372601362324668E-2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  <cell r="L1115">
            <v>92.583333333333329</v>
          </cell>
          <cell r="M1115">
            <v>2.942477625533968E-2</v>
          </cell>
          <cell r="N1115">
            <v>4.2500000000002647E-2</v>
          </cell>
          <cell r="O1115">
            <v>3.9424776255339682E-2</v>
          </cell>
          <cell r="P1115">
            <v>5.2499195792825581E-2</v>
          </cell>
          <cell r="Q1115">
            <v>4.9424776255339684E-2</v>
          </cell>
          <cell r="R1115">
            <v>6.2498406976981169E-2</v>
          </cell>
          <cell r="S1115">
            <v>1.9424776255339678E-2</v>
          </cell>
          <cell r="T1115">
            <v>3.2500820053418256E-2</v>
          </cell>
          <cell r="U1115">
            <v>9.4247762553396792E-3</v>
          </cell>
          <cell r="V1115">
            <v>2.2501656426086036E-2</v>
          </cell>
        </row>
        <row r="1116">
          <cell r="A1116">
            <v>92.666666666666671</v>
          </cell>
          <cell r="B1116">
            <v>8.1422255799263876E-3</v>
          </cell>
          <cell r="C1116">
            <v>8.3726018808361058E-3</v>
          </cell>
          <cell r="D1116">
            <v>1.814222557992639E-2</v>
          </cell>
          <cell r="E1116">
            <v>1.8372601619503381E-2</v>
          </cell>
          <cell r="F1116">
            <v>2.8142225579926388E-2</v>
          </cell>
          <cell r="G1116">
            <v>2.8372601363254368E-2</v>
          </cell>
          <cell r="H1116">
            <v>0</v>
          </cell>
          <cell r="I1116">
            <v>0</v>
          </cell>
          <cell r="J1116">
            <v>0</v>
          </cell>
          <cell r="K1116">
            <v>0</v>
          </cell>
          <cell r="L1116">
            <v>92.666666666666671</v>
          </cell>
          <cell r="M1116">
            <v>2.9436443357261588E-2</v>
          </cell>
          <cell r="N1116">
            <v>4.2500000000006199E-2</v>
          </cell>
          <cell r="O1116">
            <v>3.943644335726159E-2</v>
          </cell>
          <cell r="P1116">
            <v>5.2499197250369889E-2</v>
          </cell>
          <cell r="Q1116">
            <v>4.9436443357261592E-2</v>
          </cell>
          <cell r="R1116">
            <v>6.2498409863937399E-2</v>
          </cell>
          <cell r="S1116">
            <v>1.9436443357261586E-2</v>
          </cell>
          <cell r="T1116">
            <v>3.2500818566919554E-2</v>
          </cell>
          <cell r="U1116">
            <v>9.4364433572615876E-3</v>
          </cell>
          <cell r="V1116">
            <v>2.250165342324939E-2</v>
          </cell>
        </row>
        <row r="1117">
          <cell r="A1117">
            <v>92.75</v>
          </cell>
          <cell r="B1117">
            <v>8.1424267017338181E-3</v>
          </cell>
          <cell r="C1117">
            <v>8.3726018808185643E-3</v>
          </cell>
          <cell r="D1117">
            <v>1.814242670173382E-2</v>
          </cell>
          <cell r="E1117">
            <v>1.8372601619944362E-2</v>
          </cell>
          <cell r="F1117">
            <v>2.8142426701733819E-2</v>
          </cell>
          <cell r="G1117">
            <v>2.8372601364144767E-2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  <cell r="L1117">
            <v>92.75</v>
          </cell>
          <cell r="M1117">
            <v>2.9448078193146765E-2</v>
          </cell>
          <cell r="N1117">
            <v>4.2500000000003979E-2</v>
          </cell>
          <cell r="O1117">
            <v>3.9448078193146767E-2</v>
          </cell>
          <cell r="P1117">
            <v>5.2499198702524064E-2</v>
          </cell>
          <cell r="Q1117">
            <v>4.9448078193146769E-2</v>
          </cell>
          <cell r="R1117">
            <v>6.2498412740230158E-2</v>
          </cell>
          <cell r="S1117">
            <v>1.9448078193146763E-2</v>
          </cell>
          <cell r="T1117">
            <v>3.2500817085902911E-2</v>
          </cell>
          <cell r="U1117">
            <v>9.4480781931467646E-3</v>
          </cell>
          <cell r="V1117">
            <v>2.2501650431493658E-2</v>
          </cell>
        </row>
        <row r="1118">
          <cell r="A1118">
            <v>92.833333333333329</v>
          </cell>
          <cell r="B1118">
            <v>8.1426251309344444E-3</v>
          </cell>
          <cell r="C1118">
            <v>8.3726018808329972E-3</v>
          </cell>
          <cell r="D1118">
            <v>1.8142625130934446E-2</v>
          </cell>
          <cell r="E1118">
            <v>1.83726016204111E-2</v>
          </cell>
          <cell r="F1118">
            <v>2.8142625130934445E-2</v>
          </cell>
          <cell r="G1118">
            <v>2.837260136505515E-2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  <cell r="L1118">
            <v>92.833333333333329</v>
          </cell>
          <cell r="M1118">
            <v>2.9459680855147274E-2</v>
          </cell>
          <cell r="N1118">
            <v>4.2500000000008642E-2</v>
          </cell>
          <cell r="O1118">
            <v>3.9459680855147276E-2</v>
          </cell>
          <cell r="P1118">
            <v>5.249920014932874E-2</v>
          </cell>
          <cell r="Q1118">
            <v>4.9459680855147278E-2</v>
          </cell>
          <cell r="R1118">
            <v>6.2498415605917401E-2</v>
          </cell>
          <cell r="S1118">
            <v>1.9459680855147272E-2</v>
          </cell>
          <cell r="T1118">
            <v>3.250081561035878E-2</v>
          </cell>
          <cell r="U1118">
            <v>9.459680855147274E-3</v>
          </cell>
          <cell r="V1118">
            <v>2.2501647450788198E-2</v>
          </cell>
        </row>
        <row r="1119">
          <cell r="A1119">
            <v>92.916666666666671</v>
          </cell>
          <cell r="B1119">
            <v>8.142820875465917E-3</v>
          </cell>
          <cell r="C1119">
            <v>8.3726018808245595E-3</v>
          </cell>
          <cell r="D1119">
            <v>1.8142820875465919E-2</v>
          </cell>
          <cell r="E1119">
            <v>1.8372601620848084E-2</v>
          </cell>
          <cell r="F1119">
            <v>2.8142820875465917E-2</v>
          </cell>
          <cell r="G1119">
            <v>2.837260136592934E-2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  <cell r="L1119">
            <v>92.916666666666671</v>
          </cell>
          <cell r="M1119">
            <v>2.947125143508722E-2</v>
          </cell>
          <cell r="N1119">
            <v>4.2500000000007754E-2</v>
          </cell>
          <cell r="O1119">
            <v>3.9471251435087222E-2</v>
          </cell>
          <cell r="P1119">
            <v>5.2499201590791911E-2</v>
          </cell>
          <cell r="Q1119">
            <v>4.9471251435087224E-2</v>
          </cell>
          <cell r="R1119">
            <v>6.2498418461029992E-2</v>
          </cell>
          <cell r="S1119">
            <v>1.9471251435087218E-2</v>
          </cell>
          <cell r="T1119">
            <v>3.2500814140252965E-2</v>
          </cell>
          <cell r="U1119">
            <v>9.4712514350872197E-3</v>
          </cell>
          <cell r="V1119">
            <v>2.2501644481071281E-2</v>
          </cell>
        </row>
        <row r="1120">
          <cell r="A1120">
            <v>93</v>
          </cell>
          <cell r="B1120">
            <v>8.1430139432394633E-3</v>
          </cell>
          <cell r="C1120">
            <v>8.3726018808241154E-3</v>
          </cell>
          <cell r="D1120">
            <v>1.8143013943239465E-2</v>
          </cell>
          <cell r="E1120">
            <v>1.8372601621293505E-2</v>
          </cell>
          <cell r="F1120">
            <v>2.8143013943239464E-2</v>
          </cell>
          <cell r="G1120">
            <v>2.83726013667982E-2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  <cell r="L1120">
            <v>93</v>
          </cell>
          <cell r="M1120">
            <v>2.9482790024455641E-2</v>
          </cell>
          <cell r="N1120">
            <v>4.2500000000002425E-2</v>
          </cell>
          <cell r="O1120">
            <v>3.9482790024455643E-2</v>
          </cell>
          <cell r="P1120">
            <v>5.2499203026932895E-2</v>
          </cell>
          <cell r="Q1120">
            <v>4.9482790024455645E-2</v>
          </cell>
          <cell r="R1120">
            <v>6.2498421305612339E-2</v>
          </cell>
          <cell r="S1120">
            <v>1.9482790024455639E-2</v>
          </cell>
          <cell r="T1120">
            <v>3.2500812675559931E-2</v>
          </cell>
          <cell r="U1120">
            <v>9.4827900244556403E-3</v>
          </cell>
          <cell r="V1120">
            <v>2.2501641522292504E-2</v>
          </cell>
        </row>
        <row r="1121">
          <cell r="A1121">
            <v>93.083333333333329</v>
          </cell>
          <cell r="B1121">
            <v>8.1432322666752377E-3</v>
          </cell>
          <cell r="C1121">
            <v>8.3726018808341074E-3</v>
          </cell>
          <cell r="D1121">
            <v>1.814323226667524E-2</v>
          </cell>
          <cell r="E1121">
            <v>1.8372601621793105E-2</v>
          </cell>
          <cell r="F1121">
            <v>2.8143232266675238E-2</v>
          </cell>
          <cell r="G1121">
            <v>2.8372601367791406E-2</v>
          </cell>
          <cell r="H1121">
            <v>0</v>
          </cell>
          <cell r="I1121">
            <v>0</v>
          </cell>
          <cell r="J1121">
            <v>0</v>
          </cell>
          <cell r="K1121">
            <v>0</v>
          </cell>
          <cell r="L1121">
            <v>93.083333333333329</v>
          </cell>
          <cell r="M1121">
            <v>2.9494433530725894E-2</v>
          </cell>
          <cell r="N1121">
            <v>4.2499999999998872E-2</v>
          </cell>
          <cell r="O1121">
            <v>3.9494433530725896E-2</v>
          </cell>
          <cell r="P1121">
            <v>5.2499204474707017E-2</v>
          </cell>
          <cell r="Q1121">
            <v>4.9494433530725898E-2</v>
          </cell>
          <cell r="R1121">
            <v>6.2498424173224487E-2</v>
          </cell>
          <cell r="S1121">
            <v>1.9494433530725892E-2</v>
          </cell>
          <cell r="T1121">
            <v>3.250081119901882E-2</v>
          </cell>
          <cell r="U1121">
            <v>9.4944335307258938E-3</v>
          </cell>
          <cell r="V1121">
            <v>2.2501638539585311E-2</v>
          </cell>
        </row>
        <row r="1122">
          <cell r="A1122">
            <v>93.166666666666671</v>
          </cell>
          <cell r="B1122">
            <v>8.1434478708091174E-3</v>
          </cell>
          <cell r="C1122">
            <v>8.3726018808276681E-3</v>
          </cell>
          <cell r="D1122">
            <v>1.8143447870809119E-2</v>
          </cell>
          <cell r="E1122">
            <v>1.8372601622276274E-2</v>
          </cell>
          <cell r="F1122">
            <v>2.8143447870809118E-2</v>
          </cell>
          <cell r="G1122">
            <v>2.8372601368754857E-2</v>
          </cell>
          <cell r="H1122">
            <v>0</v>
          </cell>
          <cell r="I1122">
            <v>0</v>
          </cell>
          <cell r="J1122">
            <v>0</v>
          </cell>
          <cell r="K1122">
            <v>0</v>
          </cell>
          <cell r="L1122">
            <v>93.166666666666671</v>
          </cell>
          <cell r="M1122">
            <v>2.9506044914875407E-2</v>
          </cell>
          <cell r="N1122">
            <v>4.2500000000002647E-2</v>
          </cell>
          <cell r="O1122">
            <v>3.9506044914875409E-2</v>
          </cell>
          <cell r="P1122">
            <v>5.2499205917143632E-2</v>
          </cell>
          <cell r="Q1122">
            <v>4.9506044914875411E-2</v>
          </cell>
          <cell r="R1122">
            <v>6.2498427030265979E-2</v>
          </cell>
          <cell r="S1122">
            <v>1.9506044914875405E-2</v>
          </cell>
          <cell r="T1122">
            <v>3.2500809727928237E-2</v>
          </cell>
          <cell r="U1122">
            <v>9.5060449148754063E-3</v>
          </cell>
          <cell r="V1122">
            <v>2.2501635567878875E-2</v>
          </cell>
        </row>
        <row r="1123">
          <cell r="A1123">
            <v>93.25</v>
          </cell>
          <cell r="B1123">
            <v>8.1436607636267144E-3</v>
          </cell>
          <cell r="C1123">
            <v>8.3726018808296665E-3</v>
          </cell>
          <cell r="D1123">
            <v>1.8143660763626716E-2</v>
          </cell>
          <cell r="E1123">
            <v>1.8372601622760554E-2</v>
          </cell>
          <cell r="F1123">
            <v>2.8143660763626715E-2</v>
          </cell>
          <cell r="G1123">
            <v>2.8372601369712536E-2</v>
          </cell>
          <cell r="H1123">
            <v>0</v>
          </cell>
          <cell r="I1123">
            <v>0</v>
          </cell>
          <cell r="J1123">
            <v>0</v>
          </cell>
          <cell r="K1123">
            <v>0</v>
          </cell>
          <cell r="L1123">
            <v>93.25</v>
          </cell>
          <cell r="M1123">
            <v>2.9517624268296405E-2</v>
          </cell>
          <cell r="N1123">
            <v>4.2500000000006422E-2</v>
          </cell>
          <cell r="O1123">
            <v>3.9517624268296407E-2</v>
          </cell>
          <cell r="P1123">
            <v>5.2499207354266497E-2</v>
          </cell>
          <cell r="Q1123">
            <v>4.9517624268296409E-2</v>
          </cell>
          <cell r="R1123">
            <v>6.2498429876780559E-2</v>
          </cell>
          <cell r="S1123">
            <v>1.9517624268296403E-2</v>
          </cell>
          <cell r="T1123">
            <v>3.2500808262260428E-2</v>
          </cell>
          <cell r="U1123">
            <v>9.5176242682964048E-3</v>
          </cell>
          <cell r="V1123">
            <v>2.2501632607127231E-2</v>
          </cell>
        </row>
        <row r="1124">
          <cell r="A1124">
            <v>93.333333333333329</v>
          </cell>
          <cell r="B1124">
            <v>8.143870953083665E-3</v>
          </cell>
          <cell r="C1124">
            <v>8.3726018808250036E-3</v>
          </cell>
          <cell r="D1124">
            <v>1.8143870953083667E-2</v>
          </cell>
          <cell r="E1124">
            <v>1.8372601623232621E-2</v>
          </cell>
          <cell r="F1124">
            <v>2.8143870953083665E-2</v>
          </cell>
          <cell r="G1124">
            <v>2.8372601370650896E-2</v>
          </cell>
          <cell r="H1124">
            <v>0</v>
          </cell>
          <cell r="I1124">
            <v>0</v>
          </cell>
          <cell r="J1124">
            <v>0</v>
          </cell>
          <cell r="K1124">
            <v>0</v>
          </cell>
          <cell r="L1124">
            <v>93.333333333333329</v>
          </cell>
          <cell r="M1124">
            <v>2.9529171682056043E-2</v>
          </cell>
          <cell r="N1124">
            <v>4.2500000000006422E-2</v>
          </cell>
          <cell r="O1124">
            <v>3.9529171682056045E-2</v>
          </cell>
          <cell r="P1124">
            <v>5.2499208786091822E-2</v>
          </cell>
          <cell r="Q1124">
            <v>4.9529171682056047E-2</v>
          </cell>
          <cell r="R1124">
            <v>6.2498432712807084E-2</v>
          </cell>
          <cell r="S1124">
            <v>1.9529171682056042E-2</v>
          </cell>
          <cell r="T1124">
            <v>3.2500806801988302E-2</v>
          </cell>
          <cell r="U1124">
            <v>9.5291716820560431E-3</v>
          </cell>
          <cell r="V1124">
            <v>2.2501629657278643E-2</v>
          </cell>
        </row>
        <row r="1125">
          <cell r="A1125">
            <v>93.416666666666671</v>
          </cell>
          <cell r="B1125">
            <v>8.1440784471067396E-3</v>
          </cell>
          <cell r="C1125">
            <v>8.3726018808316649E-3</v>
          </cell>
          <cell r="D1125">
            <v>1.8144078447106742E-2</v>
          </cell>
          <cell r="E1125">
            <v>1.8372601623708906E-2</v>
          </cell>
          <cell r="F1125">
            <v>2.814407844710674E-2</v>
          </cell>
          <cell r="G1125">
            <v>2.8372601371588146E-2</v>
          </cell>
          <cell r="H1125">
            <v>0</v>
          </cell>
          <cell r="I1125">
            <v>0</v>
          </cell>
          <cell r="J1125">
            <v>0</v>
          </cell>
          <cell r="K1125">
            <v>0</v>
          </cell>
          <cell r="L1125">
            <v>93.416666666666671</v>
          </cell>
          <cell r="M1125">
            <v>2.9540687246889519E-2</v>
          </cell>
          <cell r="N1125">
            <v>4.2499999999991989E-2</v>
          </cell>
          <cell r="O1125">
            <v>3.9540687246889521E-2</v>
          </cell>
          <cell r="P1125">
            <v>5.2499210212631153E-2</v>
          </cell>
          <cell r="Q1125">
            <v>4.9540687246889523E-2</v>
          </cell>
          <cell r="R1125">
            <v>6.2498435538379304E-2</v>
          </cell>
          <cell r="S1125">
            <v>1.9540687246889517E-2</v>
          </cell>
          <cell r="T1125">
            <v>3.2500805347077E-2</v>
          </cell>
          <cell r="U1125">
            <v>9.5406872468895183E-3</v>
          </cell>
          <cell r="V1125">
            <v>2.2501626718276269E-2</v>
          </cell>
        </row>
        <row r="1126">
          <cell r="A1126">
            <v>93.5</v>
          </cell>
          <cell r="B1126">
            <v>8.1442832535929544E-3</v>
          </cell>
          <cell r="C1126">
            <v>8.3726018808363278E-3</v>
          </cell>
          <cell r="D1126">
            <v>1.8144283253592956E-2</v>
          </cell>
          <cell r="E1126">
            <v>1.8372601624176754E-2</v>
          </cell>
          <cell r="F1126">
            <v>2.8144283253592955E-2</v>
          </cell>
          <cell r="G1126">
            <v>2.8372601372509632E-2</v>
          </cell>
          <cell r="H1126">
            <v>0</v>
          </cell>
          <cell r="I1126">
            <v>0</v>
          </cell>
          <cell r="J1126">
            <v>0</v>
          </cell>
          <cell r="K1126">
            <v>0</v>
          </cell>
          <cell r="L1126">
            <v>93.5</v>
          </cell>
          <cell r="M1126">
            <v>2.9552171053212284E-2</v>
          </cell>
          <cell r="N1126">
            <v>4.2500000000008198E-2</v>
          </cell>
          <cell r="O1126">
            <v>3.9552171053212286E-2</v>
          </cell>
          <cell r="P1126">
            <v>5.2499211633953102E-2</v>
          </cell>
          <cell r="Q1126">
            <v>4.9552171053212288E-2</v>
          </cell>
          <cell r="R1126">
            <v>6.2498438353586039E-2</v>
          </cell>
          <cell r="S1126">
            <v>1.9552171053212282E-2</v>
          </cell>
          <cell r="T1126">
            <v>3.2500803897551167E-2</v>
          </cell>
          <cell r="U1126">
            <v>9.5521710532122835E-3</v>
          </cell>
          <cell r="V1126">
            <v>2.2501623790120773E-2</v>
          </cell>
        </row>
        <row r="1127">
          <cell r="A1127">
            <v>93.583333333333329</v>
          </cell>
          <cell r="B1127">
            <v>8.1444853804126804E-3</v>
          </cell>
          <cell r="C1127">
            <v>8.3726018808185643E-3</v>
          </cell>
          <cell r="D1127">
            <v>1.8144485380412682E-2</v>
          </cell>
          <cell r="E1127">
            <v>1.8372601624615292E-2</v>
          </cell>
          <cell r="F1127">
            <v>2.8144485380412681E-2</v>
          </cell>
          <cell r="G1127">
            <v>2.8372601373397144E-2</v>
          </cell>
          <cell r="H1127">
            <v>0</v>
          </cell>
          <cell r="I1127">
            <v>0</v>
          </cell>
          <cell r="J1127">
            <v>0</v>
          </cell>
          <cell r="K1127">
            <v>0</v>
          </cell>
          <cell r="L1127">
            <v>93.583333333333329</v>
          </cell>
          <cell r="M1127">
            <v>2.9563623191113386E-2</v>
          </cell>
          <cell r="N1127">
            <v>4.2500000000011084E-2</v>
          </cell>
          <cell r="O1127">
            <v>3.9563623191113388E-2</v>
          </cell>
          <cell r="P1127">
            <v>5.2499213050035909E-2</v>
          </cell>
          <cell r="Q1127">
            <v>4.956362319111339E-2</v>
          </cell>
          <cell r="R1127">
            <v>6.2498441158429285E-2</v>
          </cell>
          <cell r="S1127">
            <v>1.9563623191113384E-2</v>
          </cell>
          <cell r="T1127">
            <v>3.2500802453341526E-2</v>
          </cell>
          <cell r="U1127">
            <v>9.5636231911133858E-3</v>
          </cell>
          <cell r="V1127">
            <v>2.2501620872720451E-2</v>
          </cell>
        </row>
        <row r="1128">
          <cell r="A1128">
            <v>93.666666666666671</v>
          </cell>
          <cell r="B1128">
            <v>8.1446848354094215E-3</v>
          </cell>
          <cell r="C1128">
            <v>8.3726018808354397E-3</v>
          </cell>
          <cell r="D1128">
            <v>1.8144684835409423E-2</v>
          </cell>
          <cell r="E1128">
            <v>1.8372601625082696E-2</v>
          </cell>
          <cell r="F1128">
            <v>2.8144684835409422E-2</v>
          </cell>
          <cell r="G1128">
            <v>2.8372601374305306E-2</v>
          </cell>
          <cell r="H1128">
            <v>0</v>
          </cell>
          <cell r="I1128">
            <v>0</v>
          </cell>
          <cell r="J1128">
            <v>0</v>
          </cell>
          <cell r="K1128">
            <v>0</v>
          </cell>
          <cell r="L1128">
            <v>93.666666666666671</v>
          </cell>
          <cell r="M1128">
            <v>2.9575043750356356E-2</v>
          </cell>
          <cell r="N1128">
            <v>4.2499999999995319E-2</v>
          </cell>
          <cell r="O1128">
            <v>3.9575043750356358E-2</v>
          </cell>
          <cell r="P1128">
            <v>5.249921446089334E-2</v>
          </cell>
          <cell r="Q1128">
            <v>4.957504375035636E-2</v>
          </cell>
          <cell r="R1128">
            <v>6.2498443952944793E-2</v>
          </cell>
          <cell r="S1128">
            <v>1.9575043750356354E-2</v>
          </cell>
          <cell r="T1128">
            <v>3.2500801014422764E-2</v>
          </cell>
          <cell r="U1128">
            <v>9.5750437503563553E-3</v>
          </cell>
          <cell r="V1128">
            <v>2.2501617966026233E-2</v>
          </cell>
        </row>
        <row r="1129">
          <cell r="A1129">
            <v>93.75</v>
          </cell>
          <cell r="B1129">
            <v>8.1448816263947066E-3</v>
          </cell>
          <cell r="C1129">
            <v>8.3726018808290004E-3</v>
          </cell>
          <cell r="D1129">
            <v>1.8144881626394709E-2</v>
          </cell>
          <cell r="E1129">
            <v>1.8372601625520568E-2</v>
          </cell>
          <cell r="F1129">
            <v>2.8144881626394707E-2</v>
          </cell>
          <cell r="G1129">
            <v>2.8372601375178608E-2</v>
          </cell>
          <cell r="H1129">
            <v>0</v>
          </cell>
          <cell r="I1129">
            <v>0</v>
          </cell>
          <cell r="J1129">
            <v>0</v>
          </cell>
          <cell r="K1129">
            <v>0</v>
          </cell>
          <cell r="L1129">
            <v>93.75</v>
          </cell>
          <cell r="M1129">
            <v>2.9586432820390529E-2</v>
          </cell>
          <cell r="N1129">
            <v>4.2499999999993765E-2</v>
          </cell>
          <cell r="O1129">
            <v>3.9586432820390531E-2</v>
          </cell>
          <cell r="P1129">
            <v>5.2499215866584681E-2</v>
          </cell>
          <cell r="Q1129">
            <v>4.9586432820390533E-2</v>
          </cell>
          <cell r="R1129">
            <v>6.2498446737209834E-2</v>
          </cell>
          <cell r="S1129">
            <v>1.9586432820390527E-2</v>
          </cell>
          <cell r="T1129">
            <v>3.2500799580804873E-2</v>
          </cell>
          <cell r="U1129">
            <v>9.5864328203905287E-3</v>
          </cell>
          <cell r="V1129">
            <v>2.250161507002657E-2</v>
          </cell>
        </row>
        <row r="1130">
          <cell r="A1130">
            <v>93.833333333333329</v>
          </cell>
          <cell r="B1130">
            <v>8.1450757611543079E-3</v>
          </cell>
          <cell r="C1130">
            <v>8.3726018808203406E-3</v>
          </cell>
          <cell r="D1130">
            <v>1.814507576115431E-2</v>
          </cell>
          <cell r="E1130">
            <v>1.8372601625949114E-2</v>
          </cell>
          <cell r="F1130">
            <v>2.8145075761154308E-2</v>
          </cell>
          <cell r="G1130">
            <v>2.837260137603681E-2</v>
          </cell>
          <cell r="H1130">
            <v>0</v>
          </cell>
          <cell r="I1130">
            <v>0</v>
          </cell>
          <cell r="J1130">
            <v>0</v>
          </cell>
          <cell r="K1130">
            <v>0</v>
          </cell>
          <cell r="L1130">
            <v>93.833333333333329</v>
          </cell>
          <cell r="M1130">
            <v>2.9597790490339504E-2</v>
          </cell>
          <cell r="N1130">
            <v>4.2499999999991545E-2</v>
          </cell>
          <cell r="O1130">
            <v>3.9597790490339506E-2</v>
          </cell>
          <cell r="P1130">
            <v>5.2499217267113707E-2</v>
          </cell>
          <cell r="Q1130">
            <v>4.9597790490339508E-2</v>
          </cell>
          <cell r="R1130">
            <v>6.2498449511253273E-2</v>
          </cell>
          <cell r="S1130">
            <v>1.9597790490339502E-2</v>
          </cell>
          <cell r="T1130">
            <v>3.2500798152449439E-2</v>
          </cell>
          <cell r="U1130">
            <v>9.5977904903395035E-3</v>
          </cell>
          <cell r="V1130">
            <v>2.2501612184658848E-2</v>
          </cell>
        </row>
        <row r="1131">
          <cell r="A1131">
            <v>93.916666666666671</v>
          </cell>
          <cell r="B1131">
            <v>8.1452672474446874E-3</v>
          </cell>
          <cell r="C1131">
            <v>8.3726018808214508E-3</v>
          </cell>
          <cell r="D1131">
            <v>1.8145267247444689E-2</v>
          </cell>
          <cell r="E1131">
            <v>1.8372601626381879E-2</v>
          </cell>
          <cell r="F1131">
            <v>2.8145267247444688E-2</v>
          </cell>
          <cell r="G1131">
            <v>2.8372601376891904E-2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  <cell r="L1131">
            <v>93.916666666666671</v>
          </cell>
          <cell r="M1131">
            <v>2.9609116849013351E-2</v>
          </cell>
          <cell r="N1131">
            <v>4.2499999999998428E-2</v>
          </cell>
          <cell r="O1131">
            <v>3.9609116849013352E-2</v>
          </cell>
          <cell r="P1131">
            <v>5.2499218662511726E-2</v>
          </cell>
          <cell r="Q1131">
            <v>4.9609116849013354E-2</v>
          </cell>
          <cell r="R1131">
            <v>6.249845227512707E-2</v>
          </cell>
          <cell r="S1131">
            <v>1.9609116849013349E-2</v>
          </cell>
          <cell r="T1131">
            <v>3.2500796729344694E-2</v>
          </cell>
          <cell r="U1131">
            <v>9.6091168490133501E-3</v>
          </cell>
          <cell r="V1131">
            <v>2.2501609309889981E-2</v>
          </cell>
        </row>
        <row r="1132">
          <cell r="A1132">
            <v>94</v>
          </cell>
          <cell r="B1132">
            <v>8.1454560929965503E-3</v>
          </cell>
          <cell r="C1132">
            <v>8.3726018808281122E-3</v>
          </cell>
          <cell r="D1132">
            <v>1.8145456092996552E-2</v>
          </cell>
          <cell r="E1132">
            <v>1.8372601626806428E-2</v>
          </cell>
          <cell r="F1132">
            <v>2.8145456092996551E-2</v>
          </cell>
          <cell r="G1132">
            <v>2.8372601377737006E-2</v>
          </cell>
          <cell r="H1132">
            <v>0</v>
          </cell>
          <cell r="I1132">
            <v>0</v>
          </cell>
          <cell r="J1132">
            <v>0</v>
          </cell>
          <cell r="K1132">
            <v>0</v>
          </cell>
          <cell r="L1132">
            <v>94</v>
          </cell>
          <cell r="M1132">
            <v>2.9620411984901063E-2</v>
          </cell>
          <cell r="N1132">
            <v>4.250000000000087E-2</v>
          </cell>
          <cell r="O1132">
            <v>3.9620411984901065E-2</v>
          </cell>
          <cell r="P1132">
            <v>5.2499220052809159E-2</v>
          </cell>
          <cell r="Q1132">
            <v>4.9620411984901067E-2</v>
          </cell>
          <cell r="R1132">
            <v>6.2498455028872302E-2</v>
          </cell>
          <cell r="S1132">
            <v>1.9620411984901061E-2</v>
          </cell>
          <cell r="T1132">
            <v>3.2500795311464437E-2</v>
          </cell>
          <cell r="U1132">
            <v>9.6204119849010623E-3</v>
          </cell>
          <cell r="V1132">
            <v>2.2501606445675781E-2</v>
          </cell>
        </row>
        <row r="1133">
          <cell r="A1133">
            <v>94.083333333333329</v>
          </cell>
          <cell r="B1133">
            <v>8.1456699333111171E-3</v>
          </cell>
          <cell r="C1133">
            <v>8.3726018808345515E-3</v>
          </cell>
          <cell r="D1133">
            <v>1.8145669933311119E-2</v>
          </cell>
          <cell r="E1133">
            <v>1.83726016273007E-2</v>
          </cell>
          <cell r="F1133">
            <v>2.8145669933311118E-2</v>
          </cell>
          <cell r="G1133">
            <v>2.8372601378698681E-2</v>
          </cell>
          <cell r="H1133">
            <v>0</v>
          </cell>
          <cell r="I1133">
            <v>0</v>
          </cell>
          <cell r="J1133">
            <v>0</v>
          </cell>
          <cell r="K1133">
            <v>0</v>
          </cell>
          <cell r="L1133">
            <v>94.083333333333329</v>
          </cell>
          <cell r="M1133">
            <v>2.9631811366349181E-2</v>
          </cell>
          <cell r="N1133">
            <v>4.2499999999996207E-2</v>
          </cell>
          <cell r="O1133">
            <v>3.9631811366349183E-2</v>
          </cell>
          <cell r="P1133">
            <v>5.2499221454513245E-2</v>
          </cell>
          <cell r="Q1133">
            <v>4.9631811366349185E-2</v>
          </cell>
          <cell r="R1133">
            <v>6.2498457805276741E-2</v>
          </cell>
          <cell r="S1133">
            <v>1.9631811366349179E-2</v>
          </cell>
          <cell r="T1133">
            <v>3.2500793881878653E-2</v>
          </cell>
          <cell r="U1133">
            <v>9.6318113663491807E-3</v>
          </cell>
          <cell r="V1133">
            <v>2.2501603557830041E-2</v>
          </cell>
        </row>
        <row r="1134">
          <cell r="A1134">
            <v>94.166666666666671</v>
          </cell>
          <cell r="B1134">
            <v>8.1458810911287927E-3</v>
          </cell>
          <cell r="C1134">
            <v>8.3726018808196745E-3</v>
          </cell>
          <cell r="D1134">
            <v>1.8145881091128795E-2</v>
          </cell>
          <cell r="E1134">
            <v>1.8372601627759666E-2</v>
          </cell>
          <cell r="F1134">
            <v>2.8145881091128793E-2</v>
          </cell>
          <cell r="G1134">
            <v>2.8372601379622608E-2</v>
          </cell>
          <cell r="H1134">
            <v>0</v>
          </cell>
          <cell r="I1134">
            <v>0</v>
          </cell>
          <cell r="J1134">
            <v>0</v>
          </cell>
          <cell r="K1134">
            <v>0</v>
          </cell>
          <cell r="L1134">
            <v>94.166666666666671</v>
          </cell>
          <cell r="M1134">
            <v>2.9643179393302299E-2</v>
          </cell>
          <cell r="N1134">
            <v>4.2500000000003535E-2</v>
          </cell>
          <cell r="O1134">
            <v>3.9643179393302301E-2</v>
          </cell>
          <cell r="P1134">
            <v>5.2499222851108529E-2</v>
          </cell>
          <cell r="Q1134">
            <v>4.9643179393302303E-2</v>
          </cell>
          <cell r="R1134">
            <v>6.2498460571518644E-2</v>
          </cell>
          <cell r="S1134">
            <v>1.9643179393302297E-2</v>
          </cell>
          <cell r="T1134">
            <v>3.250079245755888E-2</v>
          </cell>
          <cell r="U1134">
            <v>9.6431793933022987E-3</v>
          </cell>
          <cell r="V1134">
            <v>2.2501600680607137E-2</v>
          </cell>
        </row>
        <row r="1135">
          <cell r="A1135">
            <v>94.25</v>
          </cell>
          <cell r="B1135">
            <v>8.1460895742533346E-3</v>
          </cell>
          <cell r="C1135">
            <v>8.3726018808210068E-3</v>
          </cell>
          <cell r="D1135">
            <v>1.8146089574253337E-2</v>
          </cell>
          <cell r="E1135">
            <v>1.8372601628229068E-2</v>
          </cell>
          <cell r="F1135">
            <v>2.8146089574253335E-2</v>
          </cell>
          <cell r="G1135">
            <v>2.8372601380550089E-2</v>
          </cell>
          <cell r="H1135">
            <v>0</v>
          </cell>
          <cell r="I1135">
            <v>0</v>
          </cell>
          <cell r="J1135">
            <v>0</v>
          </cell>
          <cell r="K1135">
            <v>0</v>
          </cell>
          <cell r="L1135">
            <v>94.25</v>
          </cell>
          <cell r="M1135">
            <v>2.9654516154169697E-2</v>
          </cell>
          <cell r="N1135">
            <v>4.250000000000731E-2</v>
          </cell>
          <cell r="O1135">
            <v>3.9654516154169699E-2</v>
          </cell>
          <cell r="P1135">
            <v>5.2499224242577247E-2</v>
          </cell>
          <cell r="Q1135">
            <v>4.9654516154169701E-2</v>
          </cell>
          <cell r="R1135">
            <v>6.2498463327613551E-2</v>
          </cell>
          <cell r="S1135">
            <v>1.9654516154169695E-2</v>
          </cell>
          <cell r="T1135">
            <v>3.2500791038458043E-2</v>
          </cell>
          <cell r="U1135">
            <v>9.6545161541696962E-3</v>
          </cell>
          <cell r="V1135">
            <v>2.2501597813931351E-2</v>
          </cell>
        </row>
        <row r="1136">
          <cell r="A1136">
            <v>94.333333333333329</v>
          </cell>
          <cell r="B1136">
            <v>8.1462953904589686E-3</v>
          </cell>
          <cell r="C1136">
            <v>8.3726018808338853E-3</v>
          </cell>
          <cell r="D1136">
            <v>1.814629539045897E-2</v>
          </cell>
          <cell r="E1136">
            <v>1.8372601628702689E-2</v>
          </cell>
          <cell r="F1136">
            <v>2.8146295390458969E-2</v>
          </cell>
          <cell r="G1136">
            <v>2.8372601381476681E-2</v>
          </cell>
          <cell r="H1136">
            <v>0</v>
          </cell>
          <cell r="I1136">
            <v>0</v>
          </cell>
          <cell r="J1136">
            <v>0</v>
          </cell>
          <cell r="K1136">
            <v>0</v>
          </cell>
          <cell r="L1136">
            <v>94.333333333333329</v>
          </cell>
          <cell r="M1136">
            <v>2.9665821737049791E-2</v>
          </cell>
          <cell r="N1136">
            <v>4.2500000000009086E-2</v>
          </cell>
          <cell r="O1136">
            <v>3.9665821737049793E-2</v>
          </cell>
          <cell r="P1136">
            <v>5.2499225628944268E-2</v>
          </cell>
          <cell r="Q1136">
            <v>4.9665821737049795E-2</v>
          </cell>
          <cell r="R1136">
            <v>6.249846607360765E-2</v>
          </cell>
          <cell r="S1136">
            <v>1.9665821737049789E-2</v>
          </cell>
          <cell r="T1136">
            <v>3.2500789624556603E-2</v>
          </cell>
          <cell r="U1136">
            <v>9.6658217370497908E-3</v>
          </cell>
          <cell r="V1136">
            <v>2.250159495776205E-2</v>
          </cell>
        </row>
        <row r="1137">
          <cell r="A1137">
            <v>94.416666666666671</v>
          </cell>
          <cell r="B1137">
            <v>8.1464985474917206E-3</v>
          </cell>
          <cell r="C1137">
            <v>8.3726018808261138E-3</v>
          </cell>
          <cell r="D1137">
            <v>1.8146498547491723E-2</v>
          </cell>
          <cell r="E1137">
            <v>1.8372601629150109E-2</v>
          </cell>
          <cell r="F1137">
            <v>2.8146498547491721E-2</v>
          </cell>
          <cell r="G1137">
            <v>2.8372601382369966E-2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  <cell r="L1137">
            <v>94.416666666666671</v>
          </cell>
          <cell r="M1137">
            <v>2.967709622972281E-2</v>
          </cell>
          <cell r="N1137">
            <v>4.2500000000002647E-2</v>
          </cell>
          <cell r="O1137">
            <v>3.9677096229722812E-2</v>
          </cell>
          <cell r="P1137">
            <v>5.2499227010226468E-2</v>
          </cell>
          <cell r="Q1137">
            <v>4.9677096229722814E-2</v>
          </cell>
          <cell r="R1137">
            <v>6.2498468809535357E-2</v>
          </cell>
          <cell r="S1137">
            <v>1.9677096229722808E-2</v>
          </cell>
          <cell r="T1137">
            <v>3.2500788215827248E-2</v>
          </cell>
          <cell r="U1137">
            <v>9.6770962297228098E-3</v>
          </cell>
          <cell r="V1137">
            <v>2.2501592112048607E-2</v>
          </cell>
        </row>
        <row r="1138">
          <cell r="A1138">
            <v>94.5</v>
          </cell>
          <cell r="B1138">
            <v>8.1466990530694172E-3</v>
          </cell>
          <cell r="C1138">
            <v>8.3726018808232272E-3</v>
          </cell>
          <cell r="D1138">
            <v>1.8146699053069419E-2</v>
          </cell>
          <cell r="E1138">
            <v>1.8372601629595531E-2</v>
          </cell>
          <cell r="F1138">
            <v>2.8146699053069418E-2</v>
          </cell>
          <cell r="G1138">
            <v>2.837260138325548E-2</v>
          </cell>
          <cell r="H1138">
            <v>0</v>
          </cell>
          <cell r="I1138">
            <v>0</v>
          </cell>
          <cell r="J1138">
            <v>0</v>
          </cell>
          <cell r="K1138">
            <v>0</v>
          </cell>
          <cell r="L1138">
            <v>94.5</v>
          </cell>
          <cell r="M1138">
            <v>2.9688339719663226E-2</v>
          </cell>
          <cell r="N1138">
            <v>4.2500000000008198E-2</v>
          </cell>
          <cell r="O1138">
            <v>3.9688339719663228E-2</v>
          </cell>
          <cell r="P1138">
            <v>5.2499228386462482E-2</v>
          </cell>
          <cell r="Q1138">
            <v>4.968833971966323E-2</v>
          </cell>
          <cell r="R1138">
            <v>6.2498471535459954E-2</v>
          </cell>
          <cell r="S1138">
            <v>1.9688339719663224E-2</v>
          </cell>
          <cell r="T1138">
            <v>3.2500786812267535E-2</v>
          </cell>
          <cell r="U1138">
            <v>9.6883397196632255E-3</v>
          </cell>
          <cell r="V1138">
            <v>2.2501589276767264E-2</v>
          </cell>
        </row>
        <row r="1139">
          <cell r="A1139">
            <v>94.583333333333329</v>
          </cell>
          <cell r="B1139">
            <v>8.1468969148839054E-3</v>
          </cell>
          <cell r="C1139">
            <v>8.3726018808274461E-3</v>
          </cell>
          <cell r="D1139">
            <v>1.8146896914883907E-2</v>
          </cell>
          <cell r="E1139">
            <v>1.8372601630042951E-2</v>
          </cell>
          <cell r="F1139">
            <v>2.8146896914883906E-2</v>
          </cell>
          <cell r="G1139">
            <v>2.8372601384135887E-2</v>
          </cell>
          <cell r="H1139">
            <v>0</v>
          </cell>
          <cell r="I1139">
            <v>0</v>
          </cell>
          <cell r="J1139">
            <v>0</v>
          </cell>
          <cell r="K1139">
            <v>0</v>
          </cell>
          <cell r="L1139">
            <v>94.583333333333329</v>
          </cell>
          <cell r="M1139">
            <v>2.9699552294032427E-2</v>
          </cell>
          <cell r="N1139">
            <v>4.2500000000011307E-2</v>
          </cell>
          <cell r="O1139">
            <v>3.9699552294032429E-2</v>
          </cell>
          <cell r="P1139">
            <v>5.249922975766097E-2</v>
          </cell>
          <cell r="Q1139">
            <v>4.9699552294032431E-2</v>
          </cell>
          <cell r="R1139">
            <v>6.2498474251406977E-2</v>
          </cell>
          <cell r="S1139">
            <v>1.9699552294032426E-2</v>
          </cell>
          <cell r="T1139">
            <v>3.2500785413842159E-2</v>
          </cell>
          <cell r="U1139">
            <v>9.6995522940324271E-3</v>
          </cell>
          <cell r="V1139">
            <v>2.2501586451860289E-2</v>
          </cell>
        </row>
        <row r="1140">
          <cell r="A1140">
            <v>94.666666666666671</v>
          </cell>
          <cell r="B1140">
            <v>8.1470921406010532E-3</v>
          </cell>
          <cell r="C1140">
            <v>8.3726018808387703E-3</v>
          </cell>
          <cell r="D1140">
            <v>1.8147092140601055E-2</v>
          </cell>
          <cell r="E1140">
            <v>1.8372601630489704E-2</v>
          </cell>
          <cell r="F1140">
            <v>2.8147092140601054E-2</v>
          </cell>
          <cell r="G1140">
            <v>2.8372601385010965E-2</v>
          </cell>
          <cell r="H1140">
            <v>0</v>
          </cell>
          <cell r="I1140">
            <v>0</v>
          </cell>
          <cell r="J1140">
            <v>0</v>
          </cell>
          <cell r="K1140">
            <v>0</v>
          </cell>
          <cell r="L1140">
            <v>94.666666666666671</v>
          </cell>
          <cell r="M1140">
            <v>2.9710734039680053E-2</v>
          </cell>
          <cell r="N1140">
            <v>4.2500000000009086E-2</v>
          </cell>
          <cell r="O1140">
            <v>3.9710734039680055E-2</v>
          </cell>
          <cell r="P1140">
            <v>5.2499231123839474E-2</v>
          </cell>
          <cell r="Q1140">
            <v>4.9710734039680057E-2</v>
          </cell>
          <cell r="R1140">
            <v>6.2498476957417726E-2</v>
          </cell>
          <cell r="S1140">
            <v>1.9710734039680051E-2</v>
          </cell>
          <cell r="T1140">
            <v>3.2500784020526474E-2</v>
          </cell>
          <cell r="U1140">
            <v>9.710734039680053E-3</v>
          </cell>
          <cell r="V1140">
            <v>2.2501583637280831E-2</v>
          </cell>
        </row>
        <row r="1141">
          <cell r="A1141">
            <v>94.75</v>
          </cell>
          <cell r="B1141">
            <v>8.1472847378554203E-3</v>
          </cell>
          <cell r="C1141">
            <v>8.3726018808285563E-3</v>
          </cell>
          <cell r="D1141">
            <v>1.8147284737855422E-2</v>
          </cell>
          <cell r="E1141">
            <v>1.8372601630909591E-2</v>
          </cell>
          <cell r="F1141">
            <v>2.8147284737855421E-2</v>
          </cell>
          <cell r="G1141">
            <v>2.8372601385852292E-2</v>
          </cell>
          <cell r="H1141">
            <v>0</v>
          </cell>
          <cell r="I1141">
            <v>0</v>
          </cell>
          <cell r="J1141">
            <v>0</v>
          </cell>
          <cell r="K1141">
            <v>0</v>
          </cell>
          <cell r="L1141">
            <v>94.75</v>
          </cell>
          <cell r="M1141">
            <v>2.9721885043155094E-2</v>
          </cell>
          <cell r="N1141">
            <v>4.2500000000008198E-2</v>
          </cell>
          <cell r="O1141">
            <v>3.9721885043155096E-2</v>
          </cell>
          <cell r="P1141">
            <v>5.249923248502486E-2</v>
          </cell>
          <cell r="Q1141">
            <v>4.9721885043155098E-2</v>
          </cell>
          <cell r="R1141">
            <v>6.249847965353883E-2</v>
          </cell>
          <cell r="S1141">
            <v>1.9721885043155092E-2</v>
          </cell>
          <cell r="T1141">
            <v>3.2500782632305159E-2</v>
          </cell>
          <cell r="U1141">
            <v>9.7218850431550936E-3</v>
          </cell>
          <cell r="V1141">
            <v>2.2501580832992252E-2</v>
          </cell>
        </row>
        <row r="1142">
          <cell r="A1142">
            <v>94.833333333333329</v>
          </cell>
          <cell r="B1142">
            <v>8.1474747142573634E-3</v>
          </cell>
          <cell r="C1142">
            <v>8.3726018808314429E-3</v>
          </cell>
          <cell r="D1142">
            <v>1.8147474714257365E-2</v>
          </cell>
          <cell r="E1142">
            <v>1.8372601631335916E-2</v>
          </cell>
          <cell r="F1142">
            <v>2.8147474714257364E-2</v>
          </cell>
          <cell r="G1142">
            <v>2.8372601386694285E-2</v>
          </cell>
          <cell r="H1142">
            <v>0</v>
          </cell>
          <cell r="I1142">
            <v>0</v>
          </cell>
          <cell r="J1142">
            <v>0</v>
          </cell>
          <cell r="K1142">
            <v>0</v>
          </cell>
          <cell r="L1142">
            <v>94.833333333333329</v>
          </cell>
          <cell r="M1142">
            <v>2.9733005390694123E-2</v>
          </cell>
          <cell r="N1142">
            <v>4.2499999999994875E-2</v>
          </cell>
          <cell r="O1142">
            <v>3.9733005390694125E-2</v>
          </cell>
          <cell r="P1142">
            <v>5.2499233841225124E-2</v>
          </cell>
          <cell r="Q1142">
            <v>4.9733005390694127E-2</v>
          </cell>
          <cell r="R1142">
            <v>6.2498482339797157E-2</v>
          </cell>
          <cell r="S1142">
            <v>1.9733005390694121E-2</v>
          </cell>
          <cell r="T1142">
            <v>3.2500781249144461E-2</v>
          </cell>
          <cell r="U1142">
            <v>9.7330053906941223E-3</v>
          </cell>
          <cell r="V1142">
            <v>2.2501578038938819E-2</v>
          </cell>
        </row>
        <row r="1143">
          <cell r="A1143">
            <v>94.916666666666671</v>
          </cell>
          <cell r="B1143">
            <v>8.1476620773883734E-3</v>
          </cell>
          <cell r="C1143">
            <v>8.3726018808367719E-3</v>
          </cell>
          <cell r="D1143">
            <v>1.8147662077388375E-2</v>
          </cell>
          <cell r="E1143">
            <v>1.8372601631758689E-2</v>
          </cell>
          <cell r="F1143">
            <v>2.8147662077388374E-2</v>
          </cell>
          <cell r="G1143">
            <v>2.8372601387526508E-2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  <cell r="L1143">
            <v>94.916666666666671</v>
          </cell>
          <cell r="M1143">
            <v>2.9744095168233953E-2</v>
          </cell>
          <cell r="N1143">
            <v>4.2499999999999094E-2</v>
          </cell>
          <cell r="O1143">
            <v>3.9744095168233955E-2</v>
          </cell>
          <cell r="P1143">
            <v>5.2499235192491334E-2</v>
          </cell>
          <cell r="Q1143">
            <v>4.9744095168233957E-2</v>
          </cell>
          <cell r="R1143">
            <v>6.2498485016265093E-2</v>
          </cell>
          <cell r="S1143">
            <v>1.9744095168233951E-2</v>
          </cell>
          <cell r="T1143">
            <v>3.2500779871051932E-2</v>
          </cell>
          <cell r="U1143">
            <v>9.7440951682339523E-3</v>
          </cell>
          <cell r="V1143">
            <v>2.2501575255106987E-2</v>
          </cell>
        </row>
        <row r="1144">
          <cell r="A1144">
            <v>95</v>
          </cell>
          <cell r="B1144">
            <v>8.1478468348050725E-3</v>
          </cell>
          <cell r="C1144">
            <v>8.372601880836994E-3</v>
          </cell>
          <cell r="D1144">
            <v>1.8147846834805074E-2</v>
          </cell>
          <cell r="E1144">
            <v>1.8372601632173691E-2</v>
          </cell>
          <cell r="F1144">
            <v>2.8147846834805073E-2</v>
          </cell>
          <cell r="G1144">
            <v>2.8372601388344521E-2</v>
          </cell>
          <cell r="H1144">
            <v>0</v>
          </cell>
          <cell r="I1144">
            <v>0</v>
          </cell>
          <cell r="J1144">
            <v>0</v>
          </cell>
          <cell r="K1144">
            <v>0</v>
          </cell>
          <cell r="L1144">
            <v>95</v>
          </cell>
          <cell r="M1144">
            <v>2.9755154461403199E-2</v>
          </cell>
          <cell r="N1144">
            <v>4.2500000000005755E-2</v>
          </cell>
          <cell r="O1144">
            <v>3.9755154461403201E-2</v>
          </cell>
          <cell r="P1144">
            <v>5.2499236538820826E-2</v>
          </cell>
          <cell r="Q1144">
            <v>4.9755154461403203E-2</v>
          </cell>
          <cell r="R1144">
            <v>6.2498487682972392E-2</v>
          </cell>
          <cell r="S1144">
            <v>1.9755154461403197E-2</v>
          </cell>
          <cell r="T1144">
            <v>3.2500778497992489E-2</v>
          </cell>
          <cell r="U1144">
            <v>9.7551544614031989E-3</v>
          </cell>
          <cell r="V1144">
            <v>2.2501572481442578E-2</v>
          </cell>
        </row>
        <row r="1145">
          <cell r="A1145">
            <v>95.083333333333329</v>
          </cell>
          <cell r="B1145">
            <v>8.1480563313365284E-3</v>
          </cell>
          <cell r="C1145">
            <v>8.3726018808440994E-3</v>
          </cell>
          <cell r="D1145">
            <v>1.814805633133653E-2</v>
          </cell>
          <cell r="E1145">
            <v>1.8372601632643315E-2</v>
          </cell>
          <cell r="F1145">
            <v>2.8148056331336529E-2</v>
          </cell>
          <cell r="G1145">
            <v>2.8372601389271113E-2</v>
          </cell>
          <cell r="H1145">
            <v>0</v>
          </cell>
          <cell r="I1145">
            <v>0</v>
          </cell>
          <cell r="J1145">
            <v>0</v>
          </cell>
          <cell r="K1145">
            <v>0</v>
          </cell>
          <cell r="L1145">
            <v>95.083333333333329</v>
          </cell>
          <cell r="M1145">
            <v>2.9766317329395386E-2</v>
          </cell>
          <cell r="N1145">
            <v>4.2500000000009086E-2</v>
          </cell>
          <cell r="O1145">
            <v>3.9766317329395388E-2</v>
          </cell>
          <cell r="P1145">
            <v>5.249923789644928E-2</v>
          </cell>
          <cell r="Q1145">
            <v>4.976631732939539E-2</v>
          </cell>
          <cell r="R1145">
            <v>6.2498490372029813E-2</v>
          </cell>
          <cell r="S1145">
            <v>1.9766317329395384E-2</v>
          </cell>
          <cell r="T1145">
            <v>3.2500777113414925E-2</v>
          </cell>
          <cell r="U1145">
            <v>9.766317329395386E-3</v>
          </cell>
          <cell r="V1145">
            <v>2.250156968451078E-2</v>
          </cell>
        </row>
        <row r="1146">
          <cell r="A1146">
            <v>95.166666666666671</v>
          </cell>
          <cell r="B1146">
            <v>8.1482631811589101E-3</v>
          </cell>
          <cell r="C1146">
            <v>8.372601880842323E-3</v>
          </cell>
          <cell r="D1146">
            <v>1.8148263181158912E-2</v>
          </cell>
          <cell r="E1146">
            <v>1.8372601633101171E-2</v>
          </cell>
          <cell r="F1146">
            <v>2.8148263181158911E-2</v>
          </cell>
          <cell r="G1146">
            <v>2.8372601390178831E-2</v>
          </cell>
          <cell r="H1146">
            <v>0</v>
          </cell>
          <cell r="I1146">
            <v>0</v>
          </cell>
          <cell r="J1146">
            <v>0</v>
          </cell>
          <cell r="K1146">
            <v>0</v>
          </cell>
          <cell r="L1146">
            <v>95.166666666666671</v>
          </cell>
          <cell r="M1146">
            <v>2.9777449581253501E-2</v>
          </cell>
          <cell r="N1146">
            <v>4.249999999999976E-2</v>
          </cell>
          <cell r="O1146">
            <v>3.9777449581253503E-2</v>
          </cell>
          <cell r="P1146">
            <v>5.2499239249103047E-2</v>
          </cell>
          <cell r="Q1146">
            <v>4.9777449581253505E-2</v>
          </cell>
          <cell r="R1146">
            <v>6.2498493051262427E-2</v>
          </cell>
          <cell r="S1146">
            <v>1.9777449581253499E-2</v>
          </cell>
          <cell r="T1146">
            <v>3.2500775733880882E-2</v>
          </cell>
          <cell r="U1146">
            <v>9.7774495812535007E-3</v>
          </cell>
          <cell r="V1146">
            <v>2.2501566897783487E-2</v>
          </cell>
        </row>
        <row r="1147">
          <cell r="A1147">
            <v>95.25</v>
          </cell>
          <cell r="B1147">
            <v>8.1484673919003381E-3</v>
          </cell>
          <cell r="C1147">
            <v>8.3726018808452096E-3</v>
          </cell>
          <cell r="D1147">
            <v>1.814846739190034E-2</v>
          </cell>
          <cell r="E1147">
            <v>1.8372601633557029E-2</v>
          </cell>
          <cell r="F1147">
            <v>2.8148467391900339E-2</v>
          </cell>
          <cell r="G1147">
            <v>2.8372601391079888E-2</v>
          </cell>
          <cell r="H1147">
            <v>0</v>
          </cell>
          <cell r="I1147">
            <v>0</v>
          </cell>
          <cell r="J1147">
            <v>0</v>
          </cell>
          <cell r="K1147">
            <v>0</v>
          </cell>
          <cell r="L1147">
            <v>95.25</v>
          </cell>
          <cell r="M1147">
            <v>2.9788551302542876E-2</v>
          </cell>
          <cell r="N1147">
            <v>4.2500000000001981E-2</v>
          </cell>
          <cell r="O1147">
            <v>3.9788551302542878E-2</v>
          </cell>
          <cell r="P1147">
            <v>5.2499240596832308E-2</v>
          </cell>
          <cell r="Q1147">
            <v>4.978855130254288E-2</v>
          </cell>
          <cell r="R1147">
            <v>6.2498495720730185E-2</v>
          </cell>
          <cell r="S1147">
            <v>1.9788551302542874E-2</v>
          </cell>
          <cell r="T1147">
            <v>3.2500774359393247E-2</v>
          </cell>
          <cell r="U1147">
            <v>9.7885513025428757E-3</v>
          </cell>
          <cell r="V1147">
            <v>2.2501564121237605E-2</v>
          </cell>
        </row>
        <row r="1148">
          <cell r="A1148">
            <v>95.333333333333329</v>
          </cell>
          <cell r="B1148">
            <v>8.1486689711598448E-3</v>
          </cell>
          <cell r="C1148">
            <v>8.3726018808252256E-3</v>
          </cell>
          <cell r="D1148">
            <v>1.8148668971159847E-2</v>
          </cell>
          <cell r="E1148">
            <v>1.837260163398402E-2</v>
          </cell>
          <cell r="F1148">
            <v>2.8148668971159845E-2</v>
          </cell>
          <cell r="G1148">
            <v>2.8372601391944974E-2</v>
          </cell>
          <cell r="H1148">
            <v>0</v>
          </cell>
          <cell r="I1148">
            <v>0</v>
          </cell>
          <cell r="J1148">
            <v>0</v>
          </cell>
          <cell r="K1148">
            <v>0</v>
          </cell>
          <cell r="L1148">
            <v>95.333333333333329</v>
          </cell>
          <cell r="M1148">
            <v>2.9799622578530638E-2</v>
          </cell>
          <cell r="N1148">
            <v>4.2499999999995541E-2</v>
          </cell>
          <cell r="O1148">
            <v>3.979962257853064E-2</v>
          </cell>
          <cell r="P1148">
            <v>5.2499241939639729E-2</v>
          </cell>
          <cell r="Q1148">
            <v>4.9799622578530642E-2</v>
          </cell>
          <cell r="R1148">
            <v>6.2498498380454182E-2</v>
          </cell>
          <cell r="S1148">
            <v>1.9799622578530636E-2</v>
          </cell>
          <cell r="T1148">
            <v>3.2500772989911608E-2</v>
          </cell>
          <cell r="U1148">
            <v>9.7996225785306375E-3</v>
          </cell>
          <cell r="V1148">
            <v>2.2501561354812738E-2</v>
          </cell>
        </row>
        <row r="1149">
          <cell r="A1149">
            <v>95.416666666666671</v>
          </cell>
          <cell r="B1149">
            <v>8.1488679265100394E-3</v>
          </cell>
          <cell r="C1149">
            <v>8.372601880837216E-3</v>
          </cell>
          <cell r="D1149">
            <v>1.8148867926510041E-2</v>
          </cell>
          <cell r="E1149">
            <v>1.8372601634436769E-2</v>
          </cell>
          <cell r="F1149">
            <v>2.814886792651004E-2</v>
          </cell>
          <cell r="G1149">
            <v>2.8372601392830044E-2</v>
          </cell>
          <cell r="H1149">
            <v>0</v>
          </cell>
          <cell r="I1149">
            <v>0</v>
          </cell>
          <cell r="J1149">
            <v>0</v>
          </cell>
          <cell r="K1149">
            <v>0</v>
          </cell>
          <cell r="L1149">
            <v>95.416666666666671</v>
          </cell>
          <cell r="M1149">
            <v>2.9810663494179268E-2</v>
          </cell>
          <cell r="N1149">
            <v>4.2500000000006866E-2</v>
          </cell>
          <cell r="O1149">
            <v>3.981066349417927E-2</v>
          </cell>
          <cell r="P1149">
            <v>5.2499243277566832E-2</v>
          </cell>
          <cell r="Q1149">
            <v>4.9810663494179272E-2</v>
          </cell>
          <cell r="R1149">
            <v>6.2498501030500364E-2</v>
          </cell>
          <cell r="S1149">
            <v>1.9810663494179266E-2</v>
          </cell>
          <cell r="T1149">
            <v>3.2500771625438629E-2</v>
          </cell>
          <cell r="U1149">
            <v>9.8106634941792677E-3</v>
          </cell>
          <cell r="V1149">
            <v>2.2501558598490234E-2</v>
          </cell>
        </row>
        <row r="1150">
          <cell r="A1150">
            <v>95.5</v>
          </cell>
          <cell r="B1150">
            <v>8.1490642654951095E-3</v>
          </cell>
          <cell r="C1150">
            <v>8.3726018808290004E-3</v>
          </cell>
          <cell r="D1150">
            <v>1.8149064265495111E-2</v>
          </cell>
          <cell r="E1150">
            <v>1.8372601634863539E-2</v>
          </cell>
          <cell r="F1150">
            <v>2.814906426549511E-2</v>
          </cell>
          <cell r="G1150">
            <v>2.8372601393682695E-2</v>
          </cell>
          <cell r="H1150">
            <v>0</v>
          </cell>
          <cell r="I1150">
            <v>0</v>
          </cell>
          <cell r="J1150">
            <v>0</v>
          </cell>
          <cell r="K1150">
            <v>0</v>
          </cell>
          <cell r="L1150">
            <v>95.5</v>
          </cell>
          <cell r="M1150">
            <v>2.9821674134157927E-2</v>
          </cell>
          <cell r="N1150">
            <v>4.250000000000953E-2</v>
          </cell>
          <cell r="O1150">
            <v>3.9821674134157929E-2</v>
          </cell>
          <cell r="P1150">
            <v>5.2499244610612283E-2</v>
          </cell>
          <cell r="Q1150">
            <v>4.9821674134157931E-2</v>
          </cell>
          <cell r="R1150">
            <v>6.2498503670883609E-2</v>
          </cell>
          <cell r="S1150">
            <v>1.9821674134157925E-2</v>
          </cell>
          <cell r="T1150">
            <v>3.2500770265929013E-2</v>
          </cell>
          <cell r="U1150">
            <v>9.8216741341579268E-3</v>
          </cell>
          <cell r="V1150">
            <v>2.2501555852203259E-2</v>
          </cell>
        </row>
        <row r="1151">
          <cell r="A1151">
            <v>95.583333333333329</v>
          </cell>
          <cell r="B1151">
            <v>8.1492579956350397E-3</v>
          </cell>
          <cell r="C1151">
            <v>8.3726018808354397E-3</v>
          </cell>
          <cell r="D1151">
            <v>1.8149257995635042E-2</v>
          </cell>
          <cell r="E1151">
            <v>1.8372601635297858E-2</v>
          </cell>
          <cell r="F1151">
            <v>2.814925799563504E-2</v>
          </cell>
          <cell r="G1151">
            <v>2.8372601394537567E-2</v>
          </cell>
          <cell r="H1151">
            <v>0</v>
          </cell>
          <cell r="I1151">
            <v>0</v>
          </cell>
          <cell r="J1151">
            <v>0</v>
          </cell>
          <cell r="K1151">
            <v>0</v>
          </cell>
          <cell r="L1151">
            <v>95.583333333333329</v>
          </cell>
          <cell r="M1151">
            <v>2.9832654582835794E-2</v>
          </cell>
          <cell r="N1151">
            <v>4.2499999999992655E-2</v>
          </cell>
          <cell r="O1151">
            <v>3.9832654582835796E-2</v>
          </cell>
          <cell r="P1151">
            <v>5.2499245938782968E-2</v>
          </cell>
          <cell r="Q1151">
            <v>4.9832654582835798E-2</v>
          </cell>
          <cell r="R1151">
            <v>6.249850630163345E-2</v>
          </cell>
          <cell r="S1151">
            <v>1.9832654582835792E-2</v>
          </cell>
          <cell r="T1151">
            <v>3.250076891135234E-2</v>
          </cell>
          <cell r="U1151">
            <v>9.8326545828357932E-3</v>
          </cell>
          <cell r="V1151">
            <v>2.2501553115899631E-2</v>
          </cell>
        </row>
        <row r="1152">
          <cell r="A1152">
            <v>95.666666666666671</v>
          </cell>
          <cell r="B1152">
            <v>8.1494491244240574E-3</v>
          </cell>
          <cell r="C1152">
            <v>8.372601880827002E-3</v>
          </cell>
          <cell r="D1152">
            <v>1.8149449124424059E-2</v>
          </cell>
          <cell r="E1152">
            <v>1.8372601635712638E-2</v>
          </cell>
          <cell r="F1152">
            <v>2.8149449124424058E-2</v>
          </cell>
          <cell r="G1152">
            <v>2.8372601395366015E-2</v>
          </cell>
          <cell r="H1152">
            <v>0</v>
          </cell>
          <cell r="I1152">
            <v>0</v>
          </cell>
          <cell r="J1152">
            <v>0</v>
          </cell>
          <cell r="K1152">
            <v>0</v>
          </cell>
          <cell r="L1152">
            <v>95.666666666666671</v>
          </cell>
          <cell r="M1152">
            <v>2.9843604924283618E-2</v>
          </cell>
          <cell r="N1152">
            <v>4.2499999999989546E-2</v>
          </cell>
          <cell r="O1152">
            <v>3.984360492428362E-2</v>
          </cell>
          <cell r="P1152">
            <v>5.2499247262134174E-2</v>
          </cell>
          <cell r="Q1152">
            <v>4.9843604924283622E-2</v>
          </cell>
          <cell r="R1152">
            <v>6.2498508922821161E-2</v>
          </cell>
          <cell r="S1152">
            <v>1.9843604924283616E-2</v>
          </cell>
          <cell r="T1152">
            <v>3.2500767561719046E-2</v>
          </cell>
          <cell r="U1152">
            <v>9.8436049242836172E-3</v>
          </cell>
          <cell r="V1152">
            <v>2.250155038957069E-2</v>
          </cell>
        </row>
        <row r="1153">
          <cell r="A1153">
            <v>95.75</v>
          </cell>
          <cell r="B1153">
            <v>8.1496376593266362E-3</v>
          </cell>
          <cell r="C1153">
            <v>8.372601880837216E-3</v>
          </cell>
          <cell r="D1153">
            <v>1.8149637659326638E-2</v>
          </cell>
          <cell r="E1153">
            <v>1.8372601636138519E-2</v>
          </cell>
          <cell r="F1153">
            <v>2.8149637659326637E-2</v>
          </cell>
          <cell r="G1153">
            <v>2.8372601396200459E-2</v>
          </cell>
          <cell r="H1153">
            <v>0</v>
          </cell>
          <cell r="I1153">
            <v>0</v>
          </cell>
          <cell r="J1153">
            <v>0</v>
          </cell>
          <cell r="K1153">
            <v>0</v>
          </cell>
          <cell r="L1153">
            <v>95.75</v>
          </cell>
          <cell r="M1153">
            <v>2.9854525242283936E-2</v>
          </cell>
          <cell r="N1153">
            <v>4.2500000000006422E-2</v>
          </cell>
          <cell r="O1153">
            <v>3.9854525242283938E-2</v>
          </cell>
          <cell r="P1153">
            <v>5.2499248580689883E-2</v>
          </cell>
          <cell r="Q1153">
            <v>4.985452524228394E-2</v>
          </cell>
          <cell r="R1153">
            <v>6.2498511534494261E-2</v>
          </cell>
          <cell r="S1153">
            <v>1.9854525242283934E-2</v>
          </cell>
          <cell r="T1153">
            <v>3.2500766217016031E-2</v>
          </cell>
          <cell r="U1153">
            <v>9.8545252422839354E-3</v>
          </cell>
          <cell r="V1153">
            <v>2.2501547673180911E-2</v>
          </cell>
        </row>
        <row r="1154">
          <cell r="A1154">
            <v>95.833333333333329</v>
          </cell>
          <cell r="B1154">
            <v>8.1498236077832686E-3</v>
          </cell>
          <cell r="C1154">
            <v>8.3726018808378821E-3</v>
          </cell>
          <cell r="D1154">
            <v>1.8149823607783271E-2</v>
          </cell>
          <cell r="E1154">
            <v>1.8372601636549746E-2</v>
          </cell>
          <cell r="F1154">
            <v>2.8149823607783269E-2</v>
          </cell>
          <cell r="G1154">
            <v>2.8372601397013364E-2</v>
          </cell>
          <cell r="H1154">
            <v>0</v>
          </cell>
          <cell r="I1154">
            <v>0</v>
          </cell>
          <cell r="J1154">
            <v>0</v>
          </cell>
          <cell r="K1154">
            <v>0</v>
          </cell>
          <cell r="L1154">
            <v>95.833333333333329</v>
          </cell>
          <cell r="M1154">
            <v>2.986541562031908E-2</v>
          </cell>
          <cell r="N1154">
            <v>4.2499999999993321E-2</v>
          </cell>
          <cell r="O1154">
            <v>3.9865415620319082E-2</v>
          </cell>
          <cell r="P1154">
            <v>5.2499249894422784E-2</v>
          </cell>
          <cell r="Q1154">
            <v>4.9865415620319084E-2</v>
          </cell>
          <cell r="R1154">
            <v>6.249851413664298E-2</v>
          </cell>
          <cell r="S1154">
            <v>1.9865415620319078E-2</v>
          </cell>
          <cell r="T1154">
            <v>3.2500764877173349E-2</v>
          </cell>
          <cell r="U1154">
            <v>9.8654156203190797E-3</v>
          </cell>
          <cell r="V1154">
            <v>2.2501544966640141E-2</v>
          </cell>
        </row>
        <row r="1155">
          <cell r="A1155">
            <v>95.916666666666671</v>
          </cell>
          <cell r="B1155">
            <v>8.1500069772066919E-3</v>
          </cell>
          <cell r="C1155">
            <v>8.3726018808227831E-3</v>
          </cell>
          <cell r="D1155">
            <v>1.8150006977206694E-2</v>
          </cell>
          <cell r="E1155">
            <v>1.8372601636938768E-2</v>
          </cell>
          <cell r="F1155">
            <v>2.8150006977206692E-2</v>
          </cell>
          <cell r="G1155">
            <v>2.837260139779918E-2</v>
          </cell>
          <cell r="H1155">
            <v>0</v>
          </cell>
          <cell r="I1155">
            <v>0</v>
          </cell>
          <cell r="J1155">
            <v>0</v>
          </cell>
          <cell r="K1155">
            <v>0</v>
          </cell>
          <cell r="L1155">
            <v>95.916666666666671</v>
          </cell>
          <cell r="M1155">
            <v>2.9876276141585167E-2</v>
          </cell>
          <cell r="N1155">
            <v>4.2499999999994209E-2</v>
          </cell>
          <cell r="O1155">
            <v>3.9876276141585169E-2</v>
          </cell>
          <cell r="P1155">
            <v>5.2499251203394381E-2</v>
          </cell>
          <cell r="Q1155">
            <v>4.9876276141585171E-2</v>
          </cell>
          <cell r="R1155">
            <v>6.249851672934903E-2</v>
          </cell>
          <cell r="S1155">
            <v>1.9876276141585165E-2</v>
          </cell>
          <cell r="T1155">
            <v>3.2500763542214983E-2</v>
          </cell>
          <cell r="U1155">
            <v>9.876276141585167E-3</v>
          </cell>
          <cell r="V1155">
            <v>2.2501542269951491E-2</v>
          </cell>
        </row>
        <row r="1156">
          <cell r="A1156">
            <v>96</v>
          </cell>
          <cell r="B1156">
            <v>8.1501877749861062E-3</v>
          </cell>
          <cell r="C1156">
            <v>8.372601880832331E-3</v>
          </cell>
          <cell r="D1156">
            <v>1.8150187774986108E-2</v>
          </cell>
          <cell r="E1156">
            <v>1.8372601637342001E-2</v>
          </cell>
          <cell r="F1156">
            <v>2.8150187774986107E-2</v>
          </cell>
          <cell r="G1156">
            <v>2.8372601398595654E-2</v>
          </cell>
          <cell r="H1156">
            <v>0</v>
          </cell>
          <cell r="I1156">
            <v>0</v>
          </cell>
          <cell r="J1156">
            <v>0</v>
          </cell>
          <cell r="K1156">
            <v>0</v>
          </cell>
          <cell r="L1156">
            <v>96</v>
          </cell>
          <cell r="M1156">
            <v>2.9887106888982107E-2</v>
          </cell>
          <cell r="N1156">
            <v>4.249999999999754E-2</v>
          </cell>
          <cell r="O1156">
            <v>3.9887106888982109E-2</v>
          </cell>
          <cell r="P1156">
            <v>5.2499252507608007E-2</v>
          </cell>
          <cell r="Q1156">
            <v>4.9887106888982111E-2</v>
          </cell>
          <cell r="R1156">
            <v>6.2498519312627066E-2</v>
          </cell>
          <cell r="S1156">
            <v>1.9887106888982105E-2</v>
          </cell>
          <cell r="T1156">
            <v>3.2500762212104073E-2</v>
          </cell>
          <cell r="U1156">
            <v>9.8871068889821064E-3</v>
          </cell>
          <cell r="V1156">
            <v>2.2501539583055896E-2</v>
          </cell>
        </row>
        <row r="1157">
          <cell r="A1157">
            <v>96.083333333333329</v>
          </cell>
          <cell r="B1157">
            <v>8.150393061329364E-3</v>
          </cell>
          <cell r="C1157">
            <v>8.3726018808305547E-3</v>
          </cell>
          <cell r="D1157">
            <v>1.8150393061329366E-2</v>
          </cell>
          <cell r="E1157">
            <v>1.8372601637796526E-2</v>
          </cell>
          <cell r="F1157">
            <v>2.8150393061329364E-2</v>
          </cell>
          <cell r="G1157">
            <v>2.8372601399490494E-2</v>
          </cell>
          <cell r="H1157">
            <v>0</v>
          </cell>
          <cell r="I1157">
            <v>0</v>
          </cell>
          <cell r="J1157">
            <v>0</v>
          </cell>
          <cell r="K1157">
            <v>0</v>
          </cell>
          <cell r="L1157">
            <v>96.083333333333329</v>
          </cell>
          <cell r="M1157">
            <v>2.9898040541595838E-2</v>
          </cell>
          <cell r="N1157">
            <v>4.2499999999991545E-2</v>
          </cell>
          <cell r="O1157">
            <v>3.989804054159584E-2</v>
          </cell>
          <cell r="P1157">
            <v>5.2499253822952063E-2</v>
          </cell>
          <cell r="Q1157">
            <v>4.9898040541595842E-2</v>
          </cell>
          <cell r="R1157">
            <v>6.2498521917961236E-2</v>
          </cell>
          <cell r="S1157">
            <v>1.9898040541595836E-2</v>
          </cell>
          <cell r="T1157">
            <v>3.2500760870645573E-2</v>
          </cell>
          <cell r="U1157">
            <v>9.8980405415958379E-3</v>
          </cell>
          <cell r="V1157">
            <v>2.2501536873244188E-2</v>
          </cell>
        </row>
        <row r="1158">
          <cell r="A1158">
            <v>96.166666666666671</v>
          </cell>
          <cell r="B1158">
            <v>8.1505957357759229E-3</v>
          </cell>
          <cell r="C1158">
            <v>8.3726018808361058E-3</v>
          </cell>
          <cell r="D1158">
            <v>1.8150595735775925E-2</v>
          </cell>
          <cell r="E1158">
            <v>1.8372601638247499E-2</v>
          </cell>
          <cell r="F1158">
            <v>2.8150595735775923E-2</v>
          </cell>
          <cell r="G1158">
            <v>2.8372601400378228E-2</v>
          </cell>
          <cell r="H1158">
            <v>0</v>
          </cell>
          <cell r="I1158">
            <v>0</v>
          </cell>
          <cell r="J1158">
            <v>0</v>
          </cell>
          <cell r="K1158">
            <v>0</v>
          </cell>
          <cell r="L1158">
            <v>96.166666666666671</v>
          </cell>
          <cell r="M1158">
            <v>2.9908944288618677E-2</v>
          </cell>
          <cell r="N1158">
            <v>4.2499999999997762E-2</v>
          </cell>
          <cell r="O1158">
            <v>3.9908944288618679E-2</v>
          </cell>
          <cell r="P1158">
            <v>5.2499255133521494E-2</v>
          </cell>
          <cell r="Q1158">
            <v>4.9908944288618681E-2</v>
          </cell>
          <cell r="R1158">
            <v>6.2498524513826759E-2</v>
          </cell>
          <cell r="S1158">
            <v>1.9908944288618675E-2</v>
          </cell>
          <cell r="T1158">
            <v>3.2500759534070056E-2</v>
          </cell>
          <cell r="U1158">
            <v>9.908944288618677E-3</v>
          </cell>
          <cell r="V1158">
            <v>2.2501534173284377E-2</v>
          </cell>
        </row>
        <row r="1159">
          <cell r="A1159">
            <v>96.25</v>
          </cell>
          <cell r="B1159">
            <v>8.1507958057840391E-3</v>
          </cell>
          <cell r="C1159">
            <v>8.3726018808281122E-3</v>
          </cell>
          <cell r="D1159">
            <v>1.8150795805784041E-2</v>
          </cell>
          <cell r="E1159">
            <v>1.8372601638678709E-2</v>
          </cell>
          <cell r="F1159">
            <v>2.8150795805784039E-2</v>
          </cell>
          <cell r="G1159">
            <v>2.8372601401239983E-2</v>
          </cell>
          <cell r="H1159">
            <v>0</v>
          </cell>
          <cell r="I1159">
            <v>0</v>
          </cell>
          <cell r="J1159">
            <v>0</v>
          </cell>
          <cell r="K1159">
            <v>0</v>
          </cell>
          <cell r="L1159">
            <v>96.25</v>
          </cell>
          <cell r="M1159">
            <v>2.9919818212902127E-2</v>
          </cell>
          <cell r="N1159">
            <v>4.2500000000003091E-2</v>
          </cell>
          <cell r="O1159">
            <v>3.9919818212902129E-2</v>
          </cell>
          <cell r="P1159">
            <v>5.2499256439330511E-2</v>
          </cell>
          <cell r="Q1159">
            <v>4.9919818212902131E-2</v>
          </cell>
          <cell r="R1159">
            <v>6.2498527100266044E-2</v>
          </cell>
          <cell r="S1159">
            <v>1.9919818212902125E-2</v>
          </cell>
          <cell r="T1159">
            <v>3.2500758202347768E-2</v>
          </cell>
          <cell r="U1159">
            <v>9.9198182129021269E-3</v>
          </cell>
          <cell r="V1159">
            <v>2.2501531483131831E-2</v>
          </cell>
        </row>
        <row r="1160">
          <cell r="A1160">
            <v>96.333333333333329</v>
          </cell>
          <cell r="B1160">
            <v>8.1509932787842132E-3</v>
          </cell>
          <cell r="C1160">
            <v>8.372601880827002E-3</v>
          </cell>
          <cell r="D1160">
            <v>1.8150993278784215E-2</v>
          </cell>
          <cell r="E1160">
            <v>1.8372601639110586E-2</v>
          </cell>
          <cell r="F1160">
            <v>2.8150993278784214E-2</v>
          </cell>
          <cell r="G1160">
            <v>2.8372601402097075E-2</v>
          </cell>
          <cell r="H1160">
            <v>0</v>
          </cell>
          <cell r="I1160">
            <v>0</v>
          </cell>
          <cell r="J1160">
            <v>0</v>
          </cell>
          <cell r="K1160">
            <v>0</v>
          </cell>
          <cell r="L1160">
            <v>96.333333333333329</v>
          </cell>
          <cell r="M1160">
            <v>2.993066239701192E-2</v>
          </cell>
          <cell r="N1160">
            <v>4.250000000000842E-2</v>
          </cell>
          <cell r="O1160">
            <v>3.9930662397011922E-2</v>
          </cell>
          <cell r="P1160">
            <v>5.2499257740398653E-2</v>
          </cell>
          <cell r="Q1160">
            <v>4.9930662397011924E-2</v>
          </cell>
          <cell r="R1160">
            <v>6.2498529677317061E-2</v>
          </cell>
          <cell r="S1160">
            <v>1.9930662397011918E-2</v>
          </cell>
          <cell r="T1160">
            <v>3.2500756875459835E-2</v>
          </cell>
          <cell r="U1160">
            <v>9.9306623970119197E-3</v>
          </cell>
          <cell r="V1160">
            <v>2.2501528802745474E-2</v>
          </cell>
        </row>
        <row r="1161">
          <cell r="A1161">
            <v>96.416666666666671</v>
          </cell>
          <cell r="B1161">
            <v>8.1511881621811888E-3</v>
          </cell>
          <cell r="C1161">
            <v>8.3726018808363278E-3</v>
          </cell>
          <cell r="D1161">
            <v>1.8151188162181191E-2</v>
          </cell>
          <cell r="E1161">
            <v>1.8372601639547126E-2</v>
          </cell>
          <cell r="F1161">
            <v>2.8151188162181189E-2</v>
          </cell>
          <cell r="G1161">
            <v>2.8372601402952613E-2</v>
          </cell>
          <cell r="H1161">
            <v>0</v>
          </cell>
          <cell r="I1161">
            <v>0</v>
          </cell>
          <cell r="J1161">
            <v>0</v>
          </cell>
          <cell r="K1161">
            <v>0</v>
          </cell>
          <cell r="L1161">
            <v>96.416666666666671</v>
          </cell>
          <cell r="M1161">
            <v>2.9941476923221355E-2</v>
          </cell>
          <cell r="N1161">
            <v>4.2499999999994209E-2</v>
          </cell>
          <cell r="O1161">
            <v>3.9941476923221357E-2</v>
          </cell>
          <cell r="P1161">
            <v>5.2499259036727475E-2</v>
          </cell>
          <cell r="Q1161">
            <v>4.9941476923221359E-2</v>
          </cell>
          <cell r="R1161">
            <v>6.2498532244999572E-2</v>
          </cell>
          <cell r="S1161">
            <v>1.9941476923221353E-2</v>
          </cell>
          <cell r="T1161">
            <v>3.2500755553367844E-2</v>
          </cell>
          <cell r="U1161">
            <v>9.9414769232213547E-3</v>
          </cell>
          <cell r="V1161">
            <v>2.2501526132067129E-2</v>
          </cell>
        </row>
        <row r="1162">
          <cell r="A1162">
            <v>96.5</v>
          </cell>
          <cell r="B1162">
            <v>8.1513804633519538E-3</v>
          </cell>
          <cell r="C1162">
            <v>8.3726018808383262E-3</v>
          </cell>
          <cell r="D1162">
            <v>1.8151380463351956E-2</v>
          </cell>
          <cell r="E1162">
            <v>1.8372601639970565E-2</v>
          </cell>
          <cell r="F1162">
            <v>2.8151380463351954E-2</v>
          </cell>
          <cell r="G1162">
            <v>2.8372601403789055E-2</v>
          </cell>
          <cell r="H1162">
            <v>0</v>
          </cell>
          <cell r="I1162">
            <v>0</v>
          </cell>
          <cell r="J1162">
            <v>0</v>
          </cell>
          <cell r="K1162">
            <v>0</v>
          </cell>
          <cell r="L1162">
            <v>96.5</v>
          </cell>
          <cell r="M1162">
            <v>2.9952261873523289E-2</v>
          </cell>
          <cell r="N1162">
            <v>4.2500000000007532E-2</v>
          </cell>
          <cell r="O1162">
            <v>3.9952261873523291E-2</v>
          </cell>
          <cell r="P1162">
            <v>5.2499260328382924E-2</v>
          </cell>
          <cell r="Q1162">
            <v>4.9952261873523293E-2</v>
          </cell>
          <cell r="R1162">
            <v>6.2498534803397732E-2</v>
          </cell>
          <cell r="S1162">
            <v>1.9952261873523287E-2</v>
          </cell>
          <cell r="T1162">
            <v>3.2500754236097995E-2</v>
          </cell>
          <cell r="U1162">
            <v>9.9522618735232889E-3</v>
          </cell>
          <cell r="V1162">
            <v>2.2501523471101681E-2</v>
          </cell>
        </row>
        <row r="1163">
          <cell r="A1163">
            <v>96.583333333333329</v>
          </cell>
          <cell r="B1163">
            <v>8.1515701896504034E-3</v>
          </cell>
          <cell r="C1163">
            <v>8.3726018808432112E-3</v>
          </cell>
          <cell r="D1163">
            <v>1.8151570189650405E-2</v>
          </cell>
          <cell r="E1163">
            <v>1.8372601640390895E-2</v>
          </cell>
          <cell r="F1163">
            <v>2.8151570189650404E-2</v>
          </cell>
          <cell r="G1163">
            <v>2.8372601404616393E-2</v>
          </cell>
          <cell r="H1163">
            <v>0</v>
          </cell>
          <cell r="I1163">
            <v>0</v>
          </cell>
          <cell r="J1163">
            <v>0</v>
          </cell>
          <cell r="K1163">
            <v>0</v>
          </cell>
          <cell r="L1163">
            <v>96.583333333333329</v>
          </cell>
          <cell r="M1163">
            <v>2.9963017329621922E-2</v>
          </cell>
          <cell r="N1163">
            <v>4.2500000000002647E-2</v>
          </cell>
          <cell r="O1163">
            <v>3.9963017329621923E-2</v>
          </cell>
          <cell r="P1163">
            <v>5.2499261615339687E-2</v>
          </cell>
          <cell r="Q1163">
            <v>4.9963017329621925E-2</v>
          </cell>
          <cell r="R1163">
            <v>6.2498537352505545E-2</v>
          </cell>
          <cell r="S1163">
            <v>1.996301732962192E-2</v>
          </cell>
          <cell r="T1163">
            <v>3.2500752923585008E-2</v>
          </cell>
          <cell r="U1163">
            <v>9.9630173296219211E-3</v>
          </cell>
          <cell r="V1163">
            <v>2.2501520819765863E-2</v>
          </cell>
        </row>
        <row r="1164">
          <cell r="A1164">
            <v>96.666666666666671</v>
          </cell>
          <cell r="B1164">
            <v>8.1517573484053418E-3</v>
          </cell>
          <cell r="C1164">
            <v>8.3726018808449876E-3</v>
          </cell>
          <cell r="D1164">
            <v>1.8151757348405344E-2</v>
          </cell>
          <cell r="E1164">
            <v>1.8372601640801678E-2</v>
          </cell>
          <cell r="F1164">
            <v>2.8151757348405342E-2</v>
          </cell>
          <cell r="G1164">
            <v>2.8372601405428188E-2</v>
          </cell>
          <cell r="H1164">
            <v>0</v>
          </cell>
          <cell r="I1164">
            <v>0</v>
          </cell>
          <cell r="J1164">
            <v>0</v>
          </cell>
          <cell r="K1164">
            <v>0</v>
          </cell>
          <cell r="L1164">
            <v>96.666666666666671</v>
          </cell>
          <cell r="M1164">
            <v>2.9973743372935902E-2</v>
          </cell>
          <cell r="N1164">
            <v>4.2500000000005533E-2</v>
          </cell>
          <cell r="O1164">
            <v>3.9973743372935903E-2</v>
          </cell>
          <cell r="P1164">
            <v>5.2499262897639953E-2</v>
          </cell>
          <cell r="Q1164">
            <v>4.9973743372935905E-2</v>
          </cell>
          <cell r="R1164">
            <v>6.2498539892386962E-2</v>
          </cell>
          <cell r="S1164">
            <v>1.99737433729359E-2</v>
          </cell>
          <cell r="T1164">
            <v>3.2500751615834877E-2</v>
          </cell>
          <cell r="U1164">
            <v>9.9737433729359011E-3</v>
          </cell>
          <cell r="V1164">
            <v>2.2501518178043689E-2</v>
          </cell>
        </row>
        <row r="1165">
          <cell r="A1165">
            <v>96.75</v>
          </cell>
          <cell r="B1165">
            <v>8.1519419469167076E-3</v>
          </cell>
          <cell r="C1165">
            <v>8.3726018808374381E-3</v>
          </cell>
          <cell r="D1165">
            <v>1.815194194691671E-2</v>
          </cell>
          <cell r="E1165">
            <v>1.8372601641197805E-2</v>
          </cell>
          <cell r="F1165">
            <v>2.8151941946916708E-2</v>
          </cell>
          <cell r="G1165">
            <v>2.8372601406220221E-2</v>
          </cell>
          <cell r="H1165">
            <v>0</v>
          </cell>
          <cell r="I1165">
            <v>0</v>
          </cell>
          <cell r="J1165">
            <v>0</v>
          </cell>
          <cell r="K1165">
            <v>0</v>
          </cell>
          <cell r="L1165">
            <v>96.75</v>
          </cell>
          <cell r="M1165">
            <v>2.9984440084607211E-2</v>
          </cell>
          <cell r="N1165">
            <v>4.2499999999992877E-2</v>
          </cell>
          <cell r="O1165">
            <v>3.9984440084607213E-2</v>
          </cell>
          <cell r="P1165">
            <v>5.2499264175283944E-2</v>
          </cell>
          <cell r="Q1165">
            <v>4.9984440084607215E-2</v>
          </cell>
          <cell r="R1165">
            <v>6.249854242305708E-2</v>
          </cell>
          <cell r="S1165">
            <v>1.9984440084607209E-2</v>
          </cell>
          <cell r="T1165">
            <v>3.2500750312806748E-2</v>
          </cell>
          <cell r="U1165">
            <v>9.9844400846072108E-3</v>
          </cell>
          <cell r="V1165">
            <v>2.2501515545873874E-2</v>
          </cell>
        </row>
        <row r="1166">
          <cell r="A1166">
            <v>96.833333333333329</v>
          </cell>
          <cell r="B1166">
            <v>8.1521239924615685E-3</v>
          </cell>
          <cell r="C1166">
            <v>8.3726018808438774E-3</v>
          </cell>
          <cell r="D1166">
            <v>1.815212399246157E-2</v>
          </cell>
          <cell r="E1166">
            <v>1.8372601641601705E-2</v>
          </cell>
          <cell r="F1166">
            <v>2.8152123992461569E-2</v>
          </cell>
          <cell r="G1166">
            <v>2.8372601407013809E-2</v>
          </cell>
          <cell r="H1166">
            <v>0</v>
          </cell>
          <cell r="I1166">
            <v>0</v>
          </cell>
          <cell r="J1166">
            <v>0</v>
          </cell>
          <cell r="K1166">
            <v>0</v>
          </cell>
          <cell r="L1166">
            <v>96.833333333333329</v>
          </cell>
          <cell r="M1166">
            <v>2.9995107545490285E-2</v>
          </cell>
          <cell r="N1166">
            <v>4.249999999999976E-2</v>
          </cell>
          <cell r="O1166">
            <v>3.9995107545490287E-2</v>
          </cell>
          <cell r="P1166">
            <v>5.2499265448320509E-2</v>
          </cell>
          <cell r="Q1166">
            <v>4.9995107545490289E-2</v>
          </cell>
          <cell r="R1166">
            <v>6.2498544944586287E-2</v>
          </cell>
          <cell r="S1166">
            <v>1.9995107545490283E-2</v>
          </cell>
          <cell r="T1166">
            <v>3.2500749014513275E-2</v>
          </cell>
          <cell r="U1166">
            <v>9.9951075454902845E-3</v>
          </cell>
          <cell r="V1166">
            <v>2.250151292325131E-2</v>
          </cell>
        </row>
        <row r="1167">
          <cell r="A1167">
            <v>96.916666666666671</v>
          </cell>
          <cell r="B1167">
            <v>8.1523034922896809E-3</v>
          </cell>
          <cell r="C1167">
            <v>8.3726018808487623E-3</v>
          </cell>
          <cell r="D1167">
            <v>1.8152303492289683E-2</v>
          </cell>
          <cell r="E1167">
            <v>1.8372601641998498E-2</v>
          </cell>
          <cell r="F1167">
            <v>2.8152303492289681E-2</v>
          </cell>
          <cell r="G1167">
            <v>2.8372601407793852E-2</v>
          </cell>
          <cell r="H1167">
            <v>0</v>
          </cell>
          <cell r="I1167">
            <v>0</v>
          </cell>
          <cell r="J1167">
            <v>0</v>
          </cell>
          <cell r="K1167">
            <v>0</v>
          </cell>
          <cell r="L1167">
            <v>96.916666666666671</v>
          </cell>
          <cell r="M1167">
            <v>3.0005745836164666E-2</v>
          </cell>
          <cell r="N1167">
            <v>4.2500000000003091E-2</v>
          </cell>
          <cell r="O1167">
            <v>4.0005745836164668E-2</v>
          </cell>
          <cell r="P1167">
            <v>5.2499266716751203E-2</v>
          </cell>
          <cell r="Q1167">
            <v>5.000574583616467E-2</v>
          </cell>
          <cell r="R1167">
            <v>6.2498547456992126E-2</v>
          </cell>
          <cell r="S1167">
            <v>2.0005745836164664E-2</v>
          </cell>
          <cell r="T1167">
            <v>3.2500747720913603E-2</v>
          </cell>
          <cell r="U1167">
            <v>1.0005745836164665E-2</v>
          </cell>
          <cell r="V1167">
            <v>2.2501510310114492E-2</v>
          </cell>
        </row>
        <row r="1168">
          <cell r="A1168">
            <v>97</v>
          </cell>
          <cell r="B1168">
            <v>8.1524804536281525E-3</v>
          </cell>
          <cell r="C1168">
            <v>8.3726018808458758E-3</v>
          </cell>
          <cell r="D1168">
            <v>1.8152480453628154E-2</v>
          </cell>
          <cell r="E1168">
            <v>1.8372601642382635E-2</v>
          </cell>
          <cell r="F1168">
            <v>2.8152480453628153E-2</v>
          </cell>
          <cell r="G1168">
            <v>2.8372601408552356E-2</v>
          </cell>
          <cell r="H1168">
            <v>0</v>
          </cell>
          <cell r="I1168">
            <v>0</v>
          </cell>
          <cell r="J1168">
            <v>0</v>
          </cell>
          <cell r="K1168">
            <v>0</v>
          </cell>
          <cell r="L1168">
            <v>97</v>
          </cell>
          <cell r="M1168">
            <v>3.0016355036925901E-2</v>
          </cell>
          <cell r="N1168">
            <v>4.2500000000004423E-2</v>
          </cell>
          <cell r="O1168">
            <v>4.0016355036925903E-2</v>
          </cell>
          <cell r="P1168">
            <v>5.249926798059712E-2</v>
          </cell>
          <cell r="Q1168">
            <v>5.0016355036925905E-2</v>
          </cell>
          <cell r="R1168">
            <v>6.2498549960315675E-2</v>
          </cell>
          <cell r="S1168">
            <v>2.0016355036925899E-2</v>
          </cell>
          <cell r="T1168">
            <v>3.2500746431992189E-2</v>
          </cell>
          <cell r="U1168">
            <v>1.0016355036925901E-2</v>
          </cell>
          <cell r="V1168">
            <v>2.2501507706430113E-2</v>
          </cell>
        </row>
        <row r="1169">
          <cell r="A1169">
            <v>97.083333333333329</v>
          </cell>
          <cell r="B1169">
            <v>8.1526816579287065E-3</v>
          </cell>
          <cell r="C1169">
            <v>8.3726018808480962E-3</v>
          </cell>
          <cell r="D1169">
            <v>1.8152681657928708E-2</v>
          </cell>
          <cell r="E1169">
            <v>1.8372601642820729E-2</v>
          </cell>
          <cell r="F1169">
            <v>2.8152681657928707E-2</v>
          </cell>
          <cell r="G1169">
            <v>2.8372601409424769E-2</v>
          </cell>
          <cell r="H1169">
            <v>0</v>
          </cell>
          <cell r="I1169">
            <v>0</v>
          </cell>
          <cell r="J1169">
            <v>0</v>
          </cell>
          <cell r="K1169">
            <v>0</v>
          </cell>
          <cell r="L1169">
            <v>97.083333333333329</v>
          </cell>
          <cell r="M1169">
            <v>3.0027066474907382E-2</v>
          </cell>
          <cell r="N1169">
            <v>4.2500000000004867E-2</v>
          </cell>
          <cell r="O1169">
            <v>4.0027066474907384E-2</v>
          </cell>
          <cell r="P1169">
            <v>5.2499269255396497E-2</v>
          </cell>
          <cell r="Q1169">
            <v>5.0027066474907386E-2</v>
          </cell>
          <cell r="R1169">
            <v>6.2498552485350301E-2</v>
          </cell>
          <cell r="S1169">
            <v>2.002706647490738E-2</v>
          </cell>
          <cell r="T1169">
            <v>3.2500745131882391E-2</v>
          </cell>
          <cell r="U1169">
            <v>1.0027066474907382E-2</v>
          </cell>
          <cell r="V1169">
            <v>2.2501505080146256E-2</v>
          </cell>
        </row>
        <row r="1170">
          <cell r="A1170">
            <v>97.166666666666671</v>
          </cell>
          <cell r="B1170">
            <v>8.1528802842085746E-3</v>
          </cell>
          <cell r="C1170">
            <v>8.3726018808434333E-3</v>
          </cell>
          <cell r="D1170">
            <v>1.8152880284208577E-2</v>
          </cell>
          <cell r="E1170">
            <v>1.8372601643248387E-2</v>
          </cell>
          <cell r="F1170">
            <v>2.8152880284208575E-2</v>
          </cell>
          <cell r="G1170">
            <v>2.8372601410276088E-2</v>
          </cell>
          <cell r="H1170">
            <v>0</v>
          </cell>
          <cell r="I1170">
            <v>0</v>
          </cell>
          <cell r="J1170">
            <v>0</v>
          </cell>
          <cell r="K1170">
            <v>0</v>
          </cell>
          <cell r="L1170">
            <v>97.166666666666671</v>
          </cell>
          <cell r="M1170">
            <v>3.0037748691383204E-2</v>
          </cell>
          <cell r="N1170">
            <v>4.2499999999994209E-2</v>
          </cell>
          <cell r="O1170">
            <v>4.0037748691383206E-2</v>
          </cell>
          <cell r="P1170">
            <v>5.2499270525579567E-2</v>
          </cell>
          <cell r="Q1170">
            <v>5.0037748691383208E-2</v>
          </cell>
          <cell r="R1170">
            <v>6.2498555001246903E-2</v>
          </cell>
          <cell r="S1170">
            <v>2.0037748691383202E-2</v>
          </cell>
          <cell r="T1170">
            <v>3.2500743836466173E-2</v>
          </cell>
          <cell r="U1170">
            <v>1.0037748691383203E-2</v>
          </cell>
          <cell r="V1170">
            <v>2.2501502463356804E-2</v>
          </cell>
        </row>
        <row r="1171">
          <cell r="A1171">
            <v>97.25</v>
          </cell>
          <cell r="B1171">
            <v>8.1530763397623662E-3</v>
          </cell>
          <cell r="C1171">
            <v>8.3726018808396585E-3</v>
          </cell>
          <cell r="D1171">
            <v>1.8153076339762368E-2</v>
          </cell>
          <cell r="E1171">
            <v>1.8372601643670716E-2</v>
          </cell>
          <cell r="F1171">
            <v>2.8153076339762367E-2</v>
          </cell>
          <cell r="G1171">
            <v>2.8372601411115861E-2</v>
          </cell>
          <cell r="H1171">
            <v>0</v>
          </cell>
          <cell r="I1171">
            <v>0</v>
          </cell>
          <cell r="J1171">
            <v>0</v>
          </cell>
          <cell r="K1171">
            <v>0</v>
          </cell>
          <cell r="L1171">
            <v>97.25</v>
          </cell>
          <cell r="M1171">
            <v>3.0048401766614274E-2</v>
          </cell>
          <cell r="N1171">
            <v>4.2499999999997096E-2</v>
          </cell>
          <cell r="O1171">
            <v>4.0048401766614276E-2</v>
          </cell>
          <cell r="P1171">
            <v>5.2499271791184743E-2</v>
          </cell>
          <cell r="Q1171">
            <v>5.0048401766614278E-2</v>
          </cell>
          <cell r="R1171">
            <v>6.2498557508061214E-2</v>
          </cell>
          <cell r="S1171">
            <v>2.0048401766614272E-2</v>
          </cell>
          <cell r="T1171">
            <v>3.2500742545747752E-2</v>
          </cell>
          <cell r="U1171">
            <v>1.0048401766614274E-2</v>
          </cell>
          <cell r="V1171">
            <v>2.2501499856042662E-2</v>
          </cell>
        </row>
        <row r="1172">
          <cell r="A1172">
            <v>97.333333333333329</v>
          </cell>
          <cell r="B1172">
            <v>8.1532698318578234E-3</v>
          </cell>
          <cell r="C1172">
            <v>8.3726018808507607E-3</v>
          </cell>
          <cell r="D1172">
            <v>1.8153269831857825E-2</v>
          </cell>
          <cell r="E1172">
            <v>1.8372601644101927E-2</v>
          </cell>
          <cell r="F1172">
            <v>2.8153269831857824E-2</v>
          </cell>
          <cell r="G1172">
            <v>2.837260141195852E-2</v>
          </cell>
          <cell r="H1172">
            <v>0</v>
          </cell>
          <cell r="I1172">
            <v>0</v>
          </cell>
          <cell r="J1172">
            <v>0</v>
          </cell>
          <cell r="K1172">
            <v>0</v>
          </cell>
          <cell r="L1172">
            <v>97.333333333333329</v>
          </cell>
          <cell r="M1172">
            <v>3.0059025780587056E-2</v>
          </cell>
          <cell r="N1172">
            <v>4.2499999999998428E-2</v>
          </cell>
          <cell r="O1172">
            <v>4.0059025780587058E-2</v>
          </cell>
          <cell r="P1172">
            <v>5.2499273052215356E-2</v>
          </cell>
          <cell r="Q1172">
            <v>5.005902578058706E-2</v>
          </cell>
          <cell r="R1172">
            <v>6.2498560005817438E-2</v>
          </cell>
          <cell r="S1172">
            <v>2.0059025780587054E-2</v>
          </cell>
          <cell r="T1172">
            <v>3.2500741259692045E-2</v>
          </cell>
          <cell r="U1172">
            <v>1.0059025780587056E-2</v>
          </cell>
          <cell r="V1172">
            <v>2.2501497258149428E-2</v>
          </cell>
        </row>
        <row r="1173">
          <cell r="A1173">
            <v>97.416666666666671</v>
          </cell>
          <cell r="B1173">
            <v>8.1534607677373749E-3</v>
          </cell>
          <cell r="C1173">
            <v>8.3726018808529812E-3</v>
          </cell>
          <cell r="D1173">
            <v>1.8153460767737377E-2</v>
          </cell>
          <cell r="E1173">
            <v>1.837260164451826E-2</v>
          </cell>
          <cell r="F1173">
            <v>2.8153460767737375E-2</v>
          </cell>
          <cell r="G1173">
            <v>2.8372601412780973E-2</v>
          </cell>
          <cell r="H1173">
            <v>0</v>
          </cell>
          <cell r="I1173">
            <v>0</v>
          </cell>
          <cell r="J1173">
            <v>0</v>
          </cell>
          <cell r="K1173">
            <v>0</v>
          </cell>
          <cell r="L1173">
            <v>97.416666666666671</v>
          </cell>
          <cell r="M1173">
            <v>3.0069620813007569E-2</v>
          </cell>
          <cell r="N1173">
            <v>4.2500000000007088E-2</v>
          </cell>
          <cell r="O1173">
            <v>4.0069620813007571E-2</v>
          </cell>
          <cell r="P1173">
            <v>5.2499274308699828E-2</v>
          </cell>
          <cell r="Q1173">
            <v>5.0069620813007573E-2</v>
          </cell>
          <cell r="R1173">
            <v>6.2498562494559318E-2</v>
          </cell>
          <cell r="S1173">
            <v>2.0069620813007567E-2</v>
          </cell>
          <cell r="T1173">
            <v>3.2500739978289284E-2</v>
          </cell>
          <cell r="U1173">
            <v>1.0069620813007569E-2</v>
          </cell>
          <cell r="V1173">
            <v>2.2501494669648014E-2</v>
          </cell>
        </row>
        <row r="1174">
          <cell r="A1174">
            <v>97.5</v>
          </cell>
          <cell r="B1174">
            <v>8.1536491546168044E-3</v>
          </cell>
          <cell r="C1174">
            <v>8.3726018808503166E-3</v>
          </cell>
          <cell r="D1174">
            <v>1.8153649154616806E-2</v>
          </cell>
          <cell r="E1174">
            <v>1.8372601644923714E-2</v>
          </cell>
          <cell r="F1174">
            <v>2.8153649154616805E-2</v>
          </cell>
          <cell r="G1174">
            <v>2.8372601413586995E-2</v>
          </cell>
          <cell r="H1174">
            <v>0</v>
          </cell>
          <cell r="I1174">
            <v>0</v>
          </cell>
          <cell r="J1174">
            <v>0</v>
          </cell>
          <cell r="K1174">
            <v>0</v>
          </cell>
          <cell r="L1174">
            <v>97.5</v>
          </cell>
          <cell r="M1174">
            <v>3.0080186943312492E-2</v>
          </cell>
          <cell r="N1174">
            <v>4.2499999999988214E-2</v>
          </cell>
          <cell r="O1174">
            <v>4.0080186943312494E-2</v>
          </cell>
          <cell r="P1174">
            <v>5.2499275560620617E-2</v>
          </cell>
          <cell r="Q1174">
            <v>5.0080186943312496E-2</v>
          </cell>
          <cell r="R1174">
            <v>6.2498564974291071E-2</v>
          </cell>
          <cell r="S1174">
            <v>2.008018694331249E-2</v>
          </cell>
          <cell r="T1174">
            <v>3.2500738701485066E-2</v>
          </cell>
          <cell r="U1174">
            <v>1.0080186943312492E-2</v>
          </cell>
          <cell r="V1174">
            <v>2.2501492090464925E-2</v>
          </cell>
        </row>
        <row r="1175">
          <cell r="A1175">
            <v>97.583333333333329</v>
          </cell>
          <cell r="B1175">
            <v>8.1538349996896908E-3</v>
          </cell>
          <cell r="C1175">
            <v>8.3726018808556457E-3</v>
          </cell>
          <cell r="D1175">
            <v>1.8153834999689693E-2</v>
          </cell>
          <cell r="E1175">
            <v>1.837260164533161E-2</v>
          </cell>
          <cell r="F1175">
            <v>2.8153834999689691E-2</v>
          </cell>
          <cell r="G1175">
            <v>2.8372601414389464E-2</v>
          </cell>
          <cell r="H1175">
            <v>0</v>
          </cell>
          <cell r="I1175">
            <v>0</v>
          </cell>
          <cell r="J1175">
            <v>0</v>
          </cell>
          <cell r="K1175">
            <v>0</v>
          </cell>
          <cell r="L1175">
            <v>97.583333333333329</v>
          </cell>
          <cell r="M1175">
            <v>3.0090724250662282E-2</v>
          </cell>
          <cell r="N1175">
            <v>4.2499999999990656E-2</v>
          </cell>
          <cell r="O1175">
            <v>4.0090724250662284E-2</v>
          </cell>
          <cell r="P1175">
            <v>5.2499276808043671E-2</v>
          </cell>
          <cell r="Q1175">
            <v>5.0090724250662286E-2</v>
          </cell>
          <cell r="R1175">
            <v>6.2498567445096409E-2</v>
          </cell>
          <cell r="S1175">
            <v>2.009072425066228E-2</v>
          </cell>
          <cell r="T1175">
            <v>3.2500737429308257E-2</v>
          </cell>
          <cell r="U1175">
            <v>1.0090724250662281E-2</v>
          </cell>
          <cell r="V1175">
            <v>2.2501489520609486E-2</v>
          </cell>
        </row>
        <row r="1176">
          <cell r="A1176">
            <v>97.666666666666671</v>
          </cell>
          <cell r="B1176">
            <v>8.1540183101249664E-3</v>
          </cell>
          <cell r="C1176">
            <v>8.3726018808465419E-3</v>
          </cell>
          <cell r="D1176">
            <v>1.8154018310124968E-2</v>
          </cell>
          <cell r="E1176">
            <v>1.8372601645719522E-2</v>
          </cell>
          <cell r="F1176">
            <v>2.8154018310124967E-2</v>
          </cell>
          <cell r="G1176">
            <v>2.8372601415166843E-2</v>
          </cell>
          <cell r="H1176">
            <v>0</v>
          </cell>
          <cell r="I1176">
            <v>0</v>
          </cell>
          <cell r="J1176">
            <v>0</v>
          </cell>
          <cell r="K1176">
            <v>0</v>
          </cell>
          <cell r="L1176">
            <v>97.666666666666671</v>
          </cell>
          <cell r="M1176">
            <v>3.0101232813942724E-2</v>
          </cell>
          <cell r="N1176">
            <v>4.2499999999997318E-2</v>
          </cell>
          <cell r="O1176">
            <v>4.0101232813942726E-2</v>
          </cell>
          <cell r="P1176">
            <v>5.2499278050974096E-2</v>
          </cell>
          <cell r="Q1176">
            <v>5.0101232813942728E-2</v>
          </cell>
          <cell r="R1176">
            <v>6.249856990699687E-2</v>
          </cell>
          <cell r="S1176">
            <v>2.0101232813942722E-2</v>
          </cell>
          <cell r="T1176">
            <v>3.2500736161725552E-2</v>
          </cell>
          <cell r="U1176">
            <v>1.0101232813942724E-2</v>
          </cell>
          <cell r="V1176">
            <v>2.2501486960028849E-2</v>
          </cell>
        </row>
        <row r="1177">
          <cell r="A1177">
            <v>97.75</v>
          </cell>
          <cell r="B1177">
            <v>8.1541990930640296E-3</v>
          </cell>
          <cell r="C1177">
            <v>8.3726018808498726E-3</v>
          </cell>
          <cell r="D1177">
            <v>1.8154199093064032E-2</v>
          </cell>
          <cell r="E1177">
            <v>1.8372601646113651E-2</v>
          </cell>
          <cell r="F1177">
            <v>2.815419909306403E-2</v>
          </cell>
          <cell r="G1177">
            <v>2.8372601415943555E-2</v>
          </cell>
          <cell r="H1177">
            <v>0</v>
          </cell>
          <cell r="I1177">
            <v>0</v>
          </cell>
          <cell r="J1177">
            <v>0</v>
          </cell>
          <cell r="K1177">
            <v>0</v>
          </cell>
          <cell r="L1177">
            <v>97.75</v>
          </cell>
          <cell r="M1177">
            <v>3.0111712711774263E-2</v>
          </cell>
          <cell r="N1177">
            <v>4.2499999999989324E-2</v>
          </cell>
          <cell r="O1177">
            <v>4.0111712711774265E-2</v>
          </cell>
          <cell r="P1177">
            <v>5.2499279289409229E-2</v>
          </cell>
          <cell r="Q1177">
            <v>5.0111712711774267E-2</v>
          </cell>
          <cell r="R1177">
            <v>6.2498572360007998E-2</v>
          </cell>
          <cell r="S1177">
            <v>2.0111712711774261E-2</v>
          </cell>
          <cell r="T1177">
            <v>3.2500734898697425E-2</v>
          </cell>
          <cell r="U1177">
            <v>1.0111712711774263E-2</v>
          </cell>
          <cell r="V1177">
            <v>2.2501484408665506E-2</v>
          </cell>
        </row>
        <row r="1178">
          <cell r="A1178">
            <v>97.833333333333329</v>
          </cell>
          <cell r="B1178">
            <v>8.1543773556256305E-3</v>
          </cell>
          <cell r="C1178">
            <v>8.3726018808376601E-3</v>
          </cell>
          <cell r="D1178">
            <v>1.8154377355625632E-2</v>
          </cell>
          <cell r="E1178">
            <v>1.8372601646486242E-2</v>
          </cell>
          <cell r="F1178">
            <v>2.8154377355625631E-2</v>
          </cell>
          <cell r="G1178">
            <v>2.8372601416694287E-2</v>
          </cell>
          <cell r="H1178">
            <v>0</v>
          </cell>
          <cell r="I1178">
            <v>0</v>
          </cell>
          <cell r="J1178">
            <v>0</v>
          </cell>
          <cell r="K1178">
            <v>0</v>
          </cell>
          <cell r="L1178">
            <v>97.833333333333329</v>
          </cell>
          <cell r="M1178">
            <v>3.0122164022501785E-2</v>
          </cell>
          <cell r="N1178">
            <v>4.2500000000001759E-2</v>
          </cell>
          <cell r="O1178">
            <v>4.0122164022501787E-2</v>
          </cell>
          <cell r="P1178">
            <v>5.2499280523403025E-2</v>
          </cell>
          <cell r="Q1178">
            <v>5.0122164022501789E-2</v>
          </cell>
          <cell r="R1178">
            <v>6.2498574804202178E-2</v>
          </cell>
          <cell r="S1178">
            <v>2.0122164022501783E-2</v>
          </cell>
          <cell r="T1178">
            <v>3.2500733640241641E-2</v>
          </cell>
          <cell r="U1178">
            <v>1.0122164022501785E-2</v>
          </cell>
          <cell r="V1178">
            <v>2.2501481866516126E-2</v>
          </cell>
        </row>
        <row r="1179">
          <cell r="A1179">
            <v>97.916666666666671</v>
          </cell>
          <cell r="B1179">
            <v>8.154553104902762E-3</v>
          </cell>
          <cell r="C1179">
            <v>8.3726018808540914E-3</v>
          </cell>
          <cell r="D1179">
            <v>1.8154553104902764E-2</v>
          </cell>
          <cell r="E1179">
            <v>1.8372601646882147E-2</v>
          </cell>
          <cell r="F1179">
            <v>2.8154553104902762E-2</v>
          </cell>
          <cell r="G1179">
            <v>2.8372601417462562E-2</v>
          </cell>
          <cell r="H1179">
            <v>0</v>
          </cell>
          <cell r="I1179">
            <v>0</v>
          </cell>
          <cell r="J1179">
            <v>0</v>
          </cell>
          <cell r="K1179">
            <v>0</v>
          </cell>
          <cell r="L1179">
            <v>97.916666666666671</v>
          </cell>
          <cell r="M1179">
            <v>3.013258682420572E-2</v>
          </cell>
          <cell r="N1179">
            <v>4.2499999999988214E-2</v>
          </cell>
          <cell r="O1179">
            <v>4.0132586824205722E-2</v>
          </cell>
          <cell r="P1179">
            <v>5.2499281752925286E-2</v>
          </cell>
          <cell r="Q1179">
            <v>5.0132586824205724E-2</v>
          </cell>
          <cell r="R1179">
            <v>6.2498577239569197E-2</v>
          </cell>
          <cell r="S1179">
            <v>2.0132586824205718E-2</v>
          </cell>
          <cell r="T1179">
            <v>3.2500732386291586E-2</v>
          </cell>
          <cell r="U1179">
            <v>1.013258682420572E-2</v>
          </cell>
          <cell r="V1179">
            <v>2.2501479333497887E-2</v>
          </cell>
        </row>
        <row r="1180">
          <cell r="A1180">
            <v>98</v>
          </cell>
          <cell r="B1180">
            <v>8.1547263479655463E-3</v>
          </cell>
          <cell r="C1180">
            <v>8.3726018808443214E-3</v>
          </cell>
          <cell r="D1180">
            <v>1.8154726347965548E-2</v>
          </cell>
          <cell r="E1180">
            <v>1.8372601647249187E-2</v>
          </cell>
          <cell r="F1180">
            <v>2.8154726347965547E-2</v>
          </cell>
          <cell r="G1180">
            <v>2.8372601418193977E-2</v>
          </cell>
          <cell r="H1180">
            <v>0</v>
          </cell>
          <cell r="I1180">
            <v>0</v>
          </cell>
          <cell r="J1180">
            <v>0</v>
          </cell>
          <cell r="K1180">
            <v>0</v>
          </cell>
          <cell r="L1180">
            <v>98</v>
          </cell>
          <cell r="M1180">
            <v>3.0142981194694718E-2</v>
          </cell>
          <cell r="N1180">
            <v>4.2499999999992877E-2</v>
          </cell>
          <cell r="O1180">
            <v>4.014298119469472E-2</v>
          </cell>
          <cell r="P1180">
            <v>5.2499282978032857E-2</v>
          </cell>
          <cell r="Q1180">
            <v>5.0142981194694722E-2</v>
          </cell>
          <cell r="R1180">
            <v>6.2498579666188325E-2</v>
          </cell>
          <cell r="S1180">
            <v>2.0142981194694716E-2</v>
          </cell>
          <cell r="T1180">
            <v>3.2500731136877015E-2</v>
          </cell>
          <cell r="U1180">
            <v>1.0142981194694718E-2</v>
          </cell>
          <cell r="V1180">
            <v>2.2501476809618559E-2</v>
          </cell>
        </row>
        <row r="1181">
          <cell r="A1181">
            <v>98.083333333333329</v>
          </cell>
          <cell r="B1181">
            <v>8.1549235931948072E-3</v>
          </cell>
          <cell r="C1181">
            <v>8.3726018808492064E-3</v>
          </cell>
          <cell r="D1181">
            <v>1.8154923593194809E-2</v>
          </cell>
          <cell r="E1181">
            <v>1.8372601647676179E-2</v>
          </cell>
          <cell r="F1181">
            <v>2.8154923593194808E-2</v>
          </cell>
          <cell r="G1181">
            <v>2.8372601419039079E-2</v>
          </cell>
          <cell r="H1181">
            <v>0</v>
          </cell>
          <cell r="I1181">
            <v>0</v>
          </cell>
          <cell r="J1181">
            <v>0</v>
          </cell>
          <cell r="K1181">
            <v>0</v>
          </cell>
          <cell r="L1181">
            <v>98.083333333333329</v>
          </cell>
          <cell r="M1181">
            <v>3.0153477136450668E-2</v>
          </cell>
          <cell r="N1181">
            <v>4.2499999999995319E-2</v>
          </cell>
          <cell r="O1181">
            <v>4.015347713645067E-2</v>
          </cell>
          <cell r="P1181">
            <v>5.2499284213960884E-2</v>
          </cell>
          <cell r="Q1181">
            <v>5.0153477136450672E-2</v>
          </cell>
          <cell r="R1181">
            <v>6.2498582114207224E-2</v>
          </cell>
          <cell r="S1181">
            <v>2.0153477136450666E-2</v>
          </cell>
          <cell r="T1181">
            <v>3.2500729876434598E-2</v>
          </cell>
          <cell r="U1181">
            <v>1.0153477136450668E-2</v>
          </cell>
          <cell r="V1181">
            <v>2.2501474263472598E-2</v>
          </cell>
        </row>
        <row r="1182">
          <cell r="A1182">
            <v>98.166666666666671</v>
          </cell>
          <cell r="B1182">
            <v>8.1551182933805588E-3</v>
          </cell>
          <cell r="C1182">
            <v>8.3726018808398806E-3</v>
          </cell>
          <cell r="D1182">
            <v>1.8155118293380561E-2</v>
          </cell>
          <cell r="E1182">
            <v>1.8372601648085851E-2</v>
          </cell>
          <cell r="F1182">
            <v>2.8155118293380559E-2</v>
          </cell>
          <cell r="G1182">
            <v>2.8372601419859533E-2</v>
          </cell>
          <cell r="H1182">
            <v>0</v>
          </cell>
          <cell r="I1182">
            <v>0</v>
          </cell>
          <cell r="J1182">
            <v>0</v>
          </cell>
          <cell r="K1182">
            <v>0</v>
          </cell>
          <cell r="L1182">
            <v>98.166666666666671</v>
          </cell>
          <cell r="M1182">
            <v>3.016394451560811E-2</v>
          </cell>
          <cell r="N1182">
            <v>4.2499999999988214E-2</v>
          </cell>
          <cell r="O1182">
            <v>4.0163944515608112E-2</v>
          </cell>
          <cell r="P1182">
            <v>5.2499285445421595E-2</v>
          </cell>
          <cell r="Q1182">
            <v>5.0163944515608114E-2</v>
          </cell>
          <cell r="R1182">
            <v>6.2498584553405623E-2</v>
          </cell>
          <cell r="S1182">
            <v>2.0163944515608108E-2</v>
          </cell>
          <cell r="T1182">
            <v>3.2500728620524777E-2</v>
          </cell>
          <cell r="U1182">
            <v>1.0163944515608109E-2</v>
          </cell>
          <cell r="V1182">
            <v>2.2501471726488864E-2</v>
          </cell>
        </row>
        <row r="1183">
          <cell r="A1183">
            <v>98.25</v>
          </cell>
          <cell r="B1183">
            <v>8.1553104556595368E-3</v>
          </cell>
          <cell r="C1183">
            <v>8.3726018808434333E-3</v>
          </cell>
          <cell r="D1183">
            <v>1.8155310455659539E-2</v>
          </cell>
          <cell r="E1183">
            <v>1.8372601648502407E-2</v>
          </cell>
          <cell r="F1183">
            <v>2.8155310455659537E-2</v>
          </cell>
          <cell r="G1183">
            <v>2.837260142068132E-2</v>
          </cell>
          <cell r="H1183">
            <v>0</v>
          </cell>
          <cell r="I1183">
            <v>0</v>
          </cell>
          <cell r="J1183">
            <v>0</v>
          </cell>
          <cell r="K1183">
            <v>0</v>
          </cell>
          <cell r="L1183">
            <v>98.25</v>
          </cell>
          <cell r="M1183">
            <v>3.0174383409953265E-2</v>
          </cell>
          <cell r="N1183">
            <v>4.2499999999985993E-2</v>
          </cell>
          <cell r="O1183">
            <v>4.0174383409953267E-2</v>
          </cell>
          <cell r="P1183">
            <v>5.2499286672454515E-2</v>
          </cell>
          <cell r="Q1183">
            <v>5.0174383409953269E-2</v>
          </cell>
          <cell r="R1183">
            <v>6.2498586983830595E-2</v>
          </cell>
          <cell r="S1183">
            <v>2.0174383409953263E-2</v>
          </cell>
          <cell r="T1183">
            <v>3.2500727369139559E-2</v>
          </cell>
          <cell r="U1183">
            <v>1.0174383409953264E-2</v>
          </cell>
          <cell r="V1183">
            <v>2.2501469198641377E-2</v>
          </cell>
        </row>
        <row r="1184">
          <cell r="A1184">
            <v>98.333333333333329</v>
          </cell>
          <cell r="B1184">
            <v>8.1555000871420535E-3</v>
          </cell>
          <cell r="C1184">
            <v>8.3726018808489844E-3</v>
          </cell>
          <cell r="D1184">
            <v>1.8155500087142055E-2</v>
          </cell>
          <cell r="E1184">
            <v>1.8372601648915632E-2</v>
          </cell>
          <cell r="F1184">
            <v>2.8155500087142054E-2</v>
          </cell>
          <cell r="G1184">
            <v>2.837260142149467E-2</v>
          </cell>
          <cell r="H1184">
            <v>0</v>
          </cell>
          <cell r="I1184">
            <v>0</v>
          </cell>
          <cell r="J1184">
            <v>0</v>
          </cell>
          <cell r="K1184">
            <v>0</v>
          </cell>
          <cell r="L1184">
            <v>98.333333333333329</v>
          </cell>
          <cell r="M1184">
            <v>3.0184793897008788E-2</v>
          </cell>
          <cell r="N1184">
            <v>4.249999999998133E-2</v>
          </cell>
          <cell r="O1184">
            <v>4.018479389700879E-2</v>
          </cell>
          <cell r="P1184">
            <v>5.2499287895070967E-2</v>
          </cell>
          <cell r="Q1184">
            <v>5.0184793897008792E-2</v>
          </cell>
          <cell r="R1184">
            <v>6.2498589405508342E-2</v>
          </cell>
          <cell r="S1184">
            <v>2.0184793897008786E-2</v>
          </cell>
          <cell r="T1184">
            <v>3.2500726122254298E-2</v>
          </cell>
          <cell r="U1184">
            <v>1.0184793897008788E-2</v>
          </cell>
          <cell r="V1184">
            <v>2.2501466679886839E-2</v>
          </cell>
        </row>
        <row r="1185">
          <cell r="A1185">
            <v>98.416666666666671</v>
          </cell>
          <cell r="B1185">
            <v>8.1556871949139964E-3</v>
          </cell>
          <cell r="C1185">
            <v>8.3726018808549796E-3</v>
          </cell>
          <cell r="D1185">
            <v>1.8155687194913998E-2</v>
          </cell>
          <cell r="E1185">
            <v>1.8372601649323528E-2</v>
          </cell>
          <cell r="F1185">
            <v>2.8155687194913997E-2</v>
          </cell>
          <cell r="G1185">
            <v>2.8372601422296029E-2</v>
          </cell>
          <cell r="H1185">
            <v>0</v>
          </cell>
          <cell r="I1185">
            <v>0</v>
          </cell>
          <cell r="J1185">
            <v>0</v>
          </cell>
          <cell r="K1185">
            <v>0</v>
          </cell>
          <cell r="L1185">
            <v>98.416666666666671</v>
          </cell>
          <cell r="M1185">
            <v>3.0195176054028217E-2</v>
          </cell>
          <cell r="N1185">
            <v>4.2499999999990656E-2</v>
          </cell>
          <cell r="O1185">
            <v>4.0195176054028219E-2</v>
          </cell>
          <cell r="P1185">
            <v>5.2499289113305148E-2</v>
          </cell>
          <cell r="Q1185">
            <v>5.019517605402822E-2</v>
          </cell>
          <cell r="R1185">
            <v>6.249859181849482E-2</v>
          </cell>
          <cell r="S1185">
            <v>2.0195176054028215E-2</v>
          </cell>
          <cell r="T1185">
            <v>3.2500724879866105E-2</v>
          </cell>
          <cell r="U1185">
            <v>1.0195176054028216E-2</v>
          </cell>
          <cell r="V1185">
            <v>2.2501464170203489E-2</v>
          </cell>
        </row>
        <row r="1186">
          <cell r="A1186">
            <v>98.5</v>
          </cell>
          <cell r="B1186">
            <v>8.1558717860352736E-3</v>
          </cell>
          <cell r="C1186">
            <v>8.3726018808474301E-3</v>
          </cell>
          <cell r="D1186">
            <v>1.8155871786035276E-2</v>
          </cell>
          <cell r="E1186">
            <v>1.8372601649712106E-2</v>
          </cell>
          <cell r="F1186">
            <v>2.8155871786035274E-2</v>
          </cell>
          <cell r="G1186">
            <v>2.8372601423072519E-2</v>
          </cell>
          <cell r="H1186">
            <v>0</v>
          </cell>
          <cell r="I1186">
            <v>0</v>
          </cell>
          <cell r="J1186">
            <v>0</v>
          </cell>
          <cell r="K1186">
            <v>0</v>
          </cell>
          <cell r="L1186">
            <v>98.5</v>
          </cell>
          <cell r="M1186">
            <v>3.0205529958006405E-2</v>
          </cell>
          <cell r="N1186">
            <v>4.2499999999999982E-2</v>
          </cell>
          <cell r="O1186">
            <v>4.0205529958006407E-2</v>
          </cell>
          <cell r="P1186">
            <v>5.2499290327161496E-2</v>
          </cell>
          <cell r="Q1186">
            <v>5.0205529958006409E-2</v>
          </cell>
          <cell r="R1186">
            <v>6.2498594222809789E-2</v>
          </cell>
          <cell r="S1186">
            <v>2.0205529958006403E-2</v>
          </cell>
          <cell r="T1186">
            <v>3.2500723641944562E-2</v>
          </cell>
          <cell r="U1186">
            <v>1.0205529958006405E-2</v>
          </cell>
          <cell r="V1186">
            <v>2.2501461669542255E-2</v>
          </cell>
        </row>
        <row r="1187">
          <cell r="A1187">
            <v>98.583333333333329</v>
          </cell>
          <cell r="B1187">
            <v>8.1560538675446992E-3</v>
          </cell>
          <cell r="C1187">
            <v>8.3726018808463198E-3</v>
          </cell>
          <cell r="D1187">
            <v>1.8156053867544701E-2</v>
          </cell>
          <cell r="E1187">
            <v>1.8372601650101128E-2</v>
          </cell>
          <cell r="F1187">
            <v>2.81560538675447E-2</v>
          </cell>
          <cell r="G1187">
            <v>2.837260142384479E-2</v>
          </cell>
          <cell r="H1187">
            <v>0</v>
          </cell>
          <cell r="I1187">
            <v>0</v>
          </cell>
          <cell r="J1187">
            <v>0</v>
          </cell>
          <cell r="K1187">
            <v>0</v>
          </cell>
          <cell r="L1187">
            <v>98.583333333333329</v>
          </cell>
          <cell r="M1187">
            <v>3.0215855685672866E-2</v>
          </cell>
          <cell r="N1187">
            <v>4.2499999999987104E-2</v>
          </cell>
          <cell r="O1187">
            <v>4.0215855685672867E-2</v>
          </cell>
          <cell r="P1187">
            <v>5.2499291536635129E-2</v>
          </cell>
          <cell r="Q1187">
            <v>5.0215855685672869E-2</v>
          </cell>
          <cell r="R1187">
            <v>6.2498596618466351E-2</v>
          </cell>
          <cell r="S1187">
            <v>2.0215855685672864E-2</v>
          </cell>
          <cell r="T1187">
            <v>3.2500722408448812E-2</v>
          </cell>
          <cell r="U1187">
            <v>1.0215855685672865E-2</v>
          </cell>
          <cell r="V1187">
            <v>2.250145917784363E-2</v>
          </cell>
        </row>
        <row r="1188">
          <cell r="A1188">
            <v>98.666666666666671</v>
          </cell>
          <cell r="B1188">
            <v>8.1562334464568842E-3</v>
          </cell>
          <cell r="C1188">
            <v>8.3726018808407687E-3</v>
          </cell>
          <cell r="D1188">
            <v>1.8156233446456886E-2</v>
          </cell>
          <cell r="E1188">
            <v>1.8372601650479936E-2</v>
          </cell>
          <cell r="F1188">
            <v>2.8156233446456885E-2</v>
          </cell>
          <cell r="G1188">
            <v>2.8372601424599964E-2</v>
          </cell>
          <cell r="H1188">
            <v>0</v>
          </cell>
          <cell r="I1188">
            <v>0</v>
          </cell>
          <cell r="J1188">
            <v>0</v>
          </cell>
          <cell r="K1188">
            <v>0</v>
          </cell>
          <cell r="L1188">
            <v>98.666666666666671</v>
          </cell>
          <cell r="M1188">
            <v>3.0226153313493986E-2</v>
          </cell>
          <cell r="N1188">
            <v>4.2499999999995763E-2</v>
          </cell>
          <cell r="O1188">
            <v>4.0226153313493988E-2</v>
          </cell>
          <cell r="P1188">
            <v>5.2499292741787329E-2</v>
          </cell>
          <cell r="Q1188">
            <v>5.022615331349399E-2</v>
          </cell>
          <cell r="R1188">
            <v>6.2498599005541999E-2</v>
          </cell>
          <cell r="S1188">
            <v>2.0226153313493984E-2</v>
          </cell>
          <cell r="T1188">
            <v>3.2500721179402614E-2</v>
          </cell>
          <cell r="U1188">
            <v>1.0226153313493986E-2</v>
          </cell>
          <cell r="V1188">
            <v>2.2501456695113609E-2</v>
          </cell>
        </row>
        <row r="1189">
          <cell r="A1189">
            <v>98.75</v>
          </cell>
          <cell r="B1189">
            <v>8.1564105297600165E-3</v>
          </cell>
          <cell r="C1189">
            <v>8.3726018808487623E-3</v>
          </cell>
          <cell r="D1189">
            <v>1.8156410529760018E-2</v>
          </cell>
          <cell r="E1189">
            <v>1.8372601650867182E-2</v>
          </cell>
          <cell r="F1189">
            <v>2.8156410529760017E-2</v>
          </cell>
          <cell r="G1189">
            <v>2.8372601425359578E-2</v>
          </cell>
          <cell r="H1189">
            <v>0</v>
          </cell>
          <cell r="I1189">
            <v>0</v>
          </cell>
          <cell r="J1189">
            <v>0</v>
          </cell>
          <cell r="K1189">
            <v>0</v>
          </cell>
          <cell r="L1189">
            <v>98.75</v>
          </cell>
          <cell r="M1189">
            <v>3.0236422917680805E-2</v>
          </cell>
          <cell r="N1189">
            <v>4.2499999999989102E-2</v>
          </cell>
          <cell r="O1189">
            <v>4.0236422917680807E-2</v>
          </cell>
          <cell r="P1189">
            <v>5.2499293942598335E-2</v>
          </cell>
          <cell r="Q1189">
            <v>5.0236422917680809E-2</v>
          </cell>
          <cell r="R1189">
            <v>6.2498601384036734E-2</v>
          </cell>
          <cell r="S1189">
            <v>2.0236422917680803E-2</v>
          </cell>
          <cell r="T1189">
            <v>3.2500719954753121E-2</v>
          </cell>
          <cell r="U1189">
            <v>1.0236422917680805E-2</v>
          </cell>
          <cell r="V1189">
            <v>2.2501454221280692E-2</v>
          </cell>
        </row>
        <row r="1190">
          <cell r="A1190">
            <v>98.833333333333329</v>
          </cell>
          <cell r="B1190">
            <v>8.1565851244198573E-3</v>
          </cell>
          <cell r="C1190">
            <v>8.3726018808387703E-3</v>
          </cell>
          <cell r="D1190">
            <v>1.8156585124419859E-2</v>
          </cell>
          <cell r="E1190">
            <v>1.8372601651230669E-2</v>
          </cell>
          <cell r="F1190">
            <v>2.8156585124419858E-2</v>
          </cell>
          <cell r="G1190">
            <v>2.8372601426088773E-2</v>
          </cell>
          <cell r="H1190">
            <v>0</v>
          </cell>
          <cell r="I1190">
            <v>0</v>
          </cell>
          <cell r="J1190">
            <v>0</v>
          </cell>
          <cell r="K1190">
            <v>0</v>
          </cell>
          <cell r="L1190">
            <v>98.833333333333329</v>
          </cell>
          <cell r="M1190">
            <v>3.0246664574180349E-2</v>
          </cell>
          <cell r="N1190">
            <v>4.2500000000003535E-2</v>
          </cell>
          <cell r="O1190">
            <v>4.0246664574180351E-2</v>
          </cell>
          <cell r="P1190">
            <v>5.249929513912388E-2</v>
          </cell>
          <cell r="Q1190">
            <v>5.0246664574180352E-2</v>
          </cell>
          <cell r="R1190">
            <v>6.2498603754019388E-2</v>
          </cell>
          <cell r="S1190">
            <v>2.0246664574180347E-2</v>
          </cell>
          <cell r="T1190">
            <v>3.2500718734518319E-2</v>
          </cell>
          <cell r="U1190">
            <v>1.0246664574180348E-2</v>
          </cell>
          <cell r="V1190">
            <v>2.2501451756345103E-2</v>
          </cell>
        </row>
        <row r="1191">
          <cell r="A1191">
            <v>98.916666666666671</v>
          </cell>
          <cell r="B1191">
            <v>8.1567572373779651E-3</v>
          </cell>
          <cell r="C1191">
            <v>8.3726018808545355E-3</v>
          </cell>
          <cell r="D1191">
            <v>1.8156757237377967E-2</v>
          </cell>
          <cell r="E1191">
            <v>1.837260165161414E-2</v>
          </cell>
          <cell r="F1191">
            <v>2.8156757237377966E-2</v>
          </cell>
          <cell r="G1191">
            <v>2.8372601426832844E-2</v>
          </cell>
          <cell r="H1191">
            <v>0</v>
          </cell>
          <cell r="I1191">
            <v>0</v>
          </cell>
          <cell r="J1191">
            <v>0</v>
          </cell>
          <cell r="K1191">
            <v>0</v>
          </cell>
          <cell r="L1191">
            <v>98.916666666666671</v>
          </cell>
          <cell r="M1191">
            <v>3.0256878358684958E-2</v>
          </cell>
          <cell r="N1191">
            <v>4.2499999999985993E-2</v>
          </cell>
          <cell r="O1191">
            <v>4.025687835868496E-2</v>
          </cell>
          <cell r="P1191">
            <v>5.2499296331326661E-2</v>
          </cell>
          <cell r="Q1191">
            <v>5.0256878358684962E-2</v>
          </cell>
          <cell r="R1191">
            <v>6.2498606115471977E-2</v>
          </cell>
          <cell r="S1191">
            <v>2.0256878358684956E-2</v>
          </cell>
          <cell r="T1191">
            <v>3.2500717518627376E-2</v>
          </cell>
          <cell r="U1191">
            <v>1.0256878358684957E-2</v>
          </cell>
          <cell r="V1191">
            <v>2.2501449300217136E-2</v>
          </cell>
        </row>
        <row r="1192">
          <cell r="A1192">
            <v>99</v>
          </cell>
          <cell r="B1192">
            <v>8.1569268755528057E-3</v>
          </cell>
          <cell r="C1192">
            <v>8.3726018808443214E-3</v>
          </cell>
          <cell r="D1192">
            <v>1.8156926875552808E-2</v>
          </cell>
          <cell r="E1192">
            <v>1.8372601651959863E-2</v>
          </cell>
          <cell r="F1192">
            <v>2.8156926875552806E-2</v>
          </cell>
          <cell r="G1192">
            <v>2.8372601427541833E-2</v>
          </cell>
          <cell r="H1192">
            <v>0</v>
          </cell>
          <cell r="I1192">
            <v>0</v>
          </cell>
          <cell r="J1192">
            <v>0</v>
          </cell>
          <cell r="K1192">
            <v>0</v>
          </cell>
          <cell r="L1192">
            <v>99</v>
          </cell>
          <cell r="M1192">
            <v>3.026706434662696E-2</v>
          </cell>
          <cell r="N1192">
            <v>4.2499999999992211E-2</v>
          </cell>
          <cell r="O1192">
            <v>4.0267064346626961E-2</v>
          </cell>
          <cell r="P1192">
            <v>5.2499297519281951E-2</v>
          </cell>
          <cell r="Q1192">
            <v>5.0267064346626963E-2</v>
          </cell>
          <cell r="R1192">
            <v>6.2498608468486205E-2</v>
          </cell>
          <cell r="S1192">
            <v>2.0267064346626958E-2</v>
          </cell>
          <cell r="T1192">
            <v>3.2500716307104938E-2</v>
          </cell>
          <cell r="U1192">
            <v>1.0267064346626959E-2</v>
          </cell>
          <cell r="V1192">
            <v>2.2501446852906337E-2</v>
          </cell>
        </row>
        <row r="1193">
          <cell r="A1193">
            <v>99.083333333333329</v>
          </cell>
          <cell r="B1193">
            <v>8.1571202797672271E-3</v>
          </cell>
          <cell r="C1193">
            <v>8.3726018808463198E-3</v>
          </cell>
          <cell r="D1193">
            <v>1.8157120279767229E-2</v>
          </cell>
          <cell r="E1193">
            <v>1.8372601652379972E-2</v>
          </cell>
          <cell r="F1193">
            <v>2.8157120279767228E-2</v>
          </cell>
          <cell r="G1193">
            <v>2.8372601428358735E-2</v>
          </cell>
          <cell r="H1193">
            <v>0</v>
          </cell>
          <cell r="I1193">
            <v>0</v>
          </cell>
          <cell r="J1193">
            <v>0</v>
          </cell>
          <cell r="K1193">
            <v>0</v>
          </cell>
          <cell r="L1193">
            <v>99.083333333333329</v>
          </cell>
          <cell r="M1193">
            <v>3.0277351242318007E-2</v>
          </cell>
          <cell r="N1193">
            <v>4.249999999998999E-2</v>
          </cell>
          <cell r="O1193">
            <v>4.0277351242318009E-2</v>
          </cell>
          <cell r="P1193">
            <v>5.2499298717874288E-2</v>
          </cell>
          <cell r="Q1193">
            <v>5.0277351242318011E-2</v>
          </cell>
          <cell r="R1193">
            <v>6.2498610842587343E-2</v>
          </cell>
          <cell r="S1193">
            <v>2.0277351242318005E-2</v>
          </cell>
          <cell r="T1193">
            <v>3.2500715084740728E-2</v>
          </cell>
          <cell r="U1193">
            <v>1.0277351242318006E-2</v>
          </cell>
          <cell r="V1193">
            <v>2.2501444383671076E-2</v>
          </cell>
        </row>
        <row r="1194">
          <cell r="A1194">
            <v>99.166666666666671</v>
          </cell>
          <cell r="B1194">
            <v>8.1573111710520063E-3</v>
          </cell>
          <cell r="C1194">
            <v>8.3726018808401026E-3</v>
          </cell>
          <cell r="D1194">
            <v>1.8157311171052008E-2</v>
          </cell>
          <cell r="E1194">
            <v>1.837260165278054E-2</v>
          </cell>
          <cell r="F1194">
            <v>2.8157311171052007E-2</v>
          </cell>
          <cell r="G1194">
            <v>2.8372601429157873E-2</v>
          </cell>
          <cell r="H1194">
            <v>0</v>
          </cell>
          <cell r="I1194">
            <v>0</v>
          </cell>
          <cell r="J1194">
            <v>0</v>
          </cell>
          <cell r="K1194">
            <v>0</v>
          </cell>
          <cell r="L1194">
            <v>99.166666666666671</v>
          </cell>
          <cell r="M1194">
            <v>3.0287610210344651E-2</v>
          </cell>
          <cell r="N1194">
            <v>4.2499999999990656E-2</v>
          </cell>
          <cell r="O1194">
            <v>4.0287610210344653E-2</v>
          </cell>
          <cell r="P1194">
            <v>5.2499299912174946E-2</v>
          </cell>
          <cell r="Q1194">
            <v>5.0287610210344655E-2</v>
          </cell>
          <cell r="R1194">
            <v>6.2498613208179732E-2</v>
          </cell>
          <cell r="S1194">
            <v>2.0287610210344649E-2</v>
          </cell>
          <cell r="T1194">
            <v>3.2500713866748576E-2</v>
          </cell>
          <cell r="U1194">
            <v>1.0287610210344651E-2</v>
          </cell>
          <cell r="V1194">
            <v>2.2501441923281629E-2</v>
          </cell>
        </row>
        <row r="1195">
          <cell r="A1195">
            <v>99.25</v>
          </cell>
          <cell r="B1195">
            <v>8.1574995563913344E-3</v>
          </cell>
          <cell r="C1195">
            <v>8.3726018808496505E-3</v>
          </cell>
          <cell r="D1195">
            <v>1.8157499556391336E-2</v>
          </cell>
          <cell r="E1195">
            <v>1.8372601653191101E-2</v>
          </cell>
          <cell r="F1195">
            <v>2.8157499556391335E-2</v>
          </cell>
          <cell r="G1195">
            <v>2.8372601429961453E-2</v>
          </cell>
          <cell r="H1195">
            <v>0</v>
          </cell>
          <cell r="I1195">
            <v>0</v>
          </cell>
          <cell r="J1195">
            <v>0</v>
          </cell>
          <cell r="K1195">
            <v>0</v>
          </cell>
          <cell r="L1195">
            <v>99.25</v>
          </cell>
          <cell r="M1195">
            <v>3.0297841326127894E-2</v>
          </cell>
          <cell r="N1195">
            <v>4.2500000000004201E-2</v>
          </cell>
          <cell r="O1195">
            <v>4.0297841326127896E-2</v>
          </cell>
          <cell r="P1195">
            <v>5.2499301102208795E-2</v>
          </cell>
          <cell r="Q1195">
            <v>5.0297841326127898E-2</v>
          </cell>
          <cell r="R1195">
            <v>6.2498615565307558E-2</v>
          </cell>
          <cell r="S1195">
            <v>2.0297841326127893E-2</v>
          </cell>
          <cell r="T1195">
            <v>3.25007126531347E-2</v>
          </cell>
          <cell r="U1195">
            <v>1.0297841326127894E-2</v>
          </cell>
          <cell r="V1195">
            <v>2.2501439471723117E-2</v>
          </cell>
        </row>
        <row r="1196">
          <cell r="A1196">
            <v>99.333333333333329</v>
          </cell>
          <cell r="B1196">
            <v>8.1576854427432011E-3</v>
          </cell>
          <cell r="C1196">
            <v>8.3726018808412128E-3</v>
          </cell>
          <cell r="D1196">
            <v>1.8157685442743203E-2</v>
          </cell>
          <cell r="E1196">
            <v>1.8372601653578347E-2</v>
          </cell>
          <cell r="F1196">
            <v>2.8157685442743201E-2</v>
          </cell>
          <cell r="G1196">
            <v>2.83726014307355E-2</v>
          </cell>
          <cell r="H1196">
            <v>0</v>
          </cell>
          <cell r="I1196">
            <v>0</v>
          </cell>
          <cell r="J1196">
            <v>0</v>
          </cell>
          <cell r="K1196">
            <v>0</v>
          </cell>
          <cell r="L1196">
            <v>99.333333333333329</v>
          </cell>
          <cell r="M1196">
            <v>3.0308044664835165E-2</v>
          </cell>
          <cell r="N1196">
            <v>4.2499999999991767E-2</v>
          </cell>
          <cell r="O1196">
            <v>4.0308044664835167E-2</v>
          </cell>
          <cell r="P1196">
            <v>5.2499302287954741E-2</v>
          </cell>
          <cell r="Q1196">
            <v>5.0308044664835169E-2</v>
          </cell>
          <cell r="R1196">
            <v>6.249861791396949E-2</v>
          </cell>
          <cell r="S1196">
            <v>2.0308044664835163E-2</v>
          </cell>
          <cell r="T1196">
            <v>3.2500711443841812E-2</v>
          </cell>
          <cell r="U1196">
            <v>1.0308044664835165E-2</v>
          </cell>
          <cell r="V1196">
            <v>2.2501437028920712E-2</v>
          </cell>
        </row>
        <row r="1197">
          <cell r="A1197">
            <v>99.416666666666671</v>
          </cell>
          <cell r="B1197">
            <v>8.1578688370425034E-3</v>
          </cell>
          <cell r="C1197">
            <v>8.3726018808392144E-3</v>
          </cell>
          <cell r="D1197">
            <v>1.8157868837042505E-2</v>
          </cell>
          <cell r="E1197">
            <v>1.8372601653965814E-2</v>
          </cell>
          <cell r="F1197">
            <v>2.8157868837042504E-2</v>
          </cell>
          <cell r="G1197">
            <v>2.8372601431505995E-2</v>
          </cell>
          <cell r="H1197">
            <v>0</v>
          </cell>
          <cell r="I1197">
            <v>0</v>
          </cell>
          <cell r="J1197">
            <v>0</v>
          </cell>
          <cell r="K1197">
            <v>0</v>
          </cell>
          <cell r="L1197">
            <v>99.416666666666671</v>
          </cell>
          <cell r="M1197">
            <v>3.0318220301376098E-2</v>
          </cell>
          <cell r="N1197">
            <v>4.2499999999993987E-2</v>
          </cell>
          <cell r="O1197">
            <v>4.03182203013761E-2</v>
          </cell>
          <cell r="P1197">
            <v>5.2499303469469183E-2</v>
          </cell>
          <cell r="Q1197">
            <v>5.0318220301376101E-2</v>
          </cell>
          <cell r="R1197">
            <v>6.2498620254236359E-2</v>
          </cell>
          <cell r="S1197">
            <v>2.0318220301376096E-2</v>
          </cell>
          <cell r="T1197">
            <v>3.2500710238893893E-2</v>
          </cell>
          <cell r="U1197">
            <v>1.0318220301376097E-2</v>
          </cell>
          <cell r="V1197">
            <v>2.2501434594880632E-2</v>
          </cell>
        </row>
        <row r="1198">
          <cell r="A1198">
            <v>99.5</v>
          </cell>
          <cell r="B1198">
            <v>8.1580497461986035E-3</v>
          </cell>
          <cell r="C1198">
            <v>8.3726018808361058E-3</v>
          </cell>
          <cell r="D1198">
            <v>1.8158049746198605E-2</v>
          </cell>
          <cell r="E1198">
            <v>1.8372601654346621E-2</v>
          </cell>
          <cell r="F1198">
            <v>2.8158049746198604E-2</v>
          </cell>
          <cell r="G1198">
            <v>2.8372601432263833E-2</v>
          </cell>
          <cell r="H1198">
            <v>0</v>
          </cell>
          <cell r="I1198">
            <v>0</v>
          </cell>
          <cell r="J1198">
            <v>0</v>
          </cell>
          <cell r="K1198">
            <v>0</v>
          </cell>
          <cell r="L1198">
            <v>99.5</v>
          </cell>
          <cell r="M1198">
            <v>3.0328368310411635E-2</v>
          </cell>
          <cell r="N1198">
            <v>4.2500000000015081E-2</v>
          </cell>
          <cell r="O1198">
            <v>4.0328368310411637E-2</v>
          </cell>
          <cell r="P1198">
            <v>5.2499304646775213E-2</v>
          </cell>
          <cell r="Q1198">
            <v>5.0328368310411639E-2</v>
          </cell>
          <cell r="R1198">
            <v>6.249862258614769E-2</v>
          </cell>
          <cell r="S1198">
            <v>2.0328368310411633E-2</v>
          </cell>
          <cell r="T1198">
            <v>3.250070903827762E-2</v>
          </cell>
          <cell r="U1198">
            <v>1.0328368310411635E-2</v>
          </cell>
          <cell r="V1198">
            <v>2.2501432169571123E-2</v>
          </cell>
        </row>
        <row r="1199">
          <cell r="A1199">
            <v>99.583333333333329</v>
          </cell>
          <cell r="B1199">
            <v>8.1582281771006571E-3</v>
          </cell>
          <cell r="C1199">
            <v>8.3726018808412128E-3</v>
          </cell>
          <cell r="D1199">
            <v>1.8158228177100659E-2</v>
          </cell>
          <cell r="E1199">
            <v>1.8372601654730314E-2</v>
          </cell>
          <cell r="F1199">
            <v>2.8158228177100657E-2</v>
          </cell>
          <cell r="G1199">
            <v>2.8372601433018119E-2</v>
          </cell>
          <cell r="H1199">
            <v>0</v>
          </cell>
          <cell r="I1199">
            <v>0</v>
          </cell>
          <cell r="J1199">
            <v>0</v>
          </cell>
          <cell r="K1199">
            <v>0</v>
          </cell>
          <cell r="L1199">
            <v>99.583333333333329</v>
          </cell>
          <cell r="M1199">
            <v>3.0338488766347149E-2</v>
          </cell>
          <cell r="N1199">
            <v>4.2499999999996652E-2</v>
          </cell>
          <cell r="O1199">
            <v>4.0338488766347151E-2</v>
          </cell>
          <cell r="P1199">
            <v>5.2499305819831088E-2</v>
          </cell>
          <cell r="Q1199">
            <v>5.0338488766347153E-2</v>
          </cell>
          <cell r="R1199">
            <v>6.2498624909679501E-2</v>
          </cell>
          <cell r="S1199">
            <v>2.0338488766347147E-2</v>
          </cell>
          <cell r="T1199">
            <v>3.2500707841916165E-2</v>
          </cell>
          <cell r="U1199">
            <v>1.0338488766347149E-2</v>
          </cell>
          <cell r="V1199">
            <v>2.2501429752898483E-2</v>
          </cell>
        </row>
        <row r="1200">
          <cell r="A1200">
            <v>99.666666666666671</v>
          </cell>
          <cell r="B1200">
            <v>8.1584041366140614E-3</v>
          </cell>
          <cell r="C1200">
            <v>8.3726018808338853E-3</v>
          </cell>
          <cell r="D1200">
            <v>1.8158404136614063E-2</v>
          </cell>
          <cell r="E1200">
            <v>1.8372601655096021E-2</v>
          </cell>
          <cell r="F1200">
            <v>2.8158404136614062E-2</v>
          </cell>
          <cell r="G1200">
            <v>2.8372601433749756E-2</v>
          </cell>
          <cell r="H1200">
            <v>0</v>
          </cell>
          <cell r="I1200">
            <v>0</v>
          </cell>
          <cell r="J1200">
            <v>0</v>
          </cell>
          <cell r="K1200">
            <v>0</v>
          </cell>
          <cell r="L1200">
            <v>99.666666666666671</v>
          </cell>
          <cell r="M1200">
            <v>3.0348581743336434E-2</v>
          </cell>
          <cell r="N1200">
            <v>4.2500000000001759E-2</v>
          </cell>
          <cell r="O1200">
            <v>4.0348581743336435E-2</v>
          </cell>
          <cell r="P1200">
            <v>5.2499306988714745E-2</v>
          </cell>
          <cell r="Q1200">
            <v>5.0348581743336437E-2</v>
          </cell>
          <cell r="R1200">
            <v>6.249862722492705E-2</v>
          </cell>
          <cell r="S1200">
            <v>2.0348581743336432E-2</v>
          </cell>
          <cell r="T1200">
            <v>3.2500706649856159E-2</v>
          </cell>
          <cell r="U1200">
            <v>1.0348581743336433E-2</v>
          </cell>
          <cell r="V1200">
            <v>2.2501427344891356E-2</v>
          </cell>
        </row>
        <row r="1201">
          <cell r="A1201">
            <v>99.75</v>
          </cell>
          <cell r="B1201">
            <v>8.1585776315789005E-3</v>
          </cell>
          <cell r="C1201">
            <v>8.3726018808285563E-3</v>
          </cell>
          <cell r="D1201">
            <v>1.8158577631578902E-2</v>
          </cell>
          <cell r="E1201">
            <v>1.8372601655457954E-2</v>
          </cell>
          <cell r="F1201">
            <v>2.8158577631578901E-2</v>
          </cell>
          <cell r="G1201">
            <v>2.8372601434471845E-2</v>
          </cell>
          <cell r="H1201">
            <v>0</v>
          </cell>
          <cell r="I1201">
            <v>0</v>
          </cell>
          <cell r="J1201">
            <v>0</v>
          </cell>
          <cell r="K1201">
            <v>0</v>
          </cell>
          <cell r="L1201">
            <v>99.75</v>
          </cell>
          <cell r="M1201">
            <v>3.0358647315287257E-2</v>
          </cell>
          <cell r="N1201">
            <v>4.2500000000005533E-2</v>
          </cell>
          <cell r="O1201">
            <v>4.0358647315287259E-2</v>
          </cell>
          <cell r="P1201">
            <v>5.2499308153420188E-2</v>
          </cell>
          <cell r="Q1201">
            <v>5.0358647315287261E-2</v>
          </cell>
          <cell r="R1201">
            <v>6.2498629531899885E-2</v>
          </cell>
          <cell r="S1201">
            <v>2.0358647315287255E-2</v>
          </cell>
          <cell r="T1201">
            <v>3.2500705462055413E-2</v>
          </cell>
          <cell r="U1201">
            <v>1.0358647315287257E-2</v>
          </cell>
          <cell r="V1201">
            <v>2.2501424945489568E-2</v>
          </cell>
        </row>
        <row r="1202">
          <cell r="A1202">
            <v>99.833333333333329</v>
          </cell>
          <cell r="B1202">
            <v>8.158748668813498E-3</v>
          </cell>
          <cell r="C1202">
            <v>8.3726018808338853E-3</v>
          </cell>
          <cell r="D1202">
            <v>1.81587486688135E-2</v>
          </cell>
          <cell r="E1202">
            <v>1.8372601655825438E-2</v>
          </cell>
          <cell r="F1202">
            <v>2.8158748668813498E-2</v>
          </cell>
          <cell r="G1202">
            <v>2.8372601435194378E-2</v>
          </cell>
          <cell r="H1202">
            <v>0</v>
          </cell>
          <cell r="I1202">
            <v>0</v>
          </cell>
          <cell r="J1202">
            <v>0</v>
          </cell>
          <cell r="K1202">
            <v>0</v>
          </cell>
          <cell r="L1202">
            <v>99.833333333333329</v>
          </cell>
          <cell r="M1202">
            <v>3.0368685555854036E-2</v>
          </cell>
          <cell r="N1202">
            <v>4.2500000000023963E-2</v>
          </cell>
          <cell r="O1202">
            <v>4.0368685555854038E-2</v>
          </cell>
          <cell r="P1202">
            <v>5.2499309313979836E-2</v>
          </cell>
          <cell r="Q1202">
            <v>5.036868555585404E-2</v>
          </cell>
          <cell r="R1202">
            <v>6.249863183064619E-2</v>
          </cell>
          <cell r="S1202">
            <v>2.0368685555854034E-2</v>
          </cell>
          <cell r="T1202">
            <v>3.2500704278512593E-2</v>
          </cell>
          <cell r="U1202">
            <v>1.0368685555854035E-2</v>
          </cell>
          <cell r="V1202">
            <v>2.2501422554675132E-2</v>
          </cell>
        </row>
        <row r="1203">
          <cell r="A1203">
            <v>99.916666666666671</v>
          </cell>
          <cell r="B1203">
            <v>8.1589172551124189E-3</v>
          </cell>
          <cell r="C1203">
            <v>8.3726018808301106E-3</v>
          </cell>
          <cell r="D1203">
            <v>1.8158917255112421E-2</v>
          </cell>
          <cell r="E1203">
            <v>1.8372601656177823E-2</v>
          </cell>
          <cell r="F1203">
            <v>2.8158917255112419E-2</v>
          </cell>
          <cell r="G1203">
            <v>2.8372601435896705E-2</v>
          </cell>
          <cell r="H1203">
            <v>0</v>
          </cell>
          <cell r="I1203">
            <v>0</v>
          </cell>
          <cell r="J1203">
            <v>0</v>
          </cell>
          <cell r="K1203">
            <v>0</v>
          </cell>
          <cell r="L1203">
            <v>99.916666666666671</v>
          </cell>
          <cell r="M1203">
            <v>3.0378696538446048E-2</v>
          </cell>
          <cell r="N1203">
            <v>4.2500000000014859E-2</v>
          </cell>
          <cell r="O1203">
            <v>4.037869653844605E-2</v>
          </cell>
          <cell r="P1203">
            <v>5.2499310470368599E-2</v>
          </cell>
          <cell r="Q1203">
            <v>5.0378696538446052E-2</v>
          </cell>
          <cell r="R1203">
            <v>6.249863412115908E-2</v>
          </cell>
          <cell r="S1203">
            <v>2.0378696538446046E-2</v>
          </cell>
          <cell r="T1203">
            <v>3.2500703099169526E-2</v>
          </cell>
          <cell r="U1203">
            <v>1.0378696538446048E-2</v>
          </cell>
          <cell r="V1203">
            <v>2.2501420172371667E-2</v>
          </cell>
        </row>
        <row r="1204">
          <cell r="A1204">
            <v>100</v>
          </cell>
          <cell r="B1204">
            <v>8.1590833972482457E-3</v>
          </cell>
          <cell r="C1204">
            <v>8.3726018808303326E-3</v>
          </cell>
          <cell r="D1204">
            <v>1.8159083397248248E-2</v>
          </cell>
          <cell r="E1204">
            <v>1.8372601656537091E-2</v>
          </cell>
          <cell r="F1204">
            <v>2.8159083397248246E-2</v>
          </cell>
          <cell r="G1204">
            <v>2.837260143659992E-2</v>
          </cell>
          <cell r="H1204">
            <v>0</v>
          </cell>
          <cell r="I1204">
            <v>0</v>
          </cell>
          <cell r="J1204">
            <v>0</v>
          </cell>
          <cell r="K1204">
            <v>0</v>
          </cell>
          <cell r="L1204">
            <v>100</v>
          </cell>
          <cell r="M1204">
            <v>3.0388680336223439E-2</v>
          </cell>
          <cell r="N1204">
            <v>4.2500000000017302E-2</v>
          </cell>
          <cell r="O1204">
            <v>4.0388680336223441E-2</v>
          </cell>
          <cell r="P1204">
            <v>5.2499311622637768E-2</v>
          </cell>
          <cell r="Q1204">
            <v>5.0388680336223443E-2</v>
          </cell>
          <cell r="R1204">
            <v>6.249863640350295E-2</v>
          </cell>
          <cell r="S1204">
            <v>2.0388680336223437E-2</v>
          </cell>
          <cell r="T1204">
            <v>3.250070192404908E-2</v>
          </cell>
          <cell r="U1204">
            <v>1.0388680336223439E-2</v>
          </cell>
          <cell r="V1204">
            <v>2.2501417798581169E-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4">
          <cell r="R4">
            <v>-1348.4033487671113</v>
          </cell>
        </row>
      </sheetData>
      <sheetData sheetId="7" refreshError="1"/>
      <sheetData sheetId="8">
        <row r="17">
          <cell r="E17">
            <v>326462208.33831221</v>
          </cell>
        </row>
      </sheetData>
      <sheetData sheetId="9">
        <row r="17">
          <cell r="E17">
            <v>260122162.28672904</v>
          </cell>
        </row>
      </sheetData>
      <sheetData sheetId="10">
        <row r="17">
          <cell r="E17">
            <v>-263124145.5664717</v>
          </cell>
        </row>
      </sheetData>
      <sheetData sheetId="11">
        <row r="17">
          <cell r="E17">
            <v>-460406841.36609107</v>
          </cell>
        </row>
      </sheetData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ct.Rollforward"/>
      <sheetName val="IFRS.BalSheet.2007"/>
      <sheetName val="IFRS.IncStmt.2007"/>
      <sheetName val="Oracle.2007"/>
      <sheetName val="Equity.BalSheet.2007"/>
      <sheetName val="Equity.Oracle.2007"/>
      <sheetName val="IFRS.BalSheet.2006"/>
      <sheetName val="IFRS.IncStmt.2006"/>
      <sheetName val="Oracle.2006"/>
      <sheetName val="Equity.BalSheet.2006"/>
      <sheetName val="Equity.Oracle.2006"/>
      <sheetName val="2007.Template"/>
      <sheetName val="Indemnity"/>
    </sheetNames>
    <sheetDataSet>
      <sheetData sheetId="0" refreshError="1"/>
      <sheetData sheetId="1" refreshError="1"/>
      <sheetData sheetId="2" refreshError="1">
        <row r="5">
          <cell r="A5" t="str">
            <v>Sum of ACTUAL_YTD</v>
          </cell>
        </row>
        <row r="6">
          <cell r="A6" t="str">
            <v>COMPANY</v>
          </cell>
          <cell r="B6" t="str">
            <v>79440</v>
          </cell>
          <cell r="C6" t="str">
            <v>84946</v>
          </cell>
          <cell r="D6" t="str">
            <v>84950</v>
          </cell>
          <cell r="E6" t="str">
            <v>84951</v>
          </cell>
          <cell r="F6" t="str">
            <v>84952</v>
          </cell>
          <cell r="G6" t="str">
            <v>84954</v>
          </cell>
          <cell r="H6" t="str">
            <v>84956</v>
          </cell>
          <cell r="I6" t="str">
            <v>84957</v>
          </cell>
          <cell r="J6" t="str">
            <v>84958</v>
          </cell>
          <cell r="K6" t="str">
            <v>84959</v>
          </cell>
          <cell r="L6" t="str">
            <v>8495A</v>
          </cell>
          <cell r="M6" t="str">
            <v>8495D</v>
          </cell>
          <cell r="N6" t="str">
            <v>84967</v>
          </cell>
          <cell r="O6" t="str">
            <v>84969</v>
          </cell>
          <cell r="P6" t="str">
            <v>84971</v>
          </cell>
        </row>
        <row r="7">
          <cell r="A7" t="str">
            <v>01</v>
          </cell>
          <cell r="E7">
            <v>34611518</v>
          </cell>
          <cell r="F7">
            <v>31677213.449999999</v>
          </cell>
          <cell r="G7">
            <v>1294709</v>
          </cell>
          <cell r="H7">
            <v>-4130.9799999999996</v>
          </cell>
          <cell r="I7">
            <v>-2521043</v>
          </cell>
          <cell r="J7">
            <v>180989</v>
          </cell>
          <cell r="K7">
            <v>-622144270</v>
          </cell>
          <cell r="L7">
            <v>0</v>
          </cell>
          <cell r="M7">
            <v>-39487000</v>
          </cell>
          <cell r="N7">
            <v>-39487000</v>
          </cell>
          <cell r="O7">
            <v>39487000</v>
          </cell>
          <cell r="P7">
            <v>953323</v>
          </cell>
        </row>
        <row r="8">
          <cell r="A8" t="str">
            <v>02</v>
          </cell>
          <cell r="E8">
            <v>53855400</v>
          </cell>
          <cell r="F8">
            <v>0.71</v>
          </cell>
          <cell r="H8">
            <v>0.71</v>
          </cell>
          <cell r="I8">
            <v>-28372118</v>
          </cell>
          <cell r="J8">
            <v>6088102</v>
          </cell>
          <cell r="K8">
            <v>49545832</v>
          </cell>
          <cell r="M8">
            <v>53855400.710000001</v>
          </cell>
        </row>
        <row r="9">
          <cell r="A9" t="str">
            <v>04</v>
          </cell>
          <cell r="E9">
            <v>42706072.460000001</v>
          </cell>
          <cell r="F9">
            <v>-1598172.19</v>
          </cell>
          <cell r="G9">
            <v>2150372</v>
          </cell>
          <cell r="H9">
            <v>-1598172.19</v>
          </cell>
          <cell r="I9">
            <v>-37485117</v>
          </cell>
          <cell r="J9">
            <v>14994202</v>
          </cell>
          <cell r="K9">
            <v>126727011</v>
          </cell>
          <cell r="L9">
            <v>0</v>
          </cell>
          <cell r="M9">
            <v>41222943.270000003</v>
          </cell>
        </row>
        <row r="10">
          <cell r="A10" t="str">
            <v>07</v>
          </cell>
          <cell r="E10">
            <v>36747761</v>
          </cell>
          <cell r="G10">
            <v>8106565</v>
          </cell>
          <cell r="I10">
            <v>-24440713</v>
          </cell>
          <cell r="J10">
            <v>60023507</v>
          </cell>
          <cell r="K10">
            <v>163199995</v>
          </cell>
          <cell r="L10">
            <v>0</v>
          </cell>
          <cell r="M10">
            <v>36747761</v>
          </cell>
        </row>
        <row r="11">
          <cell r="A11" t="str">
            <v>09</v>
          </cell>
          <cell r="E11">
            <v>9099579</v>
          </cell>
          <cell r="G11">
            <v>199500</v>
          </cell>
          <cell r="I11">
            <v>10051435</v>
          </cell>
          <cell r="J11">
            <v>69886</v>
          </cell>
          <cell r="K11">
            <v>-1694015</v>
          </cell>
          <cell r="L11">
            <v>0</v>
          </cell>
          <cell r="M11">
            <v>9099579</v>
          </cell>
        </row>
        <row r="12">
          <cell r="A12" t="str">
            <v>10</v>
          </cell>
          <cell r="E12">
            <v>12834083</v>
          </cell>
          <cell r="G12">
            <v>109229</v>
          </cell>
          <cell r="I12">
            <v>-1189212</v>
          </cell>
          <cell r="J12">
            <v>1074277</v>
          </cell>
          <cell r="K12">
            <v>22435578</v>
          </cell>
          <cell r="L12">
            <v>0</v>
          </cell>
          <cell r="M12">
            <v>12834083</v>
          </cell>
        </row>
        <row r="13">
          <cell r="A13" t="str">
            <v>11</v>
          </cell>
          <cell r="E13">
            <v>100000</v>
          </cell>
          <cell r="H13">
            <v>0</v>
          </cell>
          <cell r="I13">
            <v>741087</v>
          </cell>
          <cell r="K13">
            <v>-1264982</v>
          </cell>
          <cell r="M13">
            <v>100000</v>
          </cell>
        </row>
        <row r="14">
          <cell r="A14" t="str">
            <v>14</v>
          </cell>
          <cell r="E14">
            <v>-742978</v>
          </cell>
          <cell r="I14">
            <v>-720014</v>
          </cell>
          <cell r="J14">
            <v>98164</v>
          </cell>
          <cell r="K14">
            <v>-2343338</v>
          </cell>
          <cell r="M14">
            <v>-742978</v>
          </cell>
        </row>
        <row r="15">
          <cell r="A15" t="str">
            <v>15</v>
          </cell>
          <cell r="E15">
            <v>25500</v>
          </cell>
          <cell r="I15">
            <v>-17852</v>
          </cell>
          <cell r="J15">
            <v>5</v>
          </cell>
          <cell r="K15">
            <v>-28500</v>
          </cell>
          <cell r="M15">
            <v>25500</v>
          </cell>
        </row>
        <row r="16">
          <cell r="A16" t="str">
            <v>18</v>
          </cell>
          <cell r="G16">
            <v>0</v>
          </cell>
          <cell r="I16">
            <v>-2036687</v>
          </cell>
          <cell r="K16">
            <v>5225131</v>
          </cell>
          <cell r="M16">
            <v>0</v>
          </cell>
        </row>
        <row r="17">
          <cell r="A17" t="str">
            <v>1D</v>
          </cell>
          <cell r="E17">
            <v>550000</v>
          </cell>
          <cell r="F17">
            <v>-72.09</v>
          </cell>
          <cell r="H17">
            <v>-72.09</v>
          </cell>
          <cell r="I17">
            <v>-542137</v>
          </cell>
          <cell r="J17">
            <v>439431</v>
          </cell>
          <cell r="K17">
            <v>15625890</v>
          </cell>
          <cell r="M17">
            <v>549927.91</v>
          </cell>
        </row>
        <row r="18">
          <cell r="A18" t="str">
            <v>1F</v>
          </cell>
          <cell r="G18">
            <v>-358077.99</v>
          </cell>
          <cell r="I18">
            <v>-6670737.8699999992</v>
          </cell>
          <cell r="K18">
            <v>18277.47</v>
          </cell>
          <cell r="M18">
            <v>5229039.49</v>
          </cell>
          <cell r="O18">
            <v>1658285.58</v>
          </cell>
          <cell r="P18">
            <v>1658285.58</v>
          </cell>
        </row>
        <row r="19">
          <cell r="A19" t="str">
            <v>1G</v>
          </cell>
          <cell r="E19">
            <v>-6776407</v>
          </cell>
          <cell r="I19">
            <v>8872440</v>
          </cell>
          <cell r="K19">
            <v>-1994849</v>
          </cell>
          <cell r="M19">
            <v>-6776407</v>
          </cell>
        </row>
        <row r="20">
          <cell r="A20" t="str">
            <v>1H</v>
          </cell>
          <cell r="D20">
            <v>272568.62</v>
          </cell>
          <cell r="G20">
            <v>313090.52</v>
          </cell>
          <cell r="I20">
            <v>313090.52</v>
          </cell>
          <cell r="K20">
            <v>-1039820.7</v>
          </cell>
          <cell r="M20">
            <v>585659.14</v>
          </cell>
        </row>
        <row r="21">
          <cell r="A21" t="str">
            <v>1J</v>
          </cell>
          <cell r="E21">
            <v>3035922</v>
          </cell>
          <cell r="F21">
            <v>-199027.51</v>
          </cell>
          <cell r="G21">
            <v>197791</v>
          </cell>
          <cell r="H21">
            <v>-71107.31</v>
          </cell>
          <cell r="I21">
            <v>5192641</v>
          </cell>
          <cell r="J21">
            <v>1002543</v>
          </cell>
          <cell r="K21">
            <v>8361536</v>
          </cell>
          <cell r="L21">
            <v>0</v>
          </cell>
          <cell r="M21">
            <v>2968258.66</v>
          </cell>
          <cell r="O21">
            <v>18577.18</v>
          </cell>
          <cell r="P21">
            <v>18577.18</v>
          </cell>
        </row>
        <row r="22">
          <cell r="A22" t="str">
            <v>1K</v>
          </cell>
          <cell r="E22">
            <v>7000000</v>
          </cell>
          <cell r="F22">
            <v>421310.23</v>
          </cell>
          <cell r="I22">
            <v>282236.78000000003</v>
          </cell>
          <cell r="K22">
            <v>0</v>
          </cell>
          <cell r="M22">
            <v>7421310.2300000004</v>
          </cell>
        </row>
        <row r="23">
          <cell r="A23" t="str">
            <v>1L</v>
          </cell>
          <cell r="E23">
            <v>451649</v>
          </cell>
          <cell r="K23">
            <v>-689855.04</v>
          </cell>
          <cell r="M23">
            <v>451649</v>
          </cell>
        </row>
        <row r="24">
          <cell r="A24" t="str">
            <v>1P</v>
          </cell>
          <cell r="E24">
            <v>7000000</v>
          </cell>
          <cell r="G24">
            <v>21052884</v>
          </cell>
          <cell r="H24">
            <v>421310.23</v>
          </cell>
          <cell r="I24">
            <v>53810</v>
          </cell>
          <cell r="K24">
            <v>35607753</v>
          </cell>
          <cell r="M24">
            <v>-42869633</v>
          </cell>
        </row>
        <row r="25">
          <cell r="A25" t="str">
            <v>1W</v>
          </cell>
          <cell r="E25">
            <v>451649</v>
          </cell>
          <cell r="G25">
            <v>90603188</v>
          </cell>
          <cell r="I25">
            <v>626788</v>
          </cell>
          <cell r="K25">
            <v>17619363</v>
          </cell>
          <cell r="M25">
            <v>-184493749</v>
          </cell>
        </row>
        <row r="26">
          <cell r="A26" t="str">
            <v>1X</v>
          </cell>
          <cell r="B26">
            <v>-39.979999999999997</v>
          </cell>
          <cell r="C26">
            <v>32485</v>
          </cell>
          <cell r="E26">
            <v>-63922517</v>
          </cell>
          <cell r="F26">
            <v>1631.15</v>
          </cell>
          <cell r="I26">
            <v>52843362</v>
          </cell>
          <cell r="K26">
            <v>76687470</v>
          </cell>
          <cell r="M26">
            <v>1003323.17</v>
          </cell>
        </row>
        <row r="27">
          <cell r="A27" t="str">
            <v>1Y</v>
          </cell>
          <cell r="E27">
            <v>-275096937</v>
          </cell>
          <cell r="I27">
            <v>256698870</v>
          </cell>
          <cell r="J27">
            <v>129192</v>
          </cell>
          <cell r="K27">
            <v>38636476</v>
          </cell>
          <cell r="M27">
            <v>704019</v>
          </cell>
        </row>
        <row r="28">
          <cell r="A28" t="str">
            <v>20</v>
          </cell>
          <cell r="B28">
            <v>-39.979999999999997</v>
          </cell>
          <cell r="C28">
            <v>32485</v>
          </cell>
          <cell r="E28">
            <v>969247</v>
          </cell>
          <cell r="G28">
            <v>-233305.38</v>
          </cell>
          <cell r="H28">
            <v>1631.15</v>
          </cell>
          <cell r="I28">
            <v>-1126508</v>
          </cell>
          <cell r="K28">
            <v>1692962</v>
          </cell>
          <cell r="M28">
            <v>2229094.3199999998</v>
          </cell>
        </row>
        <row r="29">
          <cell r="A29" t="str">
            <v>23</v>
          </cell>
          <cell r="E29">
            <v>704019</v>
          </cell>
          <cell r="I29">
            <v>1071979</v>
          </cell>
          <cell r="J29">
            <v>97771</v>
          </cell>
          <cell r="K29">
            <v>807067</v>
          </cell>
          <cell r="M29">
            <v>1275831</v>
          </cell>
        </row>
        <row r="30">
          <cell r="A30" t="str">
            <v>24</v>
          </cell>
          <cell r="C30">
            <v>53137</v>
          </cell>
          <cell r="E30">
            <v>13827</v>
          </cell>
          <cell r="G30">
            <v>221970.33</v>
          </cell>
          <cell r="H30">
            <v>105136</v>
          </cell>
          <cell r="I30">
            <v>54705</v>
          </cell>
          <cell r="K30">
            <v>73952</v>
          </cell>
          <cell r="M30">
            <v>394070.33</v>
          </cell>
        </row>
        <row r="31">
          <cell r="A31" t="str">
            <v>25</v>
          </cell>
          <cell r="G31">
            <v>-28534.17</v>
          </cell>
          <cell r="I31">
            <v>-2836662.76</v>
          </cell>
          <cell r="K31">
            <v>23666.94</v>
          </cell>
          <cell r="M31">
            <v>556298.63</v>
          </cell>
          <cell r="O31">
            <v>713848.81</v>
          </cell>
          <cell r="P31">
            <v>713848.81</v>
          </cell>
        </row>
        <row r="32">
          <cell r="A32" t="str">
            <v>26</v>
          </cell>
          <cell r="E32">
            <v>1275831</v>
          </cell>
          <cell r="G32">
            <v>-77451.899999999994</v>
          </cell>
          <cell r="H32">
            <v>248037.45</v>
          </cell>
          <cell r="I32">
            <v>59302079</v>
          </cell>
          <cell r="J32">
            <v>4125408</v>
          </cell>
          <cell r="K32">
            <v>-20400089</v>
          </cell>
          <cell r="L32">
            <v>0</v>
          </cell>
          <cell r="M32">
            <v>423194.66</v>
          </cell>
        </row>
        <row r="33">
          <cell r="A33" t="str">
            <v>2F</v>
          </cell>
          <cell r="C33">
            <v>53137</v>
          </cell>
          <cell r="E33">
            <v>13827</v>
          </cell>
          <cell r="I33">
            <v>221970.33</v>
          </cell>
          <cell r="K33">
            <v>105136</v>
          </cell>
          <cell r="M33">
            <v>-886804</v>
          </cell>
        </row>
        <row r="34">
          <cell r="A34" t="str">
            <v>2J</v>
          </cell>
          <cell r="C34">
            <v>456</v>
          </cell>
          <cell r="E34">
            <v>-16775</v>
          </cell>
          <cell r="I34">
            <v>-28534.17</v>
          </cell>
          <cell r="M34">
            <v>-16319</v>
          </cell>
          <cell r="O34">
            <v>400902.19</v>
          </cell>
          <cell r="P34">
            <v>400902.19</v>
          </cell>
        </row>
        <row r="35">
          <cell r="A35" t="str">
            <v>2K</v>
          </cell>
          <cell r="E35">
            <v>-64</v>
          </cell>
          <cell r="I35">
            <v>-77451.899999999994</v>
          </cell>
          <cell r="K35">
            <v>248037.45</v>
          </cell>
          <cell r="M35">
            <v>-64</v>
          </cell>
          <cell r="O35">
            <v>150778.56</v>
          </cell>
          <cell r="P35">
            <v>150778.56</v>
          </cell>
        </row>
        <row r="36">
          <cell r="A36" t="str">
            <v>30</v>
          </cell>
          <cell r="C36">
            <v>956</v>
          </cell>
          <cell r="E36">
            <v>494451</v>
          </cell>
          <cell r="G36">
            <v>-495336.85</v>
          </cell>
          <cell r="K36">
            <v>838253.58</v>
          </cell>
          <cell r="M36">
            <v>70.150000000023283</v>
          </cell>
        </row>
        <row r="37">
          <cell r="A37" t="str">
            <v>32</v>
          </cell>
          <cell r="C37">
            <v>18255</v>
          </cell>
          <cell r="E37">
            <v>-905059</v>
          </cell>
          <cell r="I37">
            <v>-422398</v>
          </cell>
          <cell r="K37">
            <v>82544</v>
          </cell>
          <cell r="M37">
            <v>-80142</v>
          </cell>
        </row>
        <row r="38">
          <cell r="A38" t="str">
            <v>33</v>
          </cell>
          <cell r="C38">
            <v>456</v>
          </cell>
          <cell r="E38">
            <v>-16775</v>
          </cell>
          <cell r="I38">
            <v>7059</v>
          </cell>
          <cell r="K38">
            <v>940</v>
          </cell>
          <cell r="M38">
            <v>271879</v>
          </cell>
        </row>
        <row r="39">
          <cell r="A39" t="str">
            <v>34</v>
          </cell>
          <cell r="E39">
            <v>-64</v>
          </cell>
          <cell r="I39">
            <v>1957</v>
          </cell>
          <cell r="K39">
            <v>971</v>
          </cell>
          <cell r="M39">
            <v>4976</v>
          </cell>
        </row>
        <row r="40">
          <cell r="A40" t="str">
            <v>35</v>
          </cell>
          <cell r="C40">
            <v>956</v>
          </cell>
          <cell r="E40">
            <v>494451</v>
          </cell>
          <cell r="I40">
            <v>-495336.85</v>
          </cell>
          <cell r="M40">
            <v>124</v>
          </cell>
        </row>
        <row r="41">
          <cell r="A41" t="str">
            <v>36</v>
          </cell>
          <cell r="C41">
            <v>456</v>
          </cell>
          <cell r="E41">
            <v>-80598</v>
          </cell>
          <cell r="I41">
            <v>98650</v>
          </cell>
          <cell r="M41">
            <v>61</v>
          </cell>
        </row>
        <row r="42">
          <cell r="A42" t="str">
            <v>37</v>
          </cell>
          <cell r="C42">
            <v>2433</v>
          </cell>
          <cell r="E42">
            <v>269446</v>
          </cell>
          <cell r="I42">
            <v>37548</v>
          </cell>
          <cell r="M42">
            <v>-326747</v>
          </cell>
        </row>
        <row r="43">
          <cell r="A43" t="str">
            <v>38</v>
          </cell>
          <cell r="E43">
            <v>4976</v>
          </cell>
          <cell r="I43">
            <v>-2403</v>
          </cell>
          <cell r="K43">
            <v>1098</v>
          </cell>
          <cell r="M43">
            <v>-20218</v>
          </cell>
        </row>
        <row r="44">
          <cell r="A44" t="str">
            <v>39</v>
          </cell>
          <cell r="E44">
            <v>124</v>
          </cell>
          <cell r="I44">
            <v>916</v>
          </cell>
          <cell r="M44">
            <v>-2976</v>
          </cell>
        </row>
        <row r="45">
          <cell r="A45" t="str">
            <v>3A</v>
          </cell>
          <cell r="C45">
            <v>4326</v>
          </cell>
          <cell r="E45">
            <v>61</v>
          </cell>
          <cell r="G45">
            <v>310796</v>
          </cell>
          <cell r="I45">
            <v>536</v>
          </cell>
          <cell r="M45">
            <v>876666</v>
          </cell>
        </row>
        <row r="46">
          <cell r="A46" t="str">
            <v>3C</v>
          </cell>
          <cell r="C46">
            <v>2100</v>
          </cell>
          <cell r="E46">
            <v>-326747</v>
          </cell>
          <cell r="I46">
            <v>1156607</v>
          </cell>
          <cell r="K46">
            <v>-425243</v>
          </cell>
          <cell r="M46">
            <v>2400</v>
          </cell>
        </row>
        <row r="47">
          <cell r="A47" t="str">
            <v>3D</v>
          </cell>
          <cell r="E47">
            <v>-20218</v>
          </cell>
          <cell r="I47">
            <v>408921</v>
          </cell>
          <cell r="M47">
            <v>2430</v>
          </cell>
        </row>
        <row r="48">
          <cell r="A48" t="str">
            <v>3L</v>
          </cell>
          <cell r="C48">
            <v>62000</v>
          </cell>
          <cell r="E48">
            <v>422593</v>
          </cell>
          <cell r="K48">
            <v>6133.35</v>
          </cell>
          <cell r="L48">
            <v>-6133.35</v>
          </cell>
          <cell r="M48">
            <v>-6133.35</v>
          </cell>
        </row>
        <row r="49">
          <cell r="A49" t="str">
            <v>3M</v>
          </cell>
          <cell r="C49">
            <v>1939</v>
          </cell>
          <cell r="E49">
            <v>-2976</v>
          </cell>
          <cell r="I49">
            <v>-190</v>
          </cell>
          <cell r="M49">
            <v>-4617</v>
          </cell>
        </row>
        <row r="50">
          <cell r="A50" t="str">
            <v>3N</v>
          </cell>
          <cell r="C50">
            <v>4326</v>
          </cell>
          <cell r="E50">
            <v>561544</v>
          </cell>
          <cell r="G50">
            <v>-860176.8</v>
          </cell>
          <cell r="H50">
            <v>235965.45</v>
          </cell>
          <cell r="I50">
            <v>12545672</v>
          </cell>
          <cell r="K50">
            <v>-12712619</v>
          </cell>
          <cell r="M50">
            <v>-407309.35</v>
          </cell>
        </row>
        <row r="51">
          <cell r="A51" t="str">
            <v>3P</v>
          </cell>
          <cell r="C51">
            <v>2100</v>
          </cell>
          <cell r="E51">
            <v>300</v>
          </cell>
          <cell r="I51">
            <v>3719</v>
          </cell>
          <cell r="M51">
            <v>55</v>
          </cell>
        </row>
        <row r="52">
          <cell r="A52" t="str">
            <v>3Q</v>
          </cell>
          <cell r="E52">
            <v>2430</v>
          </cell>
          <cell r="I52">
            <v>2588</v>
          </cell>
          <cell r="M52">
            <v>-264634</v>
          </cell>
        </row>
        <row r="53">
          <cell r="A53" t="str">
            <v>3T</v>
          </cell>
          <cell r="E53">
            <v>-4357</v>
          </cell>
          <cell r="I53">
            <v>-483</v>
          </cell>
          <cell r="M53">
            <v>-4357</v>
          </cell>
        </row>
        <row r="54">
          <cell r="A54" t="str">
            <v>3W</v>
          </cell>
          <cell r="C54">
            <v>62000</v>
          </cell>
          <cell r="E54">
            <v>422593</v>
          </cell>
          <cell r="I54">
            <v>-480257</v>
          </cell>
          <cell r="K54">
            <v>-1431</v>
          </cell>
          <cell r="M54">
            <v>25611</v>
          </cell>
        </row>
        <row r="55">
          <cell r="A55" t="str">
            <v>3X</v>
          </cell>
          <cell r="C55">
            <v>1939</v>
          </cell>
          <cell r="E55">
            <v>-6556</v>
          </cell>
          <cell r="F55">
            <v>247.88</v>
          </cell>
          <cell r="I55">
            <v>-7567</v>
          </cell>
          <cell r="K55">
            <v>19109</v>
          </cell>
          <cell r="M55">
            <v>-1929.12</v>
          </cell>
        </row>
        <row r="56">
          <cell r="A56" t="str">
            <v>40</v>
          </cell>
          <cell r="C56">
            <v>956</v>
          </cell>
          <cell r="E56">
            <v>215946</v>
          </cell>
          <cell r="G56">
            <v>18864</v>
          </cell>
          <cell r="I56">
            <v>-860176.8</v>
          </cell>
          <cell r="K56">
            <v>235965.45</v>
          </cell>
          <cell r="M56">
            <v>14855</v>
          </cell>
        </row>
        <row r="57">
          <cell r="A57" t="str">
            <v>45</v>
          </cell>
          <cell r="C57">
            <v>2427</v>
          </cell>
          <cell r="E57">
            <v>55</v>
          </cell>
          <cell r="I57">
            <v>232</v>
          </cell>
          <cell r="M57">
            <v>-276766</v>
          </cell>
        </row>
        <row r="58">
          <cell r="A58" t="str">
            <v>46</v>
          </cell>
          <cell r="E58">
            <v>-264634</v>
          </cell>
          <cell r="G58">
            <v>884718</v>
          </cell>
          <cell r="I58">
            <v>3589803</v>
          </cell>
          <cell r="K58">
            <v>-255653</v>
          </cell>
          <cell r="M58">
            <v>-131505</v>
          </cell>
        </row>
        <row r="59">
          <cell r="A59" t="str">
            <v>48</v>
          </cell>
          <cell r="E59">
            <v>-4357</v>
          </cell>
          <cell r="G59">
            <v>9568385</v>
          </cell>
          <cell r="I59">
            <v>-8942</v>
          </cell>
          <cell r="M59">
            <v>-1680524</v>
          </cell>
        </row>
        <row r="60">
          <cell r="A60" t="str">
            <v>49</v>
          </cell>
          <cell r="E60">
            <v>25611</v>
          </cell>
          <cell r="I60">
            <v>-260170</v>
          </cell>
          <cell r="K60">
            <v>-45476</v>
          </cell>
          <cell r="M60">
            <v>136</v>
          </cell>
        </row>
        <row r="61">
          <cell r="A61" t="str">
            <v>4A</v>
          </cell>
          <cell r="C61">
            <v>956</v>
          </cell>
          <cell r="E61">
            <v>-3133</v>
          </cell>
          <cell r="H61">
            <v>247.88</v>
          </cell>
          <cell r="I61">
            <v>37630</v>
          </cell>
          <cell r="M61">
            <v>546056</v>
          </cell>
        </row>
        <row r="62">
          <cell r="A62" t="str">
            <v>4C</v>
          </cell>
          <cell r="E62">
            <v>-4009</v>
          </cell>
          <cell r="I62">
            <v>1546</v>
          </cell>
          <cell r="M62">
            <v>-28564</v>
          </cell>
        </row>
        <row r="63">
          <cell r="A63" t="str">
            <v>4E</v>
          </cell>
          <cell r="C63">
            <v>2427</v>
          </cell>
          <cell r="E63">
            <v>-279193</v>
          </cell>
          <cell r="I63">
            <v>475202</v>
          </cell>
          <cell r="K63">
            <v>59332</v>
          </cell>
          <cell r="M63">
            <v>1830</v>
          </cell>
        </row>
        <row r="64">
          <cell r="A64" t="str">
            <v>4F</v>
          </cell>
          <cell r="E64">
            <v>-1016223</v>
          </cell>
          <cell r="G64">
            <v>11379134</v>
          </cell>
          <cell r="I64">
            <v>1206706</v>
          </cell>
          <cell r="K64">
            <v>10753</v>
          </cell>
          <cell r="M64">
            <v>-2034347</v>
          </cell>
        </row>
        <row r="65">
          <cell r="A65" t="str">
            <v>4G</v>
          </cell>
          <cell r="E65">
            <v>-11248909</v>
          </cell>
          <cell r="I65">
            <v>11379782</v>
          </cell>
          <cell r="K65">
            <v>24186</v>
          </cell>
          <cell r="M65">
            <v>47194</v>
          </cell>
        </row>
        <row r="66">
          <cell r="A66" t="str">
            <v>4H</v>
          </cell>
          <cell r="E66">
            <v>136</v>
          </cell>
          <cell r="I66">
            <v>2538</v>
          </cell>
          <cell r="M66">
            <v>-28141</v>
          </cell>
        </row>
        <row r="67">
          <cell r="A67" t="str">
            <v>4K</v>
          </cell>
          <cell r="C67">
            <v>958</v>
          </cell>
          <cell r="E67">
            <v>546056</v>
          </cell>
          <cell r="I67">
            <v>-361622</v>
          </cell>
          <cell r="M67">
            <v>1890</v>
          </cell>
        </row>
        <row r="68">
          <cell r="A68" t="str">
            <v>4L</v>
          </cell>
          <cell r="C68">
            <v>89500</v>
          </cell>
          <cell r="D68">
            <v>-168638</v>
          </cell>
          <cell r="E68">
            <v>-28564</v>
          </cell>
          <cell r="F68">
            <v>73906.070000000007</v>
          </cell>
          <cell r="I68">
            <v>292928</v>
          </cell>
          <cell r="M68">
            <v>62146732.32</v>
          </cell>
        </row>
        <row r="69">
          <cell r="A69" t="str">
            <v>4R</v>
          </cell>
          <cell r="E69">
            <v>1830</v>
          </cell>
          <cell r="I69">
            <v>35501</v>
          </cell>
          <cell r="M69">
            <v>-1809475</v>
          </cell>
        </row>
        <row r="70">
          <cell r="A70" t="str">
            <v>4S</v>
          </cell>
          <cell r="C70">
            <v>31023</v>
          </cell>
          <cell r="E70">
            <v>-13413481</v>
          </cell>
          <cell r="F70">
            <v>2.94</v>
          </cell>
          <cell r="I70">
            <v>13392616</v>
          </cell>
          <cell r="K70">
            <v>6838</v>
          </cell>
          <cell r="M70">
            <v>290574.94</v>
          </cell>
        </row>
        <row r="71">
          <cell r="A71" t="str">
            <v>4U</v>
          </cell>
          <cell r="E71">
            <v>-476365</v>
          </cell>
          <cell r="K71">
            <v>-20330</v>
          </cell>
          <cell r="M71">
            <v>-476365</v>
          </cell>
        </row>
        <row r="72">
          <cell r="A72" t="str">
            <v>4V</v>
          </cell>
          <cell r="C72">
            <v>67</v>
          </cell>
          <cell r="E72">
            <v>47194</v>
          </cell>
          <cell r="I72">
            <v>130134</v>
          </cell>
          <cell r="M72">
            <v>-25267</v>
          </cell>
        </row>
        <row r="73">
          <cell r="A73" t="str">
            <v>4W</v>
          </cell>
          <cell r="C73">
            <v>10</v>
          </cell>
          <cell r="E73">
            <v>-28141</v>
          </cell>
          <cell r="I73">
            <v>21519</v>
          </cell>
          <cell r="M73">
            <v>3292897</v>
          </cell>
        </row>
        <row r="74">
          <cell r="A74" t="str">
            <v>4Y</v>
          </cell>
          <cell r="C74">
            <v>958</v>
          </cell>
          <cell r="E74">
            <v>932</v>
          </cell>
          <cell r="G74">
            <v>10625.65</v>
          </cell>
          <cell r="I74">
            <v>1754</v>
          </cell>
          <cell r="M74">
            <v>9922.65</v>
          </cell>
        </row>
        <row r="75">
          <cell r="A75" t="str">
            <v>50</v>
          </cell>
          <cell r="C75">
            <v>89500</v>
          </cell>
          <cell r="D75">
            <v>-168638</v>
          </cell>
          <cell r="E75">
            <v>62151964.25</v>
          </cell>
          <cell r="G75">
            <v>-5270595</v>
          </cell>
          <cell r="H75">
            <v>73906.070000000007</v>
          </cell>
          <cell r="I75">
            <v>-50523719</v>
          </cell>
          <cell r="K75">
            <v>2060982</v>
          </cell>
          <cell r="M75">
            <v>3679295</v>
          </cell>
        </row>
        <row r="76">
          <cell r="A76" t="str">
            <v>51</v>
          </cell>
          <cell r="C76">
            <v>-2000</v>
          </cell>
          <cell r="E76">
            <v>-1809475</v>
          </cell>
          <cell r="I76">
            <v>1499130</v>
          </cell>
          <cell r="K76">
            <v>-36804</v>
          </cell>
          <cell r="M76">
            <v>-921</v>
          </cell>
        </row>
        <row r="77">
          <cell r="A77" t="str">
            <v>52</v>
          </cell>
          <cell r="C77">
            <v>31023</v>
          </cell>
          <cell r="E77">
            <v>259549</v>
          </cell>
          <cell r="H77">
            <v>2.94</v>
          </cell>
          <cell r="I77">
            <v>-3049964</v>
          </cell>
          <cell r="K77">
            <v>2309749</v>
          </cell>
          <cell r="M77">
            <v>427</v>
          </cell>
        </row>
        <row r="78">
          <cell r="A78" t="str">
            <v>54</v>
          </cell>
          <cell r="C78">
            <v>-2483460.16</v>
          </cell>
          <cell r="E78">
            <v>-476365</v>
          </cell>
          <cell r="F78">
            <v>-270409.59000000003</v>
          </cell>
          <cell r="G78">
            <v>67626159</v>
          </cell>
          <cell r="I78">
            <v>9607068</v>
          </cell>
          <cell r="K78">
            <v>23312</v>
          </cell>
          <cell r="M78">
            <v>61663827.25</v>
          </cell>
        </row>
        <row r="79">
          <cell r="A79" t="str">
            <v>57</v>
          </cell>
          <cell r="C79">
            <v>67</v>
          </cell>
          <cell r="E79">
            <v>-25334</v>
          </cell>
          <cell r="I79">
            <v>-39245</v>
          </cell>
          <cell r="K79">
            <v>190429</v>
          </cell>
          <cell r="M79">
            <v>2412426</v>
          </cell>
        </row>
        <row r="80">
          <cell r="A80" t="str">
            <v>58</v>
          </cell>
          <cell r="C80">
            <v>10</v>
          </cell>
          <cell r="E80">
            <v>3292887</v>
          </cell>
          <cell r="I80">
            <v>-2487230</v>
          </cell>
          <cell r="K80">
            <v>-239123</v>
          </cell>
          <cell r="M80">
            <v>78816</v>
          </cell>
        </row>
        <row r="81">
          <cell r="A81" t="str">
            <v>59</v>
          </cell>
          <cell r="C81">
            <v>555</v>
          </cell>
          <cell r="E81">
            <v>-1258</v>
          </cell>
          <cell r="I81">
            <v>11455.65</v>
          </cell>
          <cell r="M81">
            <v>13357</v>
          </cell>
        </row>
        <row r="82">
          <cell r="A82" t="str">
            <v>5A</v>
          </cell>
          <cell r="E82">
            <v>3679295</v>
          </cell>
          <cell r="I82">
            <v>-3835483</v>
          </cell>
          <cell r="K82">
            <v>1472004</v>
          </cell>
          <cell r="M82">
            <v>997871</v>
          </cell>
        </row>
        <row r="83">
          <cell r="A83" t="str">
            <v>5B</v>
          </cell>
          <cell r="C83">
            <v>-2000</v>
          </cell>
          <cell r="E83">
            <v>1079</v>
          </cell>
          <cell r="I83">
            <v>1113</v>
          </cell>
          <cell r="M83">
            <v>275</v>
          </cell>
        </row>
        <row r="84">
          <cell r="A84" t="str">
            <v>5C</v>
          </cell>
          <cell r="E84">
            <v>427</v>
          </cell>
          <cell r="I84">
            <v>1076</v>
          </cell>
          <cell r="M84">
            <v>12</v>
          </cell>
        </row>
        <row r="85">
          <cell r="A85" t="str">
            <v>5D</v>
          </cell>
          <cell r="C85">
            <v>-2483460.16</v>
          </cell>
          <cell r="E85">
            <v>-3208462</v>
          </cell>
          <cell r="G85">
            <v>-5689776</v>
          </cell>
          <cell r="H85">
            <v>-270409.59000000003</v>
          </cell>
          <cell r="I85">
            <v>1813817</v>
          </cell>
          <cell r="K85">
            <v>-13410031</v>
          </cell>
          <cell r="M85">
            <v>13970</v>
          </cell>
        </row>
        <row r="86">
          <cell r="A86" t="str">
            <v>5E</v>
          </cell>
          <cell r="E86">
            <v>2412426</v>
          </cell>
          <cell r="I86">
            <v>-1333141</v>
          </cell>
          <cell r="K86">
            <v>-833996</v>
          </cell>
          <cell r="M86">
            <v>6854798</v>
          </cell>
        </row>
        <row r="87">
          <cell r="A87" t="str">
            <v>5F</v>
          </cell>
          <cell r="C87">
            <v>1412</v>
          </cell>
          <cell r="E87">
            <v>77404</v>
          </cell>
          <cell r="G87">
            <v>42051.79</v>
          </cell>
          <cell r="I87">
            <v>-2103465</v>
          </cell>
          <cell r="K87">
            <v>1309521</v>
          </cell>
          <cell r="M87">
            <v>43342.79</v>
          </cell>
        </row>
        <row r="88">
          <cell r="A88" t="str">
            <v>5G</v>
          </cell>
          <cell r="E88">
            <v>13357</v>
          </cell>
          <cell r="I88">
            <v>2567350</v>
          </cell>
          <cell r="M88">
            <v>343</v>
          </cell>
        </row>
        <row r="89">
          <cell r="A89" t="str">
            <v>5K</v>
          </cell>
          <cell r="C89">
            <v>-25814.11</v>
          </cell>
          <cell r="E89">
            <v>997871</v>
          </cell>
          <cell r="I89">
            <v>-1039621</v>
          </cell>
          <cell r="K89">
            <v>124273</v>
          </cell>
          <cell r="M89">
            <v>418275.89</v>
          </cell>
        </row>
        <row r="90">
          <cell r="A90" t="str">
            <v>5P</v>
          </cell>
          <cell r="E90">
            <v>275</v>
          </cell>
          <cell r="I90">
            <v>-275</v>
          </cell>
          <cell r="M90">
            <v>2619</v>
          </cell>
        </row>
        <row r="91">
          <cell r="A91" t="str">
            <v>5Q</v>
          </cell>
          <cell r="E91">
            <v>12</v>
          </cell>
          <cell r="I91">
            <v>-47</v>
          </cell>
          <cell r="M91">
            <v>-17646</v>
          </cell>
        </row>
        <row r="92">
          <cell r="A92" t="str">
            <v>5R</v>
          </cell>
          <cell r="E92">
            <v>13970</v>
          </cell>
          <cell r="I92">
            <v>-13020</v>
          </cell>
          <cell r="M92">
            <v>2103</v>
          </cell>
        </row>
        <row r="93">
          <cell r="A93" t="str">
            <v>5W</v>
          </cell>
          <cell r="E93">
            <v>6854798</v>
          </cell>
          <cell r="I93">
            <v>-4859501</v>
          </cell>
          <cell r="M93">
            <v>1025</v>
          </cell>
        </row>
        <row r="94">
          <cell r="A94" t="str">
            <v>60</v>
          </cell>
          <cell r="C94">
            <v>3956</v>
          </cell>
          <cell r="E94">
            <v>1291</v>
          </cell>
          <cell r="I94">
            <v>27228.79</v>
          </cell>
          <cell r="M94">
            <v>131083</v>
          </cell>
        </row>
        <row r="95">
          <cell r="A95" t="str">
            <v>63</v>
          </cell>
          <cell r="E95">
            <v>343</v>
          </cell>
          <cell r="I95">
            <v>2972</v>
          </cell>
          <cell r="M95">
            <v>-2762247</v>
          </cell>
        </row>
        <row r="96">
          <cell r="A96" t="str">
            <v>65</v>
          </cell>
          <cell r="E96">
            <v>-68775</v>
          </cell>
          <cell r="G96">
            <v>119134</v>
          </cell>
          <cell r="K96">
            <v>238843.64999999851</v>
          </cell>
          <cell r="L96">
            <v>-238843.64999999851</v>
          </cell>
          <cell r="M96">
            <v>-238843.64999999851</v>
          </cell>
        </row>
        <row r="97">
          <cell r="A97" t="str">
            <v>66</v>
          </cell>
          <cell r="C97">
            <v>-25814.11</v>
          </cell>
          <cell r="E97">
            <v>444090</v>
          </cell>
          <cell r="G97">
            <v>236</v>
          </cell>
          <cell r="I97">
            <v>2213134</v>
          </cell>
          <cell r="K97">
            <v>1650913</v>
          </cell>
          <cell r="M97">
            <v>-44</v>
          </cell>
        </row>
        <row r="98">
          <cell r="A98" t="str">
            <v>6C</v>
          </cell>
          <cell r="E98">
            <v>2619</v>
          </cell>
          <cell r="I98">
            <v>17814</v>
          </cell>
          <cell r="M98">
            <v>-155046</v>
          </cell>
        </row>
        <row r="99">
          <cell r="A99" t="str">
            <v>6D</v>
          </cell>
          <cell r="E99">
            <v>-17646</v>
          </cell>
          <cell r="M99">
            <v>-4449</v>
          </cell>
        </row>
        <row r="100">
          <cell r="A100" t="str">
            <v>6E</v>
          </cell>
          <cell r="E100">
            <v>2103</v>
          </cell>
          <cell r="I100">
            <v>-1609</v>
          </cell>
          <cell r="M100">
            <v>-2742</v>
          </cell>
        </row>
        <row r="101">
          <cell r="A101" t="str">
            <v>6G</v>
          </cell>
          <cell r="E101">
            <v>1025</v>
          </cell>
          <cell r="I101">
            <v>6785</v>
          </cell>
          <cell r="M101">
            <v>29561.45</v>
          </cell>
        </row>
        <row r="102">
          <cell r="A102" t="str">
            <v>6J</v>
          </cell>
          <cell r="C102">
            <v>3956</v>
          </cell>
          <cell r="E102">
            <v>127127</v>
          </cell>
          <cell r="F102">
            <v>134.31</v>
          </cell>
          <cell r="I102">
            <v>-782927</v>
          </cell>
          <cell r="K102">
            <v>-452843</v>
          </cell>
          <cell r="M102">
            <v>275936.44</v>
          </cell>
        </row>
        <row r="103">
          <cell r="A103" t="str">
            <v>6K</v>
          </cell>
          <cell r="E103">
            <v>-2762247</v>
          </cell>
          <cell r="I103">
            <v>2613124</v>
          </cell>
          <cell r="K103">
            <v>228612</v>
          </cell>
          <cell r="M103">
            <v>-22497</v>
          </cell>
        </row>
        <row r="104">
          <cell r="A104" t="str">
            <v>6M</v>
          </cell>
          <cell r="E104">
            <v>327</v>
          </cell>
          <cell r="K104">
            <v>624073</v>
          </cell>
          <cell r="M104">
            <v>327</v>
          </cell>
        </row>
        <row r="105">
          <cell r="A105" t="str">
            <v>6N</v>
          </cell>
          <cell r="E105">
            <v>-68775</v>
          </cell>
          <cell r="G105">
            <v>18</v>
          </cell>
          <cell r="I105">
            <v>-25522</v>
          </cell>
          <cell r="K105">
            <v>6171</v>
          </cell>
          <cell r="M105">
            <v>17</v>
          </cell>
        </row>
        <row r="106">
          <cell r="A106" t="str">
            <v>6P</v>
          </cell>
          <cell r="E106">
            <v>-280</v>
          </cell>
          <cell r="G106">
            <v>1545578</v>
          </cell>
          <cell r="I106">
            <v>280</v>
          </cell>
          <cell r="M106">
            <v>771348</v>
          </cell>
        </row>
        <row r="107">
          <cell r="A107" t="str">
            <v>6Q</v>
          </cell>
          <cell r="C107">
            <v>-185000</v>
          </cell>
          <cell r="E107">
            <v>-155046</v>
          </cell>
          <cell r="F107">
            <v>14972.38</v>
          </cell>
          <cell r="I107">
            <v>372753</v>
          </cell>
          <cell r="K107">
            <v>346304</v>
          </cell>
          <cell r="M107">
            <v>521361.38</v>
          </cell>
        </row>
        <row r="108">
          <cell r="A108" t="str">
            <v>6U</v>
          </cell>
          <cell r="E108">
            <v>-2742</v>
          </cell>
          <cell r="I108">
            <v>8151</v>
          </cell>
          <cell r="K108">
            <v>2831</v>
          </cell>
          <cell r="M108">
            <v>-4266991</v>
          </cell>
        </row>
        <row r="109">
          <cell r="A109" t="str">
            <v>6V</v>
          </cell>
          <cell r="E109">
            <v>-2417</v>
          </cell>
          <cell r="M109">
            <v>-2417</v>
          </cell>
          <cell r="O109">
            <v>29561.45</v>
          </cell>
          <cell r="P109">
            <v>29561.45</v>
          </cell>
        </row>
        <row r="110">
          <cell r="A110" t="str">
            <v>6W</v>
          </cell>
          <cell r="C110">
            <v>839.13</v>
          </cell>
          <cell r="E110">
            <v>274963</v>
          </cell>
          <cell r="H110">
            <v>134.31</v>
          </cell>
          <cell r="I110">
            <v>33341</v>
          </cell>
          <cell r="K110">
            <v>29149</v>
          </cell>
          <cell r="M110">
            <v>7</v>
          </cell>
        </row>
        <row r="111">
          <cell r="A111" t="str">
            <v>6X</v>
          </cell>
          <cell r="E111">
            <v>-22497</v>
          </cell>
          <cell r="I111">
            <v>9214</v>
          </cell>
          <cell r="K111">
            <v>14806</v>
          </cell>
          <cell r="M111">
            <v>-2</v>
          </cell>
        </row>
        <row r="112">
          <cell r="A112" t="str">
            <v>70</v>
          </cell>
          <cell r="C112">
            <v>456</v>
          </cell>
          <cell r="E112">
            <v>32311</v>
          </cell>
          <cell r="K112">
            <v>1618715.09</v>
          </cell>
          <cell r="M112">
            <v>32767</v>
          </cell>
        </row>
        <row r="113">
          <cell r="A113" t="str">
            <v>71</v>
          </cell>
          <cell r="E113">
            <v>-220386</v>
          </cell>
          <cell r="K113">
            <v>-109388.96999999881</v>
          </cell>
          <cell r="M113">
            <v>-220386</v>
          </cell>
        </row>
        <row r="114">
          <cell r="A114" t="str">
            <v>72</v>
          </cell>
          <cell r="C114">
            <v>800</v>
          </cell>
          <cell r="I114">
            <v>41363</v>
          </cell>
          <cell r="K114">
            <v>-9853</v>
          </cell>
          <cell r="M114">
            <v>800</v>
          </cell>
        </row>
        <row r="115">
          <cell r="A115" t="str">
            <v>7B</v>
          </cell>
          <cell r="E115">
            <v>327</v>
          </cell>
          <cell r="I115">
            <v>93.08</v>
          </cell>
          <cell r="M115">
            <v>93.08</v>
          </cell>
        </row>
        <row r="116">
          <cell r="A116" t="str">
            <v>7C</v>
          </cell>
          <cell r="E116">
            <v>-1</v>
          </cell>
          <cell r="I116">
            <v>1</v>
          </cell>
          <cell r="M116">
            <v>-1277</v>
          </cell>
        </row>
        <row r="117">
          <cell r="A117" t="str">
            <v>7E</v>
          </cell>
          <cell r="E117">
            <v>-774230</v>
          </cell>
          <cell r="I117">
            <v>462937</v>
          </cell>
          <cell r="K117">
            <v>-2822770</v>
          </cell>
          <cell r="M117">
            <v>13</v>
          </cell>
        </row>
        <row r="118">
          <cell r="A118" t="str">
            <v>7G</v>
          </cell>
          <cell r="C118">
            <v>-185000</v>
          </cell>
          <cell r="E118">
            <v>691389</v>
          </cell>
          <cell r="H118">
            <v>14972.38</v>
          </cell>
          <cell r="I118">
            <v>797465</v>
          </cell>
          <cell r="K118">
            <v>-422728</v>
          </cell>
          <cell r="M118">
            <v>-683106</v>
          </cell>
        </row>
        <row r="119">
          <cell r="A119" t="str">
            <v>7M</v>
          </cell>
          <cell r="E119">
            <v>-4266991</v>
          </cell>
          <cell r="I119">
            <v>-28447372</v>
          </cell>
          <cell r="J119">
            <v>235748</v>
          </cell>
          <cell r="K119">
            <v>33309568</v>
          </cell>
          <cell r="M119">
            <v>-3017427</v>
          </cell>
        </row>
        <row r="120">
          <cell r="A120" t="str">
            <v>7V</v>
          </cell>
          <cell r="B120">
            <v>-39.979999999999997</v>
          </cell>
          <cell r="C120">
            <v>-2383816.14</v>
          </cell>
          <cell r="D120">
            <v>103930.62</v>
          </cell>
          <cell r="E120">
            <v>-103669504.09</v>
          </cell>
          <cell r="F120">
            <v>-1560302.69</v>
          </cell>
          <cell r="G120">
            <v>201754543.20000002</v>
          </cell>
          <cell r="H120">
            <v>589138.9</v>
          </cell>
          <cell r="I120">
            <v>4078182.85</v>
          </cell>
          <cell r="J120">
            <v>14147</v>
          </cell>
          <cell r="K120">
            <v>326289.07</v>
          </cell>
          <cell r="L120">
            <v>-326289.07</v>
          </cell>
          <cell r="M120">
            <v>-326289.07</v>
          </cell>
        </row>
        <row r="121">
          <cell r="A121" t="str">
            <v>7X</v>
          </cell>
          <cell r="K121">
            <v>-57259.839999999997</v>
          </cell>
          <cell r="L121">
            <v>57259.839999999997</v>
          </cell>
          <cell r="M121">
            <v>57259.839999999997</v>
          </cell>
        </row>
        <row r="122">
          <cell r="A122" t="str">
            <v>81</v>
          </cell>
          <cell r="E122">
            <v>-2417</v>
          </cell>
          <cell r="I122">
            <v>2030</v>
          </cell>
        </row>
        <row r="123">
          <cell r="A123" t="str">
            <v>84</v>
          </cell>
          <cell r="E123">
            <v>7</v>
          </cell>
          <cell r="I123">
            <v>-687</v>
          </cell>
        </row>
        <row r="124">
          <cell r="A124" t="str">
            <v>85</v>
          </cell>
          <cell r="E124">
            <v>-2</v>
          </cell>
          <cell r="I124">
            <v>2</v>
          </cell>
        </row>
        <row r="125">
          <cell r="A125" t="str">
            <v>86</v>
          </cell>
          <cell r="C125">
            <v>456</v>
          </cell>
          <cell r="E125">
            <v>32311</v>
          </cell>
          <cell r="I125">
            <v>-273698</v>
          </cell>
          <cell r="K125">
            <v>11078</v>
          </cell>
        </row>
        <row r="126">
          <cell r="A126" t="str">
            <v>87</v>
          </cell>
          <cell r="E126">
            <v>-220386</v>
          </cell>
          <cell r="I126">
            <v>232734</v>
          </cell>
          <cell r="K126">
            <v>107718</v>
          </cell>
        </row>
        <row r="127">
          <cell r="A127" t="str">
            <v>8M</v>
          </cell>
          <cell r="C127">
            <v>800</v>
          </cell>
        </row>
        <row r="128">
          <cell r="A128" t="str">
            <v>8V</v>
          </cell>
          <cell r="O128">
            <v>93.08</v>
          </cell>
          <cell r="P128">
            <v>93.08</v>
          </cell>
        </row>
        <row r="129">
          <cell r="A129" t="str">
            <v>8W</v>
          </cell>
          <cell r="E129">
            <v>-1277</v>
          </cell>
          <cell r="I129">
            <v>-904</v>
          </cell>
        </row>
        <row r="130">
          <cell r="A130" t="str">
            <v>93</v>
          </cell>
          <cell r="E130">
            <v>13</v>
          </cell>
          <cell r="I130">
            <v>-13</v>
          </cell>
        </row>
        <row r="131">
          <cell r="A131" t="str">
            <v>9Z</v>
          </cell>
          <cell r="E131">
            <v>-683106</v>
          </cell>
          <cell r="I131">
            <v>1377335</v>
          </cell>
        </row>
        <row r="132">
          <cell r="A132" t="str">
            <v>C7</v>
          </cell>
          <cell r="E132">
            <v>-3017427</v>
          </cell>
          <cell r="I132">
            <v>3370061.14</v>
          </cell>
          <cell r="K132">
            <v>-8485560</v>
          </cell>
        </row>
        <row r="133">
          <cell r="A133" t="str">
            <v>F3</v>
          </cell>
          <cell r="C133">
            <v>-615354</v>
          </cell>
          <cell r="I133">
            <v>-1775796</v>
          </cell>
        </row>
        <row r="134">
          <cell r="A134" t="str">
            <v>Grand Total</v>
          </cell>
          <cell r="B134">
            <v>-39.979999999999997</v>
          </cell>
          <cell r="C134">
            <v>-2999170.14</v>
          </cell>
          <cell r="D134">
            <v>103930.62</v>
          </cell>
          <cell r="E134">
            <v>-103797424.28999999</v>
          </cell>
          <cell r="F134">
            <v>31677213.449999999</v>
          </cell>
          <cell r="G134">
            <v>1097795</v>
          </cell>
          <cell r="H134">
            <v>-1431686.49</v>
          </cell>
          <cell r="I134">
            <v>256690719.85999995</v>
          </cell>
          <cell r="J134">
            <v>88559225</v>
          </cell>
          <cell r="K134">
            <v>-82008229.5</v>
          </cell>
          <cell r="L134">
            <v>0</v>
          </cell>
          <cell r="M134">
            <v>-514006.22999999858</v>
          </cell>
          <cell r="N134">
            <v>-39487000</v>
          </cell>
          <cell r="O134">
            <v>39487000</v>
          </cell>
          <cell r="P134">
            <v>3925369.85</v>
          </cell>
        </row>
      </sheetData>
      <sheetData sheetId="3" refreshError="1"/>
      <sheetData sheetId="4" refreshError="1"/>
      <sheetData sheetId="5" refreshError="1"/>
      <sheetData sheetId="6" refreshError="1">
        <row r="5">
          <cell r="A5" t="str">
            <v>Sum of ACTUAL_YTD</v>
          </cell>
          <cell r="B5" t="str">
            <v>ACT2</v>
          </cell>
          <cell r="C5" t="str">
            <v>ACT</v>
          </cell>
        </row>
        <row r="6">
          <cell r="B6" t="str">
            <v>Current Payable</v>
          </cell>
          <cell r="E6" t="str">
            <v>Current Payable Total</v>
          </cell>
          <cell r="F6" t="str">
            <v>Deferred Payable</v>
          </cell>
          <cell r="O6" t="str">
            <v>Deferred Payable Total</v>
          </cell>
          <cell r="P6" t="str">
            <v>Grand Total</v>
          </cell>
        </row>
        <row r="7">
          <cell r="A7" t="str">
            <v>COMPANY</v>
          </cell>
          <cell r="B7" t="str">
            <v>22000</v>
          </cell>
          <cell r="C7" t="str">
            <v>22011</v>
          </cell>
          <cell r="D7" t="str">
            <v>22012</v>
          </cell>
          <cell r="F7" t="str">
            <v>22001</v>
          </cell>
          <cell r="G7" t="str">
            <v>22002</v>
          </cell>
          <cell r="H7" t="str">
            <v>22003</v>
          </cell>
          <cell r="I7" t="str">
            <v>22005</v>
          </cell>
          <cell r="J7" t="str">
            <v>22007</v>
          </cell>
          <cell r="K7" t="str">
            <v>22008</v>
          </cell>
          <cell r="L7" t="str">
            <v>22010</v>
          </cell>
          <cell r="M7" t="str">
            <v>22013</v>
          </cell>
          <cell r="N7" t="str">
            <v>22014</v>
          </cell>
        </row>
        <row r="8">
          <cell r="A8" t="str">
            <v>01</v>
          </cell>
          <cell r="B8">
            <v>-8449898.290000001</v>
          </cell>
          <cell r="C8">
            <v>-15890561</v>
          </cell>
          <cell r="D8">
            <v>-6681387.2199999997</v>
          </cell>
          <cell r="E8">
            <v>-31021846.509999998</v>
          </cell>
          <cell r="F8">
            <v>-662727873.80000007</v>
          </cell>
          <cell r="G8">
            <v>-34516591.740000002</v>
          </cell>
          <cell r="H8">
            <v>0</v>
          </cell>
          <cell r="I8">
            <v>30707539.45000001</v>
          </cell>
          <cell r="J8">
            <v>41595853</v>
          </cell>
          <cell r="K8">
            <v>23481162.920000002</v>
          </cell>
          <cell r="L8">
            <v>1.1920928955078125E-7</v>
          </cell>
          <cell r="O8">
            <v>-601459910.16999996</v>
          </cell>
          <cell r="P8">
            <v>-632481756.67999995</v>
          </cell>
        </row>
        <row r="9">
          <cell r="A9" t="str">
            <v>02</v>
          </cell>
          <cell r="B9">
            <v>-34757793.369999997</v>
          </cell>
          <cell r="C9">
            <v>21885560</v>
          </cell>
          <cell r="E9">
            <v>-12872233.369999997</v>
          </cell>
          <cell r="F9">
            <v>50681540.25</v>
          </cell>
          <cell r="G9">
            <v>-13365798.539999999</v>
          </cell>
          <cell r="H9">
            <v>0</v>
          </cell>
          <cell r="I9">
            <v>-32828446.489999995</v>
          </cell>
          <cell r="K9">
            <v>-805389.45</v>
          </cell>
          <cell r="L9">
            <v>0</v>
          </cell>
          <cell r="O9">
            <v>3681905.7700000061</v>
          </cell>
          <cell r="P9">
            <v>-9190327.5999999903</v>
          </cell>
        </row>
        <row r="10">
          <cell r="A10" t="str">
            <v>04</v>
          </cell>
          <cell r="B10">
            <v>-46738457</v>
          </cell>
          <cell r="C10">
            <v>-19564390</v>
          </cell>
          <cell r="E10">
            <v>-66302847</v>
          </cell>
          <cell r="F10">
            <v>-82175862.650000006</v>
          </cell>
          <cell r="G10">
            <v>-36321878.869999997</v>
          </cell>
          <cell r="H10">
            <v>0</v>
          </cell>
          <cell r="I10">
            <v>-118836665.38</v>
          </cell>
          <cell r="J10">
            <v>-18298764</v>
          </cell>
          <cell r="K10">
            <v>-16115300.609999999</v>
          </cell>
          <cell r="L10">
            <v>0</v>
          </cell>
          <cell r="O10">
            <v>-271748471.50999999</v>
          </cell>
          <cell r="P10">
            <v>-338051318.50999999</v>
          </cell>
        </row>
        <row r="11">
          <cell r="A11" t="str">
            <v>05</v>
          </cell>
          <cell r="L11">
            <v>0</v>
          </cell>
          <cell r="O11">
            <v>0</v>
          </cell>
          <cell r="P11">
            <v>0</v>
          </cell>
        </row>
        <row r="12">
          <cell r="A12" t="str">
            <v>07</v>
          </cell>
          <cell r="B12">
            <v>-36748790</v>
          </cell>
          <cell r="C12">
            <v>15825107</v>
          </cell>
          <cell r="E12">
            <v>-20923683</v>
          </cell>
          <cell r="F12">
            <v>303042586.05000001</v>
          </cell>
          <cell r="G12">
            <v>-20303130.350000001</v>
          </cell>
          <cell r="H12">
            <v>0</v>
          </cell>
          <cell r="I12">
            <v>-90552380.030000001</v>
          </cell>
          <cell r="K12">
            <v>-46893209.249999993</v>
          </cell>
          <cell r="L12">
            <v>5.8207660913467407E-10</v>
          </cell>
          <cell r="O12">
            <v>145293866.41999999</v>
          </cell>
          <cell r="P12">
            <v>124370183.42000002</v>
          </cell>
        </row>
        <row r="13">
          <cell r="A13" t="str">
            <v>09</v>
          </cell>
          <cell r="B13">
            <v>-5933037</v>
          </cell>
          <cell r="C13">
            <v>-3575173</v>
          </cell>
          <cell r="E13">
            <v>-9508210</v>
          </cell>
          <cell r="F13">
            <v>118490848.84999999</v>
          </cell>
          <cell r="H13">
            <v>0</v>
          </cell>
          <cell r="I13">
            <v>567098.35</v>
          </cell>
          <cell r="L13">
            <v>2.9103830456733704E-10</v>
          </cell>
          <cell r="O13">
            <v>119057947.19999999</v>
          </cell>
          <cell r="P13">
            <v>109549737.19999999</v>
          </cell>
        </row>
        <row r="14">
          <cell r="A14" t="str">
            <v>10</v>
          </cell>
          <cell r="B14">
            <v>-10676251</v>
          </cell>
          <cell r="C14">
            <v>5642542.6799999997</v>
          </cell>
          <cell r="E14">
            <v>-5033708.32</v>
          </cell>
          <cell r="F14">
            <v>-191217726.34999999</v>
          </cell>
          <cell r="G14">
            <v>-5635672.0199999996</v>
          </cell>
          <cell r="H14">
            <v>0</v>
          </cell>
          <cell r="I14">
            <v>-6801912.8999999985</v>
          </cell>
          <cell r="K14">
            <v>-198717.92</v>
          </cell>
          <cell r="L14">
            <v>0</v>
          </cell>
          <cell r="O14">
            <v>-203854029.19</v>
          </cell>
          <cell r="P14">
            <v>-208887737.50999999</v>
          </cell>
        </row>
        <row r="15">
          <cell r="A15" t="str">
            <v>11</v>
          </cell>
          <cell r="B15">
            <v>-89643</v>
          </cell>
          <cell r="E15">
            <v>-89643</v>
          </cell>
          <cell r="F15">
            <v>-14785775.08</v>
          </cell>
          <cell r="I15">
            <v>10326</v>
          </cell>
          <cell r="L15">
            <v>0</v>
          </cell>
          <cell r="O15">
            <v>-14775449.08</v>
          </cell>
          <cell r="P15">
            <v>-14865092.08</v>
          </cell>
        </row>
        <row r="16">
          <cell r="A16" t="str">
            <v>14</v>
          </cell>
          <cell r="B16">
            <v>742976.56</v>
          </cell>
          <cell r="C16">
            <v>405810</v>
          </cell>
          <cell r="E16">
            <v>1148786.56</v>
          </cell>
          <cell r="F16">
            <v>18225755</v>
          </cell>
          <cell r="G16">
            <v>-76300</v>
          </cell>
          <cell r="H16">
            <v>0</v>
          </cell>
          <cell r="I16">
            <v>-728019.85</v>
          </cell>
          <cell r="L16">
            <v>0</v>
          </cell>
          <cell r="O16">
            <v>17421435.149999999</v>
          </cell>
          <cell r="P16">
            <v>18570221.709999997</v>
          </cell>
        </row>
        <row r="17">
          <cell r="A17" t="str">
            <v>15</v>
          </cell>
          <cell r="B17">
            <v>-26399</v>
          </cell>
          <cell r="E17">
            <v>-26399</v>
          </cell>
          <cell r="F17">
            <v>575813</v>
          </cell>
          <cell r="G17">
            <v>-193</v>
          </cell>
          <cell r="H17">
            <v>0</v>
          </cell>
          <cell r="O17">
            <v>575620</v>
          </cell>
          <cell r="P17">
            <v>549221</v>
          </cell>
        </row>
        <row r="18">
          <cell r="A18" t="str">
            <v>17</v>
          </cell>
          <cell r="K18">
            <v>-535.57000000000005</v>
          </cell>
          <cell r="O18">
            <v>-535.57000000000005</v>
          </cell>
          <cell r="P18">
            <v>-535.57000000000005</v>
          </cell>
        </row>
        <row r="19">
          <cell r="A19" t="str">
            <v>18</v>
          </cell>
          <cell r="B19">
            <v>-7637422.6999999993</v>
          </cell>
          <cell r="E19">
            <v>-7637422.6999999993</v>
          </cell>
          <cell r="F19">
            <v>7478584</v>
          </cell>
          <cell r="I19">
            <v>0</v>
          </cell>
          <cell r="L19">
            <v>0</v>
          </cell>
          <cell r="O19">
            <v>7478584</v>
          </cell>
          <cell r="P19">
            <v>-158838.69999999925</v>
          </cell>
        </row>
        <row r="20">
          <cell r="A20" t="str">
            <v>1B</v>
          </cell>
          <cell r="I20">
            <v>273074.90000000002</v>
          </cell>
          <cell r="L20">
            <v>0</v>
          </cell>
          <cell r="O20">
            <v>273074.90000000002</v>
          </cell>
          <cell r="P20">
            <v>273074.90000000002</v>
          </cell>
        </row>
        <row r="21">
          <cell r="A21" t="str">
            <v>1D</v>
          </cell>
          <cell r="B21">
            <v>-542137</v>
          </cell>
          <cell r="E21">
            <v>-542137</v>
          </cell>
          <cell r="F21">
            <v>-144615048</v>
          </cell>
          <cell r="I21">
            <v>1042325.9</v>
          </cell>
          <cell r="L21">
            <v>0</v>
          </cell>
          <cell r="O21">
            <v>-143572722.09999999</v>
          </cell>
          <cell r="P21">
            <v>-144114859.09999999</v>
          </cell>
        </row>
        <row r="22">
          <cell r="A22" t="str">
            <v>1F</v>
          </cell>
          <cell r="B22">
            <v>-3846699.62</v>
          </cell>
          <cell r="E22">
            <v>-3846699.62</v>
          </cell>
          <cell r="F22">
            <v>-18882888.079999998</v>
          </cell>
          <cell r="G22">
            <v>-3022801.5</v>
          </cell>
          <cell r="I22">
            <v>20189.490000000002</v>
          </cell>
          <cell r="K22">
            <v>-874741.29</v>
          </cell>
          <cell r="O22">
            <v>-22760241.379999999</v>
          </cell>
          <cell r="P22">
            <v>-26606941</v>
          </cell>
        </row>
        <row r="23">
          <cell r="A23" t="str">
            <v>1G</v>
          </cell>
          <cell r="B23">
            <v>6776407</v>
          </cell>
          <cell r="E23">
            <v>6776407</v>
          </cell>
          <cell r="F23">
            <v>-13705929</v>
          </cell>
          <cell r="I23">
            <v>173655.03</v>
          </cell>
          <cell r="O23">
            <v>-13532273.970000001</v>
          </cell>
          <cell r="P23">
            <v>-6755866.9699999997</v>
          </cell>
        </row>
        <row r="24">
          <cell r="A24" t="str">
            <v>1H</v>
          </cell>
          <cell r="B24">
            <v>279015</v>
          </cell>
          <cell r="E24">
            <v>279015</v>
          </cell>
          <cell r="F24">
            <v>7186131.5899999999</v>
          </cell>
          <cell r="G24">
            <v>-741674.93</v>
          </cell>
          <cell r="I24">
            <v>352514.22</v>
          </cell>
          <cell r="K24">
            <v>-2095455.43</v>
          </cell>
          <cell r="O24">
            <v>4701515.45</v>
          </cell>
          <cell r="P24">
            <v>4980530.45</v>
          </cell>
        </row>
        <row r="25">
          <cell r="A25" t="str">
            <v>1J</v>
          </cell>
          <cell r="B25">
            <v>-794702.65</v>
          </cell>
          <cell r="C25">
            <v>197791</v>
          </cell>
          <cell r="E25">
            <v>-596911.65000000049</v>
          </cell>
          <cell r="F25">
            <v>-34306413.090000004</v>
          </cell>
          <cell r="G25">
            <v>-883823.84</v>
          </cell>
          <cell r="H25">
            <v>0</v>
          </cell>
          <cell r="I25">
            <v>-4770585.71</v>
          </cell>
          <cell r="J25">
            <v>-81009052</v>
          </cell>
          <cell r="K25">
            <v>-221577.91</v>
          </cell>
          <cell r="O25">
            <v>-121191452.55000001</v>
          </cell>
          <cell r="P25">
            <v>-121788364.2</v>
          </cell>
        </row>
        <row r="26">
          <cell r="A26" t="str">
            <v>1K</v>
          </cell>
          <cell r="B26">
            <v>-247738</v>
          </cell>
          <cell r="E26">
            <v>-247738</v>
          </cell>
          <cell r="F26">
            <v>-2447.3200000000002</v>
          </cell>
          <cell r="I26">
            <v>11137.61</v>
          </cell>
          <cell r="O26">
            <v>8690.2900000000009</v>
          </cell>
          <cell r="P26">
            <v>-239047.71</v>
          </cell>
        </row>
        <row r="27">
          <cell r="A27" t="str">
            <v>1L</v>
          </cell>
          <cell r="F27">
            <v>936414.79</v>
          </cell>
          <cell r="I27">
            <v>-232676.63</v>
          </cell>
          <cell r="O27">
            <v>703738.16</v>
          </cell>
          <cell r="P27">
            <v>703738.16</v>
          </cell>
        </row>
        <row r="28">
          <cell r="A28" t="str">
            <v>1M</v>
          </cell>
          <cell r="F28">
            <v>303542</v>
          </cell>
          <cell r="O28">
            <v>303542</v>
          </cell>
          <cell r="P28">
            <v>303542</v>
          </cell>
        </row>
        <row r="29">
          <cell r="A29" t="str">
            <v>1P</v>
          </cell>
          <cell r="B29">
            <v>8060696</v>
          </cell>
          <cell r="E29">
            <v>8060696</v>
          </cell>
          <cell r="F29">
            <v>41508581</v>
          </cell>
          <cell r="I29">
            <v>12709.56</v>
          </cell>
          <cell r="L29">
            <v>0</v>
          </cell>
          <cell r="O29">
            <v>41521290.560000002</v>
          </cell>
          <cell r="P29">
            <v>49581986.560000002</v>
          </cell>
        </row>
        <row r="30">
          <cell r="A30" t="str">
            <v>1R</v>
          </cell>
          <cell r="B30">
            <v>325.83999999999997</v>
          </cell>
          <cell r="E30">
            <v>325.83999999999997</v>
          </cell>
          <cell r="P30">
            <v>325.83999999999997</v>
          </cell>
        </row>
        <row r="31">
          <cell r="A31" t="str">
            <v>1X</v>
          </cell>
          <cell r="B31">
            <v>63922517</v>
          </cell>
          <cell r="E31">
            <v>63922517</v>
          </cell>
          <cell r="F31">
            <v>-61779227</v>
          </cell>
          <cell r="H31">
            <v>0</v>
          </cell>
          <cell r="O31">
            <v>-61779227</v>
          </cell>
          <cell r="P31">
            <v>2143290</v>
          </cell>
        </row>
        <row r="32">
          <cell r="A32" t="str">
            <v>1Y</v>
          </cell>
          <cell r="B32">
            <v>275096938</v>
          </cell>
          <cell r="E32">
            <v>275096938</v>
          </cell>
          <cell r="F32">
            <v>-317113622</v>
          </cell>
          <cell r="H32">
            <v>0</v>
          </cell>
          <cell r="L32">
            <v>0</v>
          </cell>
          <cell r="O32">
            <v>-317113622</v>
          </cell>
          <cell r="P32">
            <v>-42016684</v>
          </cell>
        </row>
        <row r="33">
          <cell r="A33" t="str">
            <v>20</v>
          </cell>
          <cell r="B33">
            <v>-969247</v>
          </cell>
          <cell r="E33">
            <v>-969247</v>
          </cell>
          <cell r="F33">
            <v>3406191</v>
          </cell>
          <cell r="O33">
            <v>3406191</v>
          </cell>
          <cell r="P33">
            <v>2436944</v>
          </cell>
        </row>
        <row r="34">
          <cell r="A34" t="str">
            <v>23</v>
          </cell>
          <cell r="B34">
            <v>-704018.92</v>
          </cell>
          <cell r="E34">
            <v>-704018.92</v>
          </cell>
          <cell r="F34">
            <v>4950497</v>
          </cell>
          <cell r="H34">
            <v>0</v>
          </cell>
          <cell r="I34">
            <v>295132.55</v>
          </cell>
          <cell r="O34">
            <v>5245629.55</v>
          </cell>
          <cell r="P34">
            <v>4541610.63</v>
          </cell>
        </row>
        <row r="35">
          <cell r="A35" t="str">
            <v>24</v>
          </cell>
          <cell r="B35">
            <v>31005</v>
          </cell>
          <cell r="E35">
            <v>31005</v>
          </cell>
          <cell r="F35">
            <v>301260</v>
          </cell>
          <cell r="H35">
            <v>0</v>
          </cell>
          <cell r="I35">
            <v>709.1</v>
          </cell>
          <cell r="O35">
            <v>301969.09999999998</v>
          </cell>
          <cell r="P35">
            <v>332974.09999999998</v>
          </cell>
        </row>
        <row r="36">
          <cell r="A36" t="str">
            <v>25</v>
          </cell>
          <cell r="B36">
            <v>-1518020.73</v>
          </cell>
          <cell r="E36">
            <v>-1518020.73</v>
          </cell>
          <cell r="F36">
            <v>8587905.2000000011</v>
          </cell>
          <cell r="G36">
            <v>-493356.39</v>
          </cell>
          <cell r="I36">
            <v>-19077.97</v>
          </cell>
          <cell r="K36">
            <v>-209291.15</v>
          </cell>
          <cell r="O36">
            <v>7866179.6900000013</v>
          </cell>
          <cell r="P36">
            <v>6348158.9600000009</v>
          </cell>
        </row>
        <row r="37">
          <cell r="A37" t="str">
            <v>26</v>
          </cell>
          <cell r="B37">
            <v>41301621</v>
          </cell>
          <cell r="C37">
            <v>14310617</v>
          </cell>
          <cell r="E37">
            <v>55612238</v>
          </cell>
          <cell r="F37">
            <v>-362654099</v>
          </cell>
          <cell r="G37">
            <v>15057315.409999996</v>
          </cell>
          <cell r="H37">
            <v>0</v>
          </cell>
          <cell r="I37">
            <v>58948220.18</v>
          </cell>
          <cell r="K37">
            <v>-25598310.789999999</v>
          </cell>
          <cell r="L37">
            <v>0</v>
          </cell>
          <cell r="O37">
            <v>-314246874.20000005</v>
          </cell>
          <cell r="P37">
            <v>-258634636.20000002</v>
          </cell>
        </row>
        <row r="38">
          <cell r="A38" t="str">
            <v>2A</v>
          </cell>
          <cell r="I38">
            <v>-385688.08</v>
          </cell>
          <cell r="K38">
            <v>-307203.06</v>
          </cell>
          <cell r="O38">
            <v>-692891.14</v>
          </cell>
          <cell r="P38">
            <v>-692891.14</v>
          </cell>
        </row>
        <row r="39">
          <cell r="A39" t="str">
            <v>2B</v>
          </cell>
          <cell r="G39">
            <v>-515027.8</v>
          </cell>
          <cell r="I39">
            <v>54397.15</v>
          </cell>
          <cell r="K39">
            <v>-3156.13</v>
          </cell>
          <cell r="O39">
            <v>-463786.78</v>
          </cell>
          <cell r="P39">
            <v>-463786.78</v>
          </cell>
        </row>
        <row r="40">
          <cell r="A40" t="str">
            <v>2C</v>
          </cell>
          <cell r="I40">
            <v>-1055631.3</v>
          </cell>
          <cell r="O40">
            <v>-1055631.3</v>
          </cell>
          <cell r="P40">
            <v>-1055631.3</v>
          </cell>
        </row>
        <row r="41">
          <cell r="A41" t="str">
            <v>2F</v>
          </cell>
          <cell r="B41">
            <v>-13826.87</v>
          </cell>
          <cell r="E41">
            <v>-13826.87</v>
          </cell>
          <cell r="F41">
            <v>792845</v>
          </cell>
          <cell r="O41">
            <v>792845</v>
          </cell>
          <cell r="P41">
            <v>779018.13</v>
          </cell>
        </row>
        <row r="42">
          <cell r="A42" t="str">
            <v>2J</v>
          </cell>
          <cell r="B42">
            <v>-376265.98</v>
          </cell>
          <cell r="E42">
            <v>-376265.98</v>
          </cell>
          <cell r="P42">
            <v>-376265.98</v>
          </cell>
        </row>
        <row r="43">
          <cell r="A43" t="str">
            <v>2K</v>
          </cell>
          <cell r="B43">
            <v>-114552.2</v>
          </cell>
          <cell r="E43">
            <v>-114552.2</v>
          </cell>
          <cell r="P43">
            <v>-114552.2</v>
          </cell>
        </row>
        <row r="44">
          <cell r="A44" t="str">
            <v>30</v>
          </cell>
          <cell r="F44">
            <v>-15356.51</v>
          </cell>
          <cell r="N44">
            <v>-0.06</v>
          </cell>
          <cell r="O44">
            <v>-15356.57</v>
          </cell>
          <cell r="P44">
            <v>-15356.57</v>
          </cell>
        </row>
        <row r="45">
          <cell r="A45" t="str">
            <v>32</v>
          </cell>
          <cell r="B45">
            <v>903146</v>
          </cell>
          <cell r="E45">
            <v>903146</v>
          </cell>
          <cell r="F45">
            <v>-19062224</v>
          </cell>
          <cell r="O45">
            <v>-19062224</v>
          </cell>
          <cell r="P45">
            <v>-18159078</v>
          </cell>
        </row>
        <row r="46">
          <cell r="A46" t="str">
            <v>33</v>
          </cell>
          <cell r="B46">
            <v>16774.84</v>
          </cell>
          <cell r="C46">
            <v>-4427</v>
          </cell>
          <cell r="E46">
            <v>12347.84</v>
          </cell>
          <cell r="F46">
            <v>2264</v>
          </cell>
          <cell r="O46">
            <v>2264</v>
          </cell>
          <cell r="P46">
            <v>14611.84</v>
          </cell>
        </row>
        <row r="47">
          <cell r="A47" t="str">
            <v>34</v>
          </cell>
          <cell r="B47">
            <v>64</v>
          </cell>
          <cell r="C47">
            <v>-1294</v>
          </cell>
          <cell r="E47">
            <v>-1230</v>
          </cell>
          <cell r="F47">
            <v>1294</v>
          </cell>
          <cell r="O47">
            <v>1294</v>
          </cell>
          <cell r="P47">
            <v>64</v>
          </cell>
        </row>
        <row r="48">
          <cell r="A48" t="str">
            <v>35</v>
          </cell>
          <cell r="B48">
            <v>-494450.83</v>
          </cell>
          <cell r="C48">
            <v>4123</v>
          </cell>
          <cell r="E48">
            <v>-490327.83</v>
          </cell>
          <cell r="P48">
            <v>-490327.83</v>
          </cell>
        </row>
        <row r="49">
          <cell r="A49" t="str">
            <v>36</v>
          </cell>
          <cell r="B49">
            <v>80598</v>
          </cell>
          <cell r="E49">
            <v>80598</v>
          </cell>
          <cell r="P49">
            <v>80598</v>
          </cell>
        </row>
        <row r="50">
          <cell r="A50" t="str">
            <v>37</v>
          </cell>
          <cell r="B50">
            <v>-269446</v>
          </cell>
          <cell r="E50">
            <v>-269446</v>
          </cell>
          <cell r="P50">
            <v>-269446</v>
          </cell>
        </row>
        <row r="51">
          <cell r="A51" t="str">
            <v>38</v>
          </cell>
          <cell r="B51">
            <v>-4731</v>
          </cell>
          <cell r="E51">
            <v>-4731</v>
          </cell>
          <cell r="F51">
            <v>4392</v>
          </cell>
          <cell r="O51">
            <v>4392</v>
          </cell>
          <cell r="P51">
            <v>-339</v>
          </cell>
        </row>
        <row r="52">
          <cell r="A52" t="str">
            <v>39</v>
          </cell>
          <cell r="B52">
            <v>-124</v>
          </cell>
          <cell r="C52">
            <v>12926</v>
          </cell>
          <cell r="E52">
            <v>12802</v>
          </cell>
          <cell r="P52">
            <v>12802</v>
          </cell>
        </row>
        <row r="53">
          <cell r="A53" t="str">
            <v>3A</v>
          </cell>
          <cell r="B53">
            <v>-61</v>
          </cell>
          <cell r="C53">
            <v>834</v>
          </cell>
          <cell r="E53">
            <v>773</v>
          </cell>
          <cell r="P53">
            <v>773</v>
          </cell>
        </row>
        <row r="54">
          <cell r="A54" t="str">
            <v>3C</v>
          </cell>
          <cell r="B54">
            <v>326747</v>
          </cell>
          <cell r="E54">
            <v>326747</v>
          </cell>
          <cell r="F54">
            <v>-928504</v>
          </cell>
          <cell r="O54">
            <v>-928504</v>
          </cell>
          <cell r="P54">
            <v>-601757</v>
          </cell>
        </row>
        <row r="55">
          <cell r="A55" t="str">
            <v>3D</v>
          </cell>
          <cell r="B55">
            <v>20218</v>
          </cell>
          <cell r="E55">
            <v>20218</v>
          </cell>
          <cell r="P55">
            <v>20218</v>
          </cell>
        </row>
        <row r="56">
          <cell r="A56" t="str">
            <v>3L</v>
          </cell>
          <cell r="F56">
            <v>6200.31</v>
          </cell>
          <cell r="N56">
            <v>-6200.31</v>
          </cell>
          <cell r="O56">
            <v>0</v>
          </cell>
          <cell r="P56">
            <v>0</v>
          </cell>
        </row>
        <row r="57">
          <cell r="A57" t="str">
            <v>3M</v>
          </cell>
          <cell r="B57">
            <v>2976</v>
          </cell>
          <cell r="E57">
            <v>2976</v>
          </cell>
          <cell r="P57">
            <v>2976</v>
          </cell>
        </row>
        <row r="58">
          <cell r="A58" t="str">
            <v>3N</v>
          </cell>
          <cell r="B58">
            <v>-561544.35</v>
          </cell>
          <cell r="C58">
            <v>894</v>
          </cell>
          <cell r="E58">
            <v>-560650.35</v>
          </cell>
          <cell r="F58">
            <v>-12712618.619999999</v>
          </cell>
          <cell r="O58">
            <v>-12712618.619999999</v>
          </cell>
          <cell r="P58">
            <v>-13273268.969999999</v>
          </cell>
        </row>
        <row r="59">
          <cell r="A59" t="str">
            <v>3P</v>
          </cell>
          <cell r="B59">
            <v>-300</v>
          </cell>
          <cell r="E59">
            <v>-300</v>
          </cell>
          <cell r="P59">
            <v>-300</v>
          </cell>
        </row>
        <row r="60">
          <cell r="A60" t="str">
            <v>3Q</v>
          </cell>
          <cell r="B60">
            <v>-2430</v>
          </cell>
          <cell r="C60">
            <v>1005</v>
          </cell>
          <cell r="E60">
            <v>-1425</v>
          </cell>
          <cell r="P60">
            <v>-1425</v>
          </cell>
        </row>
        <row r="61">
          <cell r="A61" t="str">
            <v>3S</v>
          </cell>
          <cell r="B61">
            <v>-2698.84</v>
          </cell>
          <cell r="E61">
            <v>-2698.84</v>
          </cell>
          <cell r="P61">
            <v>-2698.84</v>
          </cell>
        </row>
        <row r="62">
          <cell r="A62" t="str">
            <v>3T</v>
          </cell>
          <cell r="B62">
            <v>-667</v>
          </cell>
          <cell r="C62">
            <v>572</v>
          </cell>
          <cell r="E62">
            <v>-95</v>
          </cell>
          <cell r="P62">
            <v>-95</v>
          </cell>
        </row>
        <row r="63">
          <cell r="A63" t="str">
            <v>3W</v>
          </cell>
          <cell r="B63">
            <v>-422593</v>
          </cell>
          <cell r="C63">
            <v>4366</v>
          </cell>
          <cell r="E63">
            <v>-418227</v>
          </cell>
          <cell r="F63">
            <v>498254</v>
          </cell>
          <cell r="O63">
            <v>498254</v>
          </cell>
          <cell r="P63">
            <v>80027</v>
          </cell>
        </row>
        <row r="64">
          <cell r="A64" t="str">
            <v>3X</v>
          </cell>
          <cell r="B64">
            <v>6556</v>
          </cell>
          <cell r="E64">
            <v>6556</v>
          </cell>
          <cell r="F64">
            <v>-109413</v>
          </cell>
          <cell r="O64">
            <v>-109413</v>
          </cell>
          <cell r="P64">
            <v>-102857</v>
          </cell>
        </row>
        <row r="65">
          <cell r="A65" t="str">
            <v>40</v>
          </cell>
          <cell r="B65">
            <v>-215945.73</v>
          </cell>
          <cell r="C65">
            <v>41682</v>
          </cell>
          <cell r="E65">
            <v>-174263.73</v>
          </cell>
          <cell r="F65">
            <v>9274558.6400000006</v>
          </cell>
          <cell r="M65">
            <v>1301007</v>
          </cell>
          <cell r="O65">
            <v>10575565.640000001</v>
          </cell>
          <cell r="P65">
            <v>10401301.91</v>
          </cell>
        </row>
        <row r="66">
          <cell r="A66" t="str">
            <v>44</v>
          </cell>
          <cell r="F66">
            <v>7506</v>
          </cell>
          <cell r="I66">
            <v>-919388.01</v>
          </cell>
          <cell r="O66">
            <v>-911882.01</v>
          </cell>
          <cell r="P66">
            <v>-911882.01</v>
          </cell>
        </row>
        <row r="67">
          <cell r="A67" t="str">
            <v>45</v>
          </cell>
          <cell r="B67">
            <v>-55</v>
          </cell>
          <cell r="E67">
            <v>-55</v>
          </cell>
          <cell r="P67">
            <v>-55</v>
          </cell>
        </row>
        <row r="68">
          <cell r="A68" t="str">
            <v>46</v>
          </cell>
          <cell r="B68">
            <v>264633.51</v>
          </cell>
          <cell r="E68">
            <v>264633.51</v>
          </cell>
          <cell r="F68">
            <v>7445939.1900000004</v>
          </cell>
          <cell r="O68">
            <v>7445939.1900000004</v>
          </cell>
          <cell r="P68">
            <v>7710572.7000000002</v>
          </cell>
        </row>
        <row r="69">
          <cell r="A69" t="str">
            <v>48</v>
          </cell>
          <cell r="B69">
            <v>4357</v>
          </cell>
          <cell r="E69">
            <v>4357</v>
          </cell>
          <cell r="P69">
            <v>4357</v>
          </cell>
        </row>
        <row r="70">
          <cell r="A70" t="str">
            <v>49</v>
          </cell>
          <cell r="B70">
            <v>-25610.6</v>
          </cell>
          <cell r="C70">
            <v>-4288</v>
          </cell>
          <cell r="E70">
            <v>-29898.6</v>
          </cell>
          <cell r="F70">
            <v>-597109.51</v>
          </cell>
          <cell r="O70">
            <v>-597109.51</v>
          </cell>
          <cell r="P70">
            <v>-627008.11</v>
          </cell>
        </row>
        <row r="71">
          <cell r="A71" t="str">
            <v>4A</v>
          </cell>
          <cell r="B71">
            <v>3132.73</v>
          </cell>
          <cell r="E71">
            <v>3132.73</v>
          </cell>
          <cell r="F71">
            <v>-1</v>
          </cell>
          <cell r="O71">
            <v>-1</v>
          </cell>
          <cell r="P71">
            <v>3131.73</v>
          </cell>
        </row>
        <row r="72">
          <cell r="A72" t="str">
            <v>4C</v>
          </cell>
          <cell r="B72">
            <v>4009</v>
          </cell>
          <cell r="E72">
            <v>4009</v>
          </cell>
          <cell r="P72">
            <v>4009</v>
          </cell>
        </row>
        <row r="73">
          <cell r="A73" t="str">
            <v>4D</v>
          </cell>
          <cell r="B73">
            <v>793</v>
          </cell>
          <cell r="E73">
            <v>793</v>
          </cell>
          <cell r="P73">
            <v>793</v>
          </cell>
        </row>
        <row r="74">
          <cell r="A74" t="str">
            <v>4E</v>
          </cell>
          <cell r="B74">
            <v>280393</v>
          </cell>
          <cell r="E74">
            <v>280393</v>
          </cell>
          <cell r="F74">
            <v>353260</v>
          </cell>
          <cell r="O74">
            <v>353260</v>
          </cell>
          <cell r="P74">
            <v>633653</v>
          </cell>
        </row>
        <row r="75">
          <cell r="A75" t="str">
            <v>4F</v>
          </cell>
          <cell r="B75">
            <v>1016223</v>
          </cell>
          <cell r="E75">
            <v>1016223</v>
          </cell>
          <cell r="F75">
            <v>856664</v>
          </cell>
          <cell r="O75">
            <v>856664</v>
          </cell>
          <cell r="P75">
            <v>1872887</v>
          </cell>
        </row>
        <row r="76">
          <cell r="A76" t="str">
            <v>4G</v>
          </cell>
          <cell r="B76">
            <v>11248909</v>
          </cell>
          <cell r="E76">
            <v>11248909</v>
          </cell>
          <cell r="F76">
            <v>3114276</v>
          </cell>
          <cell r="O76">
            <v>3114276</v>
          </cell>
          <cell r="P76">
            <v>14363185</v>
          </cell>
        </row>
        <row r="77">
          <cell r="A77" t="str">
            <v>4H</v>
          </cell>
          <cell r="B77">
            <v>-136</v>
          </cell>
          <cell r="E77">
            <v>-136</v>
          </cell>
          <cell r="P77">
            <v>-136</v>
          </cell>
        </row>
        <row r="78">
          <cell r="A78" t="str">
            <v>4K</v>
          </cell>
          <cell r="B78">
            <v>-546056</v>
          </cell>
          <cell r="E78">
            <v>-546056</v>
          </cell>
          <cell r="F78">
            <v>-157451</v>
          </cell>
          <cell r="O78">
            <v>-157451</v>
          </cell>
          <cell r="P78">
            <v>-703507</v>
          </cell>
        </row>
        <row r="79">
          <cell r="A79" t="str">
            <v>4L</v>
          </cell>
          <cell r="B79">
            <v>28564</v>
          </cell>
          <cell r="E79">
            <v>28564</v>
          </cell>
          <cell r="P79">
            <v>28564</v>
          </cell>
        </row>
        <row r="80">
          <cell r="A80" t="str">
            <v>4P</v>
          </cell>
          <cell r="B80">
            <v>20954</v>
          </cell>
          <cell r="E80">
            <v>20954</v>
          </cell>
          <cell r="F80">
            <v>205650.2</v>
          </cell>
          <cell r="O80">
            <v>205650.2</v>
          </cell>
          <cell r="P80">
            <v>226604.2</v>
          </cell>
        </row>
        <row r="81">
          <cell r="A81" t="str">
            <v>4Q</v>
          </cell>
          <cell r="B81">
            <v>117280</v>
          </cell>
          <cell r="E81">
            <v>117280</v>
          </cell>
          <cell r="F81">
            <v>-57382</v>
          </cell>
          <cell r="O81">
            <v>-57382</v>
          </cell>
          <cell r="P81">
            <v>59898</v>
          </cell>
        </row>
        <row r="82">
          <cell r="A82" t="str">
            <v>4R</v>
          </cell>
          <cell r="B82">
            <v>-1830</v>
          </cell>
          <cell r="E82">
            <v>-1830</v>
          </cell>
          <cell r="P82">
            <v>-1830</v>
          </cell>
        </row>
        <row r="83">
          <cell r="A83" t="str">
            <v>4S</v>
          </cell>
          <cell r="B83">
            <v>13413480</v>
          </cell>
          <cell r="E83">
            <v>13413480</v>
          </cell>
          <cell r="F83">
            <v>1780486</v>
          </cell>
          <cell r="O83">
            <v>1780486</v>
          </cell>
          <cell r="P83">
            <v>15193966</v>
          </cell>
        </row>
        <row r="84">
          <cell r="A84" t="str">
            <v>4U</v>
          </cell>
          <cell r="F84">
            <v>1681739</v>
          </cell>
          <cell r="O84">
            <v>1681739</v>
          </cell>
          <cell r="P84">
            <v>1681739</v>
          </cell>
        </row>
        <row r="85">
          <cell r="A85" t="str">
            <v>4V</v>
          </cell>
          <cell r="B85">
            <v>-47194</v>
          </cell>
          <cell r="E85">
            <v>-47194</v>
          </cell>
          <cell r="P85">
            <v>-47194</v>
          </cell>
        </row>
        <row r="86">
          <cell r="A86" t="str">
            <v>4W</v>
          </cell>
          <cell r="B86">
            <v>28141</v>
          </cell>
          <cell r="E86">
            <v>28141</v>
          </cell>
          <cell r="P86">
            <v>28141</v>
          </cell>
        </row>
        <row r="87">
          <cell r="A87" t="str">
            <v>4Y</v>
          </cell>
          <cell r="B87">
            <v>-932.2</v>
          </cell>
          <cell r="E87">
            <v>-932.2</v>
          </cell>
          <cell r="P87">
            <v>-932.2</v>
          </cell>
        </row>
        <row r="88">
          <cell r="A88" t="str">
            <v>50</v>
          </cell>
          <cell r="B88">
            <v>-74993937.900000006</v>
          </cell>
          <cell r="C88">
            <v>-206134</v>
          </cell>
          <cell r="E88">
            <v>-75200071.900000006</v>
          </cell>
          <cell r="F88">
            <v>221390334.16</v>
          </cell>
          <cell r="G88">
            <v>-23687852</v>
          </cell>
          <cell r="J88">
            <v>-138483812</v>
          </cell>
          <cell r="L88">
            <v>-3.637978807091713E-9</v>
          </cell>
          <cell r="O88">
            <v>59218670.159999996</v>
          </cell>
          <cell r="P88">
            <v>-15981401.740000013</v>
          </cell>
        </row>
        <row r="89">
          <cell r="A89" t="str">
            <v>51</v>
          </cell>
          <cell r="B89">
            <v>1809475</v>
          </cell>
          <cell r="C89">
            <v>-9643</v>
          </cell>
          <cell r="E89">
            <v>1799832</v>
          </cell>
          <cell r="F89">
            <v>5050725.95</v>
          </cell>
          <cell r="G89">
            <v>-144087</v>
          </cell>
          <cell r="O89">
            <v>4906638.95</v>
          </cell>
          <cell r="P89">
            <v>6706470.9500000002</v>
          </cell>
        </row>
        <row r="90">
          <cell r="A90" t="str">
            <v>52</v>
          </cell>
          <cell r="B90">
            <v>-259549.24</v>
          </cell>
          <cell r="C90">
            <v>-8650</v>
          </cell>
          <cell r="E90">
            <v>-268199.24</v>
          </cell>
          <cell r="F90">
            <v>5162699</v>
          </cell>
          <cell r="O90">
            <v>5162699</v>
          </cell>
          <cell r="P90">
            <v>4894499.76</v>
          </cell>
        </row>
        <row r="91">
          <cell r="A91" t="str">
            <v>54</v>
          </cell>
          <cell r="B91">
            <v>476365</v>
          </cell>
          <cell r="C91">
            <v>-539</v>
          </cell>
          <cell r="E91">
            <v>475826</v>
          </cell>
          <cell r="F91">
            <v>7028660</v>
          </cell>
          <cell r="O91">
            <v>7028660</v>
          </cell>
          <cell r="P91">
            <v>7504486</v>
          </cell>
        </row>
        <row r="92">
          <cell r="A92" t="str">
            <v>55</v>
          </cell>
          <cell r="I92">
            <v>-34235.089999999997</v>
          </cell>
          <cell r="O92">
            <v>-34235.089999999997</v>
          </cell>
          <cell r="P92">
            <v>-34235.089999999997</v>
          </cell>
        </row>
        <row r="93">
          <cell r="A93" t="str">
            <v>57</v>
          </cell>
          <cell r="B93">
            <v>25334.05</v>
          </cell>
          <cell r="E93">
            <v>25334.05</v>
          </cell>
          <cell r="F93">
            <v>536161</v>
          </cell>
          <cell r="G93">
            <v>5558</v>
          </cell>
          <cell r="O93">
            <v>541719</v>
          </cell>
          <cell r="P93">
            <v>567053.05000000005</v>
          </cell>
        </row>
        <row r="94">
          <cell r="A94" t="str">
            <v>58</v>
          </cell>
          <cell r="B94">
            <v>-3292886.85</v>
          </cell>
          <cell r="C94">
            <v>61742</v>
          </cell>
          <cell r="E94">
            <v>-3231144.85</v>
          </cell>
          <cell r="F94">
            <v>-1942358.48</v>
          </cell>
          <cell r="G94">
            <v>-177023</v>
          </cell>
          <cell r="O94">
            <v>-2119381.48</v>
          </cell>
          <cell r="P94">
            <v>-5350526.33</v>
          </cell>
        </row>
        <row r="95">
          <cell r="A95" t="str">
            <v>59</v>
          </cell>
          <cell r="B95">
            <v>1257.95</v>
          </cell>
          <cell r="E95">
            <v>1257.95</v>
          </cell>
          <cell r="P95">
            <v>1257.95</v>
          </cell>
        </row>
        <row r="96">
          <cell r="A96" t="str">
            <v>5A</v>
          </cell>
          <cell r="B96">
            <v>-3679295.39</v>
          </cell>
          <cell r="C96">
            <v>7187721</v>
          </cell>
          <cell r="E96">
            <v>3508425.61</v>
          </cell>
          <cell r="F96">
            <v>-12666937</v>
          </cell>
          <cell r="O96">
            <v>-12666937</v>
          </cell>
          <cell r="P96">
            <v>-9158511.3900000006</v>
          </cell>
        </row>
        <row r="97">
          <cell r="A97" t="str">
            <v>5B</v>
          </cell>
          <cell r="B97">
            <v>-1078.79</v>
          </cell>
          <cell r="E97">
            <v>-1078.79</v>
          </cell>
          <cell r="P97">
            <v>-1078.79</v>
          </cell>
        </row>
        <row r="98">
          <cell r="A98" t="str">
            <v>5C</v>
          </cell>
          <cell r="B98">
            <v>240</v>
          </cell>
          <cell r="C98">
            <v>160453</v>
          </cell>
          <cell r="E98">
            <v>160693</v>
          </cell>
          <cell r="F98">
            <v>-823</v>
          </cell>
          <cell r="O98">
            <v>-823</v>
          </cell>
          <cell r="P98">
            <v>159870</v>
          </cell>
        </row>
        <row r="99">
          <cell r="A99" t="str">
            <v>5D</v>
          </cell>
          <cell r="B99">
            <v>63691647</v>
          </cell>
          <cell r="C99">
            <v>-3120495.41</v>
          </cell>
          <cell r="E99">
            <v>60571151.590000004</v>
          </cell>
          <cell r="F99">
            <v>-210258657.71000001</v>
          </cell>
          <cell r="J99">
            <v>173144403</v>
          </cell>
          <cell r="L99">
            <v>0</v>
          </cell>
          <cell r="M99">
            <v>-29852724</v>
          </cell>
          <cell r="O99">
            <v>-66966978.710000008</v>
          </cell>
          <cell r="P99">
            <v>-6395827.1200000048</v>
          </cell>
        </row>
        <row r="100">
          <cell r="A100" t="str">
            <v>5E</v>
          </cell>
          <cell r="B100">
            <v>-2412426</v>
          </cell>
          <cell r="E100">
            <v>-2412426</v>
          </cell>
          <cell r="F100">
            <v>16018269</v>
          </cell>
          <cell r="O100">
            <v>16018269</v>
          </cell>
          <cell r="P100">
            <v>13605843</v>
          </cell>
        </row>
        <row r="101">
          <cell r="A101" t="str">
            <v>5F</v>
          </cell>
          <cell r="B101">
            <v>-77404</v>
          </cell>
          <cell r="E101">
            <v>-77404</v>
          </cell>
          <cell r="F101">
            <v>-12401458</v>
          </cell>
          <cell r="L101">
            <v>0</v>
          </cell>
          <cell r="O101">
            <v>-12401458</v>
          </cell>
          <cell r="P101">
            <v>-12478862</v>
          </cell>
        </row>
        <row r="102">
          <cell r="A102" t="str">
            <v>5G</v>
          </cell>
          <cell r="B102">
            <v>-13357</v>
          </cell>
          <cell r="E102">
            <v>-13357</v>
          </cell>
          <cell r="P102">
            <v>-13357</v>
          </cell>
        </row>
        <row r="103">
          <cell r="A103" t="str">
            <v>5K</v>
          </cell>
          <cell r="B103">
            <v>-997871</v>
          </cell>
          <cell r="C103">
            <v>-6171</v>
          </cell>
          <cell r="E103">
            <v>-1004042</v>
          </cell>
          <cell r="F103">
            <v>1021934</v>
          </cell>
          <cell r="O103">
            <v>1021934</v>
          </cell>
          <cell r="P103">
            <v>17892</v>
          </cell>
        </row>
        <row r="104">
          <cell r="A104" t="str">
            <v>5P</v>
          </cell>
          <cell r="B104">
            <v>-275</v>
          </cell>
          <cell r="E104">
            <v>-275</v>
          </cell>
          <cell r="P104">
            <v>-275</v>
          </cell>
        </row>
        <row r="105">
          <cell r="A105" t="str">
            <v>5Q</v>
          </cell>
          <cell r="B105">
            <v>-12</v>
          </cell>
          <cell r="E105">
            <v>-12</v>
          </cell>
          <cell r="P105">
            <v>-12</v>
          </cell>
        </row>
        <row r="106">
          <cell r="A106" t="str">
            <v>5R</v>
          </cell>
          <cell r="B106">
            <v>-13970</v>
          </cell>
          <cell r="C106">
            <v>3901</v>
          </cell>
          <cell r="E106">
            <v>-10069</v>
          </cell>
          <cell r="F106">
            <v>357552</v>
          </cell>
          <cell r="O106">
            <v>357552</v>
          </cell>
          <cell r="P106">
            <v>347483</v>
          </cell>
        </row>
        <row r="107">
          <cell r="A107" t="str">
            <v>5W</v>
          </cell>
          <cell r="B107">
            <v>-6854798</v>
          </cell>
          <cell r="E107">
            <v>-6854798</v>
          </cell>
          <cell r="P107">
            <v>-6854798</v>
          </cell>
        </row>
        <row r="108">
          <cell r="A108" t="str">
            <v>60</v>
          </cell>
          <cell r="B108">
            <v>-1301.55</v>
          </cell>
          <cell r="E108">
            <v>-1301.55</v>
          </cell>
          <cell r="P108">
            <v>-1301.55</v>
          </cell>
        </row>
        <row r="109">
          <cell r="A109" t="str">
            <v>63</v>
          </cell>
          <cell r="B109">
            <v>-343</v>
          </cell>
          <cell r="E109">
            <v>-343</v>
          </cell>
          <cell r="P109">
            <v>-343</v>
          </cell>
        </row>
        <row r="110">
          <cell r="A110" t="str">
            <v>65</v>
          </cell>
          <cell r="F110">
            <v>1904370.2400000095</v>
          </cell>
          <cell r="N110">
            <v>-1904370.2400000095</v>
          </cell>
          <cell r="O110">
            <v>0</v>
          </cell>
          <cell r="P110">
            <v>0</v>
          </cell>
        </row>
        <row r="111">
          <cell r="A111" t="str">
            <v>66</v>
          </cell>
          <cell r="B111">
            <v>1452250</v>
          </cell>
          <cell r="C111">
            <v>579861</v>
          </cell>
          <cell r="E111">
            <v>2032111</v>
          </cell>
          <cell r="F111">
            <v>770175</v>
          </cell>
          <cell r="O111">
            <v>770175</v>
          </cell>
          <cell r="P111">
            <v>2802286</v>
          </cell>
        </row>
        <row r="112">
          <cell r="A112" t="str">
            <v>6C</v>
          </cell>
          <cell r="B112">
            <v>-2619</v>
          </cell>
          <cell r="E112">
            <v>-2619</v>
          </cell>
          <cell r="F112">
            <v>-1</v>
          </cell>
          <cell r="O112">
            <v>-1</v>
          </cell>
          <cell r="P112">
            <v>-2620</v>
          </cell>
        </row>
        <row r="113">
          <cell r="A113" t="str">
            <v>6E</v>
          </cell>
          <cell r="B113">
            <v>-2103</v>
          </cell>
          <cell r="E113">
            <v>-2103</v>
          </cell>
          <cell r="P113">
            <v>-2103</v>
          </cell>
        </row>
        <row r="114">
          <cell r="A114" t="str">
            <v>6G</v>
          </cell>
          <cell r="B114">
            <v>-1025</v>
          </cell>
          <cell r="E114">
            <v>-1025</v>
          </cell>
          <cell r="F114">
            <v>877053</v>
          </cell>
          <cell r="O114">
            <v>877053</v>
          </cell>
          <cell r="P114">
            <v>876028</v>
          </cell>
        </row>
        <row r="115">
          <cell r="A115" t="str">
            <v>6H</v>
          </cell>
          <cell r="F115">
            <v>541923</v>
          </cell>
          <cell r="O115">
            <v>541923</v>
          </cell>
          <cell r="P115">
            <v>541923</v>
          </cell>
        </row>
        <row r="116">
          <cell r="A116" t="str">
            <v>6J</v>
          </cell>
          <cell r="B116">
            <v>-127127</v>
          </cell>
          <cell r="C116">
            <v>293748</v>
          </cell>
          <cell r="E116">
            <v>166621</v>
          </cell>
          <cell r="F116">
            <v>1486207</v>
          </cell>
          <cell r="O116">
            <v>1486207</v>
          </cell>
          <cell r="P116">
            <v>1652828</v>
          </cell>
        </row>
        <row r="117">
          <cell r="A117" t="str">
            <v>6K</v>
          </cell>
          <cell r="B117">
            <v>2762247</v>
          </cell>
          <cell r="E117">
            <v>2762247</v>
          </cell>
          <cell r="F117">
            <v>1768440</v>
          </cell>
          <cell r="O117">
            <v>1768440</v>
          </cell>
          <cell r="P117">
            <v>4530687</v>
          </cell>
        </row>
        <row r="118">
          <cell r="A118" t="str">
            <v>6L</v>
          </cell>
          <cell r="I118">
            <v>143362.98000000001</v>
          </cell>
          <cell r="L118">
            <v>0</v>
          </cell>
          <cell r="O118">
            <v>143362.98000000001</v>
          </cell>
          <cell r="P118">
            <v>143362.98000000001</v>
          </cell>
        </row>
        <row r="119">
          <cell r="A119" t="str">
            <v>6M</v>
          </cell>
          <cell r="F119">
            <v>-9349530</v>
          </cell>
          <cell r="O119">
            <v>-9349530</v>
          </cell>
          <cell r="P119">
            <v>-9349530</v>
          </cell>
        </row>
        <row r="120">
          <cell r="A120" t="str">
            <v>6N</v>
          </cell>
          <cell r="B120">
            <v>68776</v>
          </cell>
          <cell r="E120">
            <v>68776</v>
          </cell>
          <cell r="F120">
            <v>-1067909</v>
          </cell>
          <cell r="O120">
            <v>-1067909</v>
          </cell>
          <cell r="P120">
            <v>-999133</v>
          </cell>
        </row>
        <row r="121">
          <cell r="A121" t="str">
            <v>6P</v>
          </cell>
          <cell r="B121">
            <v>280</v>
          </cell>
          <cell r="E121">
            <v>280</v>
          </cell>
          <cell r="P121">
            <v>280</v>
          </cell>
        </row>
        <row r="122">
          <cell r="A122" t="str">
            <v>6Q</v>
          </cell>
          <cell r="B122">
            <v>155045.95000000001</v>
          </cell>
          <cell r="E122">
            <v>155045.95000000001</v>
          </cell>
          <cell r="F122">
            <v>-7749389</v>
          </cell>
          <cell r="O122">
            <v>-7749389</v>
          </cell>
          <cell r="P122">
            <v>-7594343.0499999998</v>
          </cell>
        </row>
        <row r="123">
          <cell r="A123" t="str">
            <v>6R</v>
          </cell>
          <cell r="B123">
            <v>74861</v>
          </cell>
          <cell r="E123">
            <v>74861</v>
          </cell>
          <cell r="F123">
            <v>39515</v>
          </cell>
          <cell r="O123">
            <v>39515</v>
          </cell>
          <cell r="P123">
            <v>114376</v>
          </cell>
        </row>
        <row r="124">
          <cell r="A124" t="str">
            <v>6U</v>
          </cell>
          <cell r="B124">
            <v>2742</v>
          </cell>
          <cell r="E124">
            <v>2742</v>
          </cell>
          <cell r="F124">
            <v>-278292</v>
          </cell>
          <cell r="O124">
            <v>-278292</v>
          </cell>
          <cell r="P124">
            <v>-275550</v>
          </cell>
        </row>
        <row r="125">
          <cell r="A125" t="str">
            <v>6V</v>
          </cell>
          <cell r="B125">
            <v>-534.28</v>
          </cell>
          <cell r="E125">
            <v>-534.28</v>
          </cell>
          <cell r="P125">
            <v>-534.28</v>
          </cell>
        </row>
        <row r="126">
          <cell r="A126" t="str">
            <v>6W</v>
          </cell>
          <cell r="B126">
            <v>-274963</v>
          </cell>
          <cell r="E126">
            <v>-274963</v>
          </cell>
          <cell r="F126">
            <v>-640282</v>
          </cell>
          <cell r="O126">
            <v>-640282</v>
          </cell>
          <cell r="P126">
            <v>-915245</v>
          </cell>
        </row>
        <row r="127">
          <cell r="A127" t="str">
            <v>6X</v>
          </cell>
          <cell r="B127">
            <v>22497</v>
          </cell>
          <cell r="E127">
            <v>22497</v>
          </cell>
          <cell r="F127">
            <v>-31254</v>
          </cell>
          <cell r="O127">
            <v>-31254</v>
          </cell>
          <cell r="P127">
            <v>-8757</v>
          </cell>
        </row>
        <row r="128">
          <cell r="A128" t="str">
            <v>70</v>
          </cell>
          <cell r="F128">
            <v>-23794843.210000001</v>
          </cell>
          <cell r="O128">
            <v>-23794843.210000001</v>
          </cell>
          <cell r="P128">
            <v>-23794843.210000001</v>
          </cell>
        </row>
        <row r="129">
          <cell r="A129" t="str">
            <v>71</v>
          </cell>
          <cell r="F129">
            <v>-4746706.4600000381</v>
          </cell>
          <cell r="O129">
            <v>-4746706.4600000381</v>
          </cell>
          <cell r="P129">
            <v>-4746706.4600000381</v>
          </cell>
        </row>
        <row r="130">
          <cell r="A130" t="str">
            <v>72</v>
          </cell>
          <cell r="B130">
            <v>12113</v>
          </cell>
          <cell r="E130">
            <v>12113</v>
          </cell>
          <cell r="F130">
            <v>511300</v>
          </cell>
          <cell r="H130">
            <v>0</v>
          </cell>
          <cell r="I130">
            <v>27562.48</v>
          </cell>
          <cell r="O130">
            <v>538862.48</v>
          </cell>
          <cell r="P130">
            <v>550975.48</v>
          </cell>
        </row>
        <row r="131">
          <cell r="A131" t="str">
            <v>7B</v>
          </cell>
          <cell r="B131">
            <v>1586</v>
          </cell>
          <cell r="E131">
            <v>1586</v>
          </cell>
          <cell r="F131">
            <v>1843</v>
          </cell>
          <cell r="O131">
            <v>1843</v>
          </cell>
          <cell r="P131">
            <v>3429</v>
          </cell>
        </row>
        <row r="132">
          <cell r="A132" t="str">
            <v>7C</v>
          </cell>
          <cell r="B132">
            <v>1</v>
          </cell>
          <cell r="E132">
            <v>1</v>
          </cell>
          <cell r="P132">
            <v>1</v>
          </cell>
        </row>
        <row r="133">
          <cell r="A133" t="str">
            <v>7E</v>
          </cell>
          <cell r="B133">
            <v>774229</v>
          </cell>
          <cell r="E133">
            <v>774229</v>
          </cell>
          <cell r="F133">
            <v>-24974752</v>
          </cell>
          <cell r="O133">
            <v>-24974752</v>
          </cell>
          <cell r="P133">
            <v>-24200523</v>
          </cell>
        </row>
        <row r="134">
          <cell r="A134" t="str">
            <v>7G</v>
          </cell>
          <cell r="B134">
            <v>-691389</v>
          </cell>
          <cell r="E134">
            <v>-691389</v>
          </cell>
          <cell r="F134">
            <v>16133794</v>
          </cell>
          <cell r="O134">
            <v>16133794</v>
          </cell>
          <cell r="P134">
            <v>15442405</v>
          </cell>
        </row>
        <row r="135">
          <cell r="A135" t="str">
            <v>7M</v>
          </cell>
          <cell r="B135">
            <v>4266991</v>
          </cell>
          <cell r="E135">
            <v>4266991</v>
          </cell>
          <cell r="F135">
            <v>-256781517</v>
          </cell>
          <cell r="H135">
            <v>0</v>
          </cell>
          <cell r="O135">
            <v>-256781517</v>
          </cell>
          <cell r="P135">
            <v>-252514526</v>
          </cell>
        </row>
        <row r="136">
          <cell r="A136" t="str">
            <v>7Q</v>
          </cell>
          <cell r="K136">
            <v>-5587.43</v>
          </cell>
          <cell r="O136">
            <v>-5587.43</v>
          </cell>
          <cell r="P136">
            <v>-5587.43</v>
          </cell>
        </row>
        <row r="137">
          <cell r="A137" t="str">
            <v>7T</v>
          </cell>
          <cell r="I137">
            <v>-2911373.67</v>
          </cell>
          <cell r="K137">
            <v>1202081.8899999999</v>
          </cell>
          <cell r="O137">
            <v>-1709291.78</v>
          </cell>
          <cell r="P137">
            <v>-1709291.78</v>
          </cell>
        </row>
        <row r="138">
          <cell r="A138" t="str">
            <v>7V</v>
          </cell>
          <cell r="F138">
            <v>2354099.52</v>
          </cell>
          <cell r="N138">
            <v>-2354099.52</v>
          </cell>
          <cell r="O138">
            <v>0</v>
          </cell>
          <cell r="P138">
            <v>0</v>
          </cell>
        </row>
        <row r="139">
          <cell r="A139" t="str">
            <v>7X</v>
          </cell>
          <cell r="F139">
            <v>5785104.6699999999</v>
          </cell>
          <cell r="N139">
            <v>-5785104.6699999999</v>
          </cell>
          <cell r="O139">
            <v>0</v>
          </cell>
          <cell r="P139">
            <v>0</v>
          </cell>
        </row>
        <row r="140">
          <cell r="A140" t="str">
            <v>81</v>
          </cell>
          <cell r="B140">
            <v>2417</v>
          </cell>
          <cell r="E140">
            <v>2417</v>
          </cell>
          <cell r="P140">
            <v>2417</v>
          </cell>
        </row>
        <row r="141">
          <cell r="A141" t="str">
            <v>84</v>
          </cell>
          <cell r="B141">
            <v>-7</v>
          </cell>
          <cell r="E141">
            <v>-7</v>
          </cell>
          <cell r="P141">
            <v>-7</v>
          </cell>
        </row>
        <row r="142">
          <cell r="A142" t="str">
            <v>85</v>
          </cell>
          <cell r="B142">
            <v>2</v>
          </cell>
          <cell r="E142">
            <v>2</v>
          </cell>
          <cell r="P142">
            <v>2</v>
          </cell>
        </row>
        <row r="143">
          <cell r="A143" t="str">
            <v>86</v>
          </cell>
          <cell r="B143">
            <v>-32311</v>
          </cell>
          <cell r="E143">
            <v>-32311</v>
          </cell>
          <cell r="F143">
            <v>-595587</v>
          </cell>
          <cell r="O143">
            <v>-595587</v>
          </cell>
          <cell r="P143">
            <v>-627898</v>
          </cell>
        </row>
        <row r="144">
          <cell r="A144" t="str">
            <v>87</v>
          </cell>
          <cell r="B144">
            <v>220386</v>
          </cell>
          <cell r="E144">
            <v>220386</v>
          </cell>
          <cell r="F144">
            <v>976895</v>
          </cell>
          <cell r="O144">
            <v>976895</v>
          </cell>
          <cell r="P144">
            <v>1197281</v>
          </cell>
        </row>
        <row r="145">
          <cell r="A145" t="str">
            <v>8N</v>
          </cell>
          <cell r="I145">
            <v>-10473629.459999999</v>
          </cell>
          <cell r="L145">
            <v>0</v>
          </cell>
          <cell r="O145">
            <v>-10473629.459999999</v>
          </cell>
          <cell r="P145">
            <v>-10473629.459999999</v>
          </cell>
        </row>
        <row r="146">
          <cell r="A146" t="str">
            <v>8P</v>
          </cell>
          <cell r="I146">
            <v>-3212683.32</v>
          </cell>
          <cell r="O146">
            <v>-3212683.32</v>
          </cell>
          <cell r="P146">
            <v>-3212683.32</v>
          </cell>
        </row>
        <row r="147">
          <cell r="A147" t="str">
            <v>8Q</v>
          </cell>
          <cell r="I147">
            <v>-3280444.63</v>
          </cell>
          <cell r="O147">
            <v>-3280444.63</v>
          </cell>
          <cell r="P147">
            <v>-3280444.63</v>
          </cell>
        </row>
        <row r="148">
          <cell r="A148" t="str">
            <v>8R</v>
          </cell>
          <cell r="G148">
            <v>-391933.84</v>
          </cell>
          <cell r="I148">
            <v>-713728.87</v>
          </cell>
          <cell r="L148">
            <v>0</v>
          </cell>
          <cell r="O148">
            <v>-1105662.71</v>
          </cell>
          <cell r="P148">
            <v>-1105662.71</v>
          </cell>
        </row>
        <row r="149">
          <cell r="A149" t="str">
            <v>8T</v>
          </cell>
          <cell r="I149">
            <v>-4051189.4</v>
          </cell>
          <cell r="L149">
            <v>0</v>
          </cell>
          <cell r="O149">
            <v>-4051189.4</v>
          </cell>
          <cell r="P149">
            <v>-4051189.4</v>
          </cell>
        </row>
        <row r="150">
          <cell r="A150" t="str">
            <v>8U</v>
          </cell>
          <cell r="I150">
            <v>-4093132.89</v>
          </cell>
          <cell r="L150">
            <v>0</v>
          </cell>
          <cell r="O150">
            <v>-4093132.89</v>
          </cell>
          <cell r="P150">
            <v>-4093132.89</v>
          </cell>
        </row>
        <row r="151">
          <cell r="A151" t="str">
            <v>8W</v>
          </cell>
          <cell r="B151">
            <v>1277</v>
          </cell>
          <cell r="E151">
            <v>1277</v>
          </cell>
          <cell r="P151">
            <v>1277</v>
          </cell>
        </row>
        <row r="152">
          <cell r="A152" t="str">
            <v>93</v>
          </cell>
          <cell r="B152">
            <v>-13</v>
          </cell>
          <cell r="E152">
            <v>-13</v>
          </cell>
          <cell r="P152">
            <v>-13</v>
          </cell>
        </row>
        <row r="153">
          <cell r="A153" t="str">
            <v>9Z</v>
          </cell>
          <cell r="B153">
            <v>683106</v>
          </cell>
          <cell r="E153">
            <v>683106</v>
          </cell>
          <cell r="F153">
            <v>-48288</v>
          </cell>
          <cell r="O153">
            <v>-48288</v>
          </cell>
          <cell r="P153">
            <v>634818</v>
          </cell>
        </row>
        <row r="154">
          <cell r="A154" t="str">
            <v>Grand Total</v>
          </cell>
          <cell r="B154">
            <v>243992273.55000004</v>
          </cell>
          <cell r="C154">
            <v>24229490.27</v>
          </cell>
          <cell r="D154">
            <v>-6681387.2199999997</v>
          </cell>
          <cell r="E154">
            <v>261540376.60000005</v>
          </cell>
          <cell r="F154">
            <v>-1623517523.2599998</v>
          </cell>
          <cell r="G154">
            <v>-125214271.41000001</v>
          </cell>
          <cell r="H154">
            <v>0</v>
          </cell>
          <cell r="I154">
            <v>-193260934.72999996</v>
          </cell>
          <cell r="J154">
            <v>-23051372</v>
          </cell>
          <cell r="K154">
            <v>-68645231.179999992</v>
          </cell>
          <cell r="L154">
            <v>1.1644442565739155E-7</v>
          </cell>
          <cell r="M154">
            <v>-28551717</v>
          </cell>
          <cell r="N154">
            <v>-10049774.80000001</v>
          </cell>
          <cell r="O154">
            <v>-2072290824.3800001</v>
          </cell>
          <cell r="P154">
            <v>-1810750447.78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QTD-FCST"/>
      <sheetName val="YTD-FCST"/>
      <sheetName val="QTD-Bud"/>
      <sheetName val="YTD-Bud"/>
      <sheetName val="QTD-QTD"/>
      <sheetName val="QTD vs Norm"/>
      <sheetName val="YTD vs Act"/>
      <sheetName val="YTD vs Norm"/>
      <sheetName val="Life-YTD Var"/>
      <sheetName val="Nov Adj"/>
      <sheetName val="Dec Adj"/>
      <sheetName val="YTD-YTD"/>
      <sheetName val="Essbase Life"/>
      <sheetName val="Data"/>
      <sheetName val="ER"/>
      <sheetName val="Onetime"/>
      <sheetName val="LOC Essbase"/>
      <sheetName val="LOC Exp"/>
      <sheetName val="ER Summary "/>
      <sheetName val="Dream Driver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>
        <row r="10">
          <cell r="A10" t="str">
            <v>Total 1st Year - Accepted - P</v>
          </cell>
          <cell r="B10" t="str">
            <v xml:space="preserve">  Total 1st Year - Accepted</v>
          </cell>
          <cell r="C10">
            <v>188167.60261000006</v>
          </cell>
          <cell r="D10">
            <v>212387.16517000008</v>
          </cell>
          <cell r="E10">
            <v>64650.529230000022</v>
          </cell>
          <cell r="F10">
            <v>65462.384220000007</v>
          </cell>
          <cell r="G10">
            <v>65462.384220000007</v>
          </cell>
          <cell r="H10">
            <v>48940.68</v>
          </cell>
          <cell r="I10">
            <v>48940.68</v>
          </cell>
          <cell r="J10">
            <v>0</v>
          </cell>
        </row>
        <row r="11">
          <cell r="A11" t="str">
            <v>Total Renewal - Accepted - P</v>
          </cell>
          <cell r="B11" t="str">
            <v xml:space="preserve">  Total Renewal - Accepted</v>
          </cell>
          <cell r="C11">
            <v>1236088.1760999998</v>
          </cell>
          <cell r="D11">
            <v>1362105.2921600004</v>
          </cell>
          <cell r="E11">
            <v>371163.80940000009</v>
          </cell>
          <cell r="F11">
            <v>-125457.10273999999</v>
          </cell>
          <cell r="G11">
            <v>-125457.10273999999</v>
          </cell>
          <cell r="H11">
            <v>335320.17300000001</v>
          </cell>
          <cell r="I11">
            <v>335320.17300000001</v>
          </cell>
          <cell r="J11">
            <v>4692.7049999999999</v>
          </cell>
        </row>
        <row r="12">
          <cell r="A12" t="str">
            <v>Total Accepted Premiums</v>
          </cell>
          <cell r="B12" t="str">
            <v>Total Accepted Premiums</v>
          </cell>
          <cell r="C12">
            <v>1424255.7787099998</v>
          </cell>
          <cell r="D12">
            <v>1574492.4573300006</v>
          </cell>
          <cell r="E12">
            <v>435814.33863000013</v>
          </cell>
          <cell r="F12">
            <v>-59994.71851999998</v>
          </cell>
          <cell r="G12">
            <v>-59994.71851999998</v>
          </cell>
          <cell r="H12">
            <v>384260.853</v>
          </cell>
          <cell r="I12">
            <v>384260.853</v>
          </cell>
          <cell r="J12">
            <v>4692.7049999999999</v>
          </cell>
        </row>
        <row r="14">
          <cell r="A14" t="str">
            <v>Total 1st Year - Retro - P</v>
          </cell>
          <cell r="B14" t="str">
            <v xml:space="preserve">  Total 1st Year - Retro</v>
          </cell>
          <cell r="C14">
            <v>-7791.6296800000073</v>
          </cell>
          <cell r="D14">
            <v>-14585.019989999979</v>
          </cell>
          <cell r="E14">
            <v>-2278.7032700000109</v>
          </cell>
          <cell r="F14">
            <v>-21293.538610000007</v>
          </cell>
          <cell r="G14">
            <v>-21293.538610000007</v>
          </cell>
          <cell r="H14">
            <v>-3063.3249999999998</v>
          </cell>
          <cell r="I14">
            <v>-3063.3249999999998</v>
          </cell>
          <cell r="J14">
            <v>0</v>
          </cell>
        </row>
        <row r="15">
          <cell r="A15" t="str">
            <v>Total Renewal - Retro - P</v>
          </cell>
          <cell r="B15" t="str">
            <v xml:space="preserve">  Total Renewal - Retro</v>
          </cell>
          <cell r="C15">
            <v>-220104.27594999981</v>
          </cell>
          <cell r="D15">
            <v>-270364.52081999998</v>
          </cell>
          <cell r="E15">
            <v>-73756.546549999985</v>
          </cell>
          <cell r="F15">
            <v>89535.780149999948</v>
          </cell>
          <cell r="G15">
            <v>89535.780149999948</v>
          </cell>
          <cell r="H15">
            <v>-56236.938000000002</v>
          </cell>
          <cell r="I15">
            <v>-56236.938000000002</v>
          </cell>
          <cell r="J15">
            <v>-175.839</v>
          </cell>
        </row>
        <row r="16">
          <cell r="A16" t="str">
            <v>Total Retro Premiums</v>
          </cell>
          <cell r="B16" t="str">
            <v>Total Retro Premiums</v>
          </cell>
          <cell r="C16">
            <v>-227895.90562999982</v>
          </cell>
          <cell r="D16">
            <v>-284949.54080999998</v>
          </cell>
          <cell r="E16">
            <v>-76035.249819999997</v>
          </cell>
          <cell r="F16">
            <v>68242.241539999945</v>
          </cell>
          <cell r="G16">
            <v>68242.241539999945</v>
          </cell>
          <cell r="H16">
            <v>-59300.262999999999</v>
          </cell>
          <cell r="I16">
            <v>-59300.262999999999</v>
          </cell>
          <cell r="J16">
            <v>-175.839</v>
          </cell>
        </row>
        <row r="18">
          <cell r="A18" t="str">
            <v>Net</v>
          </cell>
          <cell r="B18" t="str">
            <v>Net</v>
          </cell>
        </row>
        <row r="19">
          <cell r="A19" t="str">
            <v>Total 1st Year - P</v>
          </cell>
          <cell r="B19" t="str">
            <v>Total 1st Year</v>
          </cell>
          <cell r="C19">
            <v>180375.97293000005</v>
          </cell>
          <cell r="D19">
            <v>197802.14518000011</v>
          </cell>
          <cell r="E19">
            <v>62371.825960000009</v>
          </cell>
          <cell r="F19">
            <v>44168.845610000004</v>
          </cell>
          <cell r="G19">
            <v>44168.845610000004</v>
          </cell>
          <cell r="H19">
            <v>45877.355000000003</v>
          </cell>
          <cell r="I19">
            <v>45877.355000000003</v>
          </cell>
          <cell r="J19">
            <v>0</v>
          </cell>
        </row>
        <row r="20">
          <cell r="A20" t="str">
            <v>Total Renewal - P</v>
          </cell>
          <cell r="B20" t="str">
            <v>Total Renewal</v>
          </cell>
          <cell r="C20">
            <v>1015983.90015</v>
          </cell>
          <cell r="D20">
            <v>1091740.7713400004</v>
          </cell>
          <cell r="E20">
            <v>297407.26285000012</v>
          </cell>
          <cell r="F20">
            <v>-35921.32259000004</v>
          </cell>
          <cell r="G20">
            <v>-35921.32259000004</v>
          </cell>
          <cell r="H20">
            <v>279083.23499999999</v>
          </cell>
          <cell r="I20">
            <v>279083.23499999999</v>
          </cell>
          <cell r="J20">
            <v>4516.866</v>
          </cell>
        </row>
        <row r="21">
          <cell r="A21" t="str">
            <v>Total Net Premiums</v>
          </cell>
          <cell r="B21" t="str">
            <v>Total Net Premiums</v>
          </cell>
          <cell r="C21">
            <v>1196359.87308</v>
          </cell>
          <cell r="D21">
            <v>1289542.9165200004</v>
          </cell>
          <cell r="E21">
            <v>359779.0888100001</v>
          </cell>
          <cell r="F21">
            <v>8247.5230199999642</v>
          </cell>
          <cell r="G21">
            <v>8247.5230199999642</v>
          </cell>
          <cell r="H21">
            <v>324960.58999999997</v>
          </cell>
          <cell r="I21">
            <v>324960.58999999997</v>
          </cell>
          <cell r="J21">
            <v>4516.866</v>
          </cell>
        </row>
        <row r="23">
          <cell r="A23" t="str">
            <v>Net Investment Income</v>
          </cell>
          <cell r="B23" t="str">
            <v xml:space="preserve">  Net Investment Income</v>
          </cell>
          <cell r="C23">
            <v>127891.26419000002</v>
          </cell>
          <cell r="D23">
            <v>148909.48322999998</v>
          </cell>
          <cell r="E23">
            <v>38878.489099999977</v>
          </cell>
          <cell r="F23">
            <v>572.96805000000188</v>
          </cell>
          <cell r="G23">
            <v>572.96805000000188</v>
          </cell>
          <cell r="H23">
            <v>38330.851000000002</v>
          </cell>
          <cell r="I23">
            <v>38330.851000000002</v>
          </cell>
          <cell r="J23">
            <v>6481.9080000000004</v>
          </cell>
        </row>
        <row r="24">
          <cell r="B24" t="str">
            <v xml:space="preserve">  Net Investment Income</v>
          </cell>
        </row>
        <row r="25">
          <cell r="A25" t="str">
            <v>Required Equity Income</v>
          </cell>
          <cell r="B25" t="str">
            <v xml:space="preserve">  Required Equity Income</v>
          </cell>
        </row>
        <row r="26">
          <cell r="A26" t="str">
            <v>Other Income</v>
          </cell>
          <cell r="B26" t="str">
            <v xml:space="preserve">  Other Income</v>
          </cell>
        </row>
        <row r="27">
          <cell r="A27" t="str">
            <v>Total Revenues</v>
          </cell>
          <cell r="B27" t="str">
            <v>Total Revenues</v>
          </cell>
          <cell r="C27">
            <v>1324251.1372700001</v>
          </cell>
          <cell r="D27">
            <v>1438452.3997500003</v>
          </cell>
          <cell r="E27">
            <v>398657.57791000011</v>
          </cell>
          <cell r="F27">
            <v>8820.4910699999655</v>
          </cell>
          <cell r="G27">
            <v>8820.4910699999655</v>
          </cell>
          <cell r="H27">
            <v>363291.44099999999</v>
          </cell>
          <cell r="I27">
            <v>363291.44099999999</v>
          </cell>
          <cell r="J27">
            <v>10998.774000000001</v>
          </cell>
        </row>
        <row r="29">
          <cell r="A29" t="str">
            <v>BENEFITS</v>
          </cell>
          <cell r="B29" t="str">
            <v>BENEFITS</v>
          </cell>
        </row>
        <row r="30">
          <cell r="A30" t="str">
            <v>Total Claims - Accepted</v>
          </cell>
          <cell r="B30" t="str">
            <v xml:space="preserve">  Total Claims - Accepted</v>
          </cell>
          <cell r="C30">
            <v>878392.50387999986</v>
          </cell>
          <cell r="D30">
            <v>975164.25876999996</v>
          </cell>
          <cell r="E30">
            <v>242961.93292999995</v>
          </cell>
          <cell r="F30">
            <v>270262.83865999995</v>
          </cell>
          <cell r="G30">
            <v>270262.83865999995</v>
          </cell>
          <cell r="H30">
            <v>241690.386</v>
          </cell>
          <cell r="I30">
            <v>241690.386</v>
          </cell>
          <cell r="J30">
            <v>2833.9319999999998</v>
          </cell>
        </row>
        <row r="31">
          <cell r="A31" t="str">
            <v>Total Claims -Retro</v>
          </cell>
          <cell r="B31" t="str">
            <v xml:space="preserve">  Total Claims -Retro</v>
          </cell>
          <cell r="C31">
            <v>-147644.02976000012</v>
          </cell>
          <cell r="D31">
            <v>-176898.18029000011</v>
          </cell>
          <cell r="E31">
            <v>-34007.793610000008</v>
          </cell>
          <cell r="F31">
            <v>-66043.139880000017</v>
          </cell>
          <cell r="G31">
            <v>-66043.139880000017</v>
          </cell>
          <cell r="H31">
            <v>-49360.137346841053</v>
          </cell>
          <cell r="I31">
            <v>-49360.137346841053</v>
          </cell>
          <cell r="J31">
            <v>127.194</v>
          </cell>
        </row>
        <row r="32">
          <cell r="A32" t="str">
            <v>Net Total Claims</v>
          </cell>
          <cell r="B32" t="str">
            <v>Net Total Claims</v>
          </cell>
          <cell r="C32">
            <v>730748.47411999968</v>
          </cell>
          <cell r="D32">
            <v>798266.07847999991</v>
          </cell>
          <cell r="E32">
            <v>208954.13931999996</v>
          </cell>
          <cell r="F32">
            <v>204219.69877999992</v>
          </cell>
          <cell r="G32">
            <v>204219.69877999992</v>
          </cell>
          <cell r="H32">
            <v>192330.24865315895</v>
          </cell>
          <cell r="I32">
            <v>192330.24865315895</v>
          </cell>
          <cell r="J32">
            <v>2961.1259999999997</v>
          </cell>
        </row>
        <row r="34">
          <cell r="A34" t="str">
            <v>Interest - Accepted</v>
          </cell>
          <cell r="B34" t="str">
            <v xml:space="preserve">  Interest - Accepted</v>
          </cell>
        </row>
        <row r="35">
          <cell r="A35" t="str">
            <v>Interest - Retro</v>
          </cell>
          <cell r="B35" t="str">
            <v xml:space="preserve">  Interest - Retro</v>
          </cell>
        </row>
        <row r="36">
          <cell r="A36" t="str">
            <v>Net Interest</v>
          </cell>
          <cell r="B36" t="str">
            <v>Net Interest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</row>
        <row r="38">
          <cell r="A38" t="str">
            <v>IBNR - Accepted</v>
          </cell>
          <cell r="B38" t="str">
            <v xml:space="preserve">  IBNR - Accepted</v>
          </cell>
          <cell r="C38">
            <v>18134.35939999999</v>
          </cell>
          <cell r="D38">
            <v>8080.0866299999725</v>
          </cell>
          <cell r="E38">
            <v>25645.069300000003</v>
          </cell>
          <cell r="F38">
            <v>-495575.98508999997</v>
          </cell>
          <cell r="G38">
            <v>-495575.98508999997</v>
          </cell>
          <cell r="H38">
            <v>-22.026</v>
          </cell>
          <cell r="I38">
            <v>-22.026</v>
          </cell>
          <cell r="J38">
            <v>-22.026</v>
          </cell>
        </row>
        <row r="39">
          <cell r="A39" t="str">
            <v>IBNR - Retro</v>
          </cell>
          <cell r="B39" t="str">
            <v xml:space="preserve">  IBNR - Retro</v>
          </cell>
          <cell r="C39">
            <v>-3057.2461299999877</v>
          </cell>
          <cell r="D39">
            <v>-18848.002130000012</v>
          </cell>
          <cell r="E39">
            <v>-11143.094990000009</v>
          </cell>
          <cell r="F39">
            <v>239225.29726000005</v>
          </cell>
          <cell r="G39">
            <v>239225.29726000005</v>
          </cell>
          <cell r="H39">
            <v>0</v>
          </cell>
          <cell r="I39">
            <v>0</v>
          </cell>
          <cell r="J39">
            <v>0</v>
          </cell>
        </row>
        <row r="40">
          <cell r="A40" t="str">
            <v>NET IBNR</v>
          </cell>
          <cell r="B40" t="str">
            <v>NET IBNR</v>
          </cell>
          <cell r="C40">
            <v>15077.113270000002</v>
          </cell>
          <cell r="D40">
            <v>-10767.915500000039</v>
          </cell>
          <cell r="E40">
            <v>14501.974309999994</v>
          </cell>
          <cell r="F40">
            <v>-256350.68782999992</v>
          </cell>
          <cell r="G40">
            <v>-256350.68782999992</v>
          </cell>
          <cell r="H40">
            <v>-22.026</v>
          </cell>
          <cell r="I40">
            <v>-22.026</v>
          </cell>
          <cell r="J40">
            <v>-22.026</v>
          </cell>
        </row>
        <row r="42">
          <cell r="A42" t="str">
            <v>Net Incurred Claim Amount</v>
          </cell>
          <cell r="B42" t="str">
            <v>Net Incurred Claim Amount</v>
          </cell>
          <cell r="C42">
            <v>745825.58738999965</v>
          </cell>
          <cell r="D42">
            <v>787498.16297999991</v>
          </cell>
          <cell r="E42">
            <v>223456.11362999995</v>
          </cell>
          <cell r="F42">
            <v>-52130.989050000004</v>
          </cell>
          <cell r="G42">
            <v>-52130.989050000004</v>
          </cell>
          <cell r="H42">
            <v>192308.22265315894</v>
          </cell>
          <cell r="I42">
            <v>192308.22265315894</v>
          </cell>
          <cell r="J42">
            <v>2939.1</v>
          </cell>
        </row>
        <row r="44">
          <cell r="A44" t="str">
            <v>Experience Refund - Assumed</v>
          </cell>
          <cell r="B44" t="str">
            <v>Experience Refund - Assumed</v>
          </cell>
        </row>
        <row r="45">
          <cell r="A45" t="str">
            <v>Experience Refund - Ceded</v>
          </cell>
          <cell r="B45" t="str">
            <v>Experience Refund - Ceded</v>
          </cell>
          <cell r="C45">
            <v>-21683.739939999996</v>
          </cell>
          <cell r="D45">
            <v>-37774.250430230386</v>
          </cell>
          <cell r="E45">
            <v>-15275.121596200004</v>
          </cell>
          <cell r="F45">
            <v>13754.645630000001</v>
          </cell>
          <cell r="G45">
            <v>13754.645630000001</v>
          </cell>
          <cell r="H45">
            <v>0</v>
          </cell>
          <cell r="I45">
            <v>0</v>
          </cell>
          <cell r="J45">
            <v>0</v>
          </cell>
        </row>
        <row r="46">
          <cell r="A46" t="str">
            <v>Net Experienced Refund</v>
          </cell>
          <cell r="B46" t="str">
            <v>Net Experienced Refund</v>
          </cell>
          <cell r="C46">
            <v>-21683.739939999996</v>
          </cell>
          <cell r="D46">
            <v>-37774.250430230386</v>
          </cell>
          <cell r="E46">
            <v>-15275.121596200004</v>
          </cell>
          <cell r="F46">
            <v>13754.645630000001</v>
          </cell>
          <cell r="G46">
            <v>13754.645630000001</v>
          </cell>
          <cell r="H46">
            <v>0</v>
          </cell>
          <cell r="I46">
            <v>0</v>
          </cell>
          <cell r="J46">
            <v>0</v>
          </cell>
        </row>
        <row r="48">
          <cell r="A48" t="str">
            <v>Net Incurred Claims after Experience Refund</v>
          </cell>
          <cell r="B48" t="str">
            <v>Net Incurred Claims after Experience Refund</v>
          </cell>
          <cell r="C48">
            <v>724141.84744999965</v>
          </cell>
          <cell r="D48">
            <v>749723.91254976951</v>
          </cell>
          <cell r="E48">
            <v>208180.99203379994</v>
          </cell>
          <cell r="F48">
            <v>-38376.343420000005</v>
          </cell>
          <cell r="G48">
            <v>-38376.343420000005</v>
          </cell>
          <cell r="H48">
            <v>192308.22265315894</v>
          </cell>
          <cell r="I48">
            <v>192308.22265315894</v>
          </cell>
          <cell r="J48">
            <v>2939.1</v>
          </cell>
        </row>
        <row r="50">
          <cell r="A50" t="str">
            <v>Change in Reserves - Accepted</v>
          </cell>
          <cell r="B50" t="str">
            <v xml:space="preserve">  Change in Reserves - Accepted</v>
          </cell>
          <cell r="C50">
            <v>253939.37370000102</v>
          </cell>
          <cell r="D50">
            <v>255844.44894999798</v>
          </cell>
          <cell r="E50">
            <v>54137.604209999045</v>
          </cell>
          <cell r="F50">
            <v>-2519217.7737199999</v>
          </cell>
          <cell r="G50">
            <v>-2519217.7737199999</v>
          </cell>
          <cell r="H50">
            <v>65827.523000000001</v>
          </cell>
          <cell r="I50">
            <v>65827.523000000001</v>
          </cell>
          <cell r="J50">
            <v>6120.72</v>
          </cell>
        </row>
        <row r="51">
          <cell r="A51" t="str">
            <v>Change in Reserves - Retro</v>
          </cell>
          <cell r="B51" t="str">
            <v xml:space="preserve">  Change in Reserves - Retro</v>
          </cell>
          <cell r="C51">
            <v>-3844.7196400003509</v>
          </cell>
          <cell r="D51">
            <v>-2244.9551397695841</v>
          </cell>
          <cell r="E51">
            <v>16426.099656199556</v>
          </cell>
          <cell r="F51">
            <v>1157445.6690399991</v>
          </cell>
          <cell r="G51">
            <v>1157445.6690399991</v>
          </cell>
          <cell r="H51">
            <v>-1590.692</v>
          </cell>
          <cell r="I51">
            <v>-1590.692</v>
          </cell>
          <cell r="J51">
            <v>-305.08499999999998</v>
          </cell>
        </row>
        <row r="52">
          <cell r="A52" t="str">
            <v>Net Change in Reserves</v>
          </cell>
          <cell r="B52" t="str">
            <v>Net Change in Reserves</v>
          </cell>
          <cell r="C52">
            <v>250094.65406000067</v>
          </cell>
          <cell r="D52">
            <v>253599.49381022839</v>
          </cell>
          <cell r="E52">
            <v>70563.703866198601</v>
          </cell>
          <cell r="F52">
            <v>-1361772.1046800008</v>
          </cell>
          <cell r="G52">
            <v>-1361772.1046800008</v>
          </cell>
          <cell r="H52">
            <v>64236.830999999998</v>
          </cell>
          <cell r="I52">
            <v>64236.830999999998</v>
          </cell>
          <cell r="J52">
            <v>5815.6350000000002</v>
          </cell>
        </row>
        <row r="54">
          <cell r="A54" t="str">
            <v>Other Change in Ins. Liabs - Accepted</v>
          </cell>
          <cell r="B54" t="str">
            <v>Other Change in Ins. Liabs - Accepted</v>
          </cell>
        </row>
        <row r="55">
          <cell r="A55" t="str">
            <v>Other Change in Ins. Liabs - Retro</v>
          </cell>
          <cell r="B55" t="str">
            <v>Other Change in Ins. Liabs - Retro</v>
          </cell>
        </row>
        <row r="56">
          <cell r="A56" t="str">
            <v>Net Chg in Reserves</v>
          </cell>
          <cell r="B56" t="str">
            <v>Net Chg in Reserves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</row>
        <row r="58">
          <cell r="A58" t="str">
            <v>Total Benefits</v>
          </cell>
          <cell r="B58" t="str">
            <v>Total Benefits</v>
          </cell>
          <cell r="C58">
            <v>974236.50151000032</v>
          </cell>
          <cell r="D58">
            <v>1003323.4063599979</v>
          </cell>
          <cell r="E58">
            <v>278744.69589999859</v>
          </cell>
          <cell r="F58">
            <v>-1400148.4481000009</v>
          </cell>
          <cell r="G58">
            <v>-1400148.4481000009</v>
          </cell>
          <cell r="H58">
            <v>256545.05365315895</v>
          </cell>
          <cell r="I58">
            <v>256545.05365315895</v>
          </cell>
          <cell r="J58">
            <v>8754.7350000000006</v>
          </cell>
        </row>
        <row r="60">
          <cell r="A60" t="str">
            <v>VOBA Amortization</v>
          </cell>
          <cell r="B60" t="str">
            <v>VOBA Amortization</v>
          </cell>
          <cell r="C60">
            <v>7153.8541800000075</v>
          </cell>
          <cell r="D60">
            <v>17301.768299999992</v>
          </cell>
          <cell r="E60">
            <v>1508.0788400000001</v>
          </cell>
          <cell r="F60">
            <v>868380.7878200002</v>
          </cell>
          <cell r="G60">
            <v>868380.7878200002</v>
          </cell>
          <cell r="H60">
            <v>7011.6809999999996</v>
          </cell>
          <cell r="I60">
            <v>7011.6809999999996</v>
          </cell>
          <cell r="J60">
            <v>439.60500000000002</v>
          </cell>
        </row>
        <row r="61">
          <cell r="A61" t="str">
            <v>DAC Amortization</v>
          </cell>
          <cell r="B61" t="str">
            <v>DAC Amortization</v>
          </cell>
          <cell r="C61">
            <v>32741.113270000034</v>
          </cell>
          <cell r="D61">
            <v>56027.255779999956</v>
          </cell>
          <cell r="E61">
            <v>16760.850390000029</v>
          </cell>
          <cell r="F61">
            <v>769258.67262000008</v>
          </cell>
          <cell r="G61">
            <v>769258.67262000008</v>
          </cell>
          <cell r="H61">
            <v>13646.048000000001</v>
          </cell>
          <cell r="I61">
            <v>13646.048000000001</v>
          </cell>
          <cell r="J61">
            <v>34.698</v>
          </cell>
        </row>
        <row r="62">
          <cell r="A62" t="str">
            <v>Total VOBA/DAC Amortization</v>
          </cell>
          <cell r="B62" t="str">
            <v>Total VOBA/DAC Amortization</v>
          </cell>
          <cell r="C62">
            <v>39894.96745000004</v>
          </cell>
          <cell r="D62">
            <v>73329.024079999945</v>
          </cell>
          <cell r="E62">
            <v>18268.929230000031</v>
          </cell>
          <cell r="F62">
            <v>1637639.4604400003</v>
          </cell>
          <cell r="G62">
            <v>1637639.4604400003</v>
          </cell>
          <cell r="H62">
            <v>20657.728999999999</v>
          </cell>
          <cell r="I62">
            <v>20657.728999999999</v>
          </cell>
          <cell r="J62">
            <v>474.303</v>
          </cell>
        </row>
        <row r="64">
          <cell r="A64" t="str">
            <v>COMMISSIONS</v>
          </cell>
          <cell r="B64" t="str">
            <v>COMMISSIONS</v>
          </cell>
        </row>
        <row r="65">
          <cell r="A65" t="str">
            <v>Net 1st Year Commissions</v>
          </cell>
          <cell r="B65" t="str">
            <v>Net 1st Year Commissions</v>
          </cell>
          <cell r="C65">
            <v>6997.4405700001416</v>
          </cell>
          <cell r="D65">
            <v>11015.798040000022</v>
          </cell>
          <cell r="E65">
            <v>3292.6221800000221</v>
          </cell>
          <cell r="F65">
            <v>8957.1661000000095</v>
          </cell>
          <cell r="G65">
            <v>8957.1661000000095</v>
          </cell>
          <cell r="H65">
            <v>390.94799999999998</v>
          </cell>
          <cell r="I65">
            <v>390.94799999999998</v>
          </cell>
          <cell r="J65">
            <v>-62.933999999999997</v>
          </cell>
        </row>
        <row r="66">
          <cell r="A66" t="str">
            <v>Net Renewal Commissions</v>
          </cell>
          <cell r="B66" t="str">
            <v>Net Renewal Commissions</v>
          </cell>
          <cell r="C66">
            <v>139949.47710999992</v>
          </cell>
          <cell r="D66">
            <v>152514.30298000007</v>
          </cell>
          <cell r="E66">
            <v>46672.564610000038</v>
          </cell>
          <cell r="F66">
            <v>-2741.9487799999974</v>
          </cell>
          <cell r="G66">
            <v>-2741.9487799999974</v>
          </cell>
          <cell r="H66">
            <v>36996.101999999999</v>
          </cell>
          <cell r="I66">
            <v>36996.101999999999</v>
          </cell>
          <cell r="J66">
            <v>764.02800000000002</v>
          </cell>
        </row>
        <row r="67">
          <cell r="A67" t="str">
            <v>Total Accepted Commissions</v>
          </cell>
          <cell r="B67" t="str">
            <v>Total Accepted Commissions</v>
          </cell>
          <cell r="C67">
            <v>146946.91768000007</v>
          </cell>
          <cell r="D67">
            <v>163530.10102000009</v>
          </cell>
          <cell r="E67">
            <v>49965.186790000058</v>
          </cell>
          <cell r="F67">
            <v>6215.2173200000125</v>
          </cell>
          <cell r="G67">
            <v>6215.2173200000125</v>
          </cell>
          <cell r="H67">
            <v>37387.049999999996</v>
          </cell>
          <cell r="I67">
            <v>37387.049999999996</v>
          </cell>
          <cell r="J67">
            <v>701.09400000000005</v>
          </cell>
        </row>
        <row r="69">
          <cell r="A69" t="str">
            <v>Total 1st Year - Retro - C</v>
          </cell>
          <cell r="B69" t="str">
            <v xml:space="preserve">  Total 1st Year - Retro</v>
          </cell>
        </row>
        <row r="70">
          <cell r="A70" t="str">
            <v>Total Renewal - Retro - C</v>
          </cell>
          <cell r="B70" t="str">
            <v xml:space="preserve">  Total Renewal - Retro</v>
          </cell>
        </row>
        <row r="71">
          <cell r="A71" t="str">
            <v>Total Retro Commissions</v>
          </cell>
          <cell r="B71" t="str">
            <v>Total Retro Commissions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</row>
        <row r="73">
          <cell r="A73" t="str">
            <v>Net</v>
          </cell>
          <cell r="B73" t="str">
            <v>Net</v>
          </cell>
        </row>
        <row r="74">
          <cell r="A74" t="str">
            <v>Total 1st Year - C</v>
          </cell>
          <cell r="B74" t="str">
            <v>Total 1st Year</v>
          </cell>
          <cell r="C74">
            <v>6997.4405700001416</v>
          </cell>
          <cell r="D74">
            <v>11015.798040000022</v>
          </cell>
          <cell r="E74">
            <v>3292.6221800000221</v>
          </cell>
          <cell r="F74">
            <v>8957.1661000000095</v>
          </cell>
          <cell r="G74">
            <v>8957.1661000000095</v>
          </cell>
          <cell r="H74">
            <v>390.94799999999998</v>
          </cell>
          <cell r="I74">
            <v>390.94799999999998</v>
          </cell>
          <cell r="J74">
            <v>-62.933999999999997</v>
          </cell>
        </row>
        <row r="75">
          <cell r="A75" t="str">
            <v>Total Renewal - C</v>
          </cell>
          <cell r="B75" t="str">
            <v>Total Renewal</v>
          </cell>
          <cell r="C75">
            <v>139949.47710999992</v>
          </cell>
          <cell r="D75">
            <v>152514.30298000007</v>
          </cell>
          <cell r="E75">
            <v>46672.564610000038</v>
          </cell>
          <cell r="F75">
            <v>-2741.9487799999974</v>
          </cell>
          <cell r="G75">
            <v>-2741.9487799999974</v>
          </cell>
          <cell r="H75">
            <v>36996.101999999999</v>
          </cell>
          <cell r="I75">
            <v>36996.101999999999</v>
          </cell>
          <cell r="J75">
            <v>764.02800000000002</v>
          </cell>
        </row>
        <row r="76">
          <cell r="A76" t="str">
            <v>Total Net Commissions</v>
          </cell>
          <cell r="B76" t="str">
            <v>Total Net Commissions</v>
          </cell>
          <cell r="C76">
            <v>146946.91768000007</v>
          </cell>
          <cell r="D76">
            <v>163530.10102000009</v>
          </cell>
          <cell r="E76">
            <v>49965.186790000058</v>
          </cell>
          <cell r="F76">
            <v>6215.2173200000125</v>
          </cell>
          <cell r="G76">
            <v>6215.2173200000125</v>
          </cell>
          <cell r="H76">
            <v>37387.049999999996</v>
          </cell>
          <cell r="I76">
            <v>37387.049999999996</v>
          </cell>
          <cell r="J76">
            <v>701.09400000000005</v>
          </cell>
        </row>
        <row r="78">
          <cell r="A78" t="str">
            <v>Commissions Deferred</v>
          </cell>
          <cell r="B78" t="str">
            <v xml:space="preserve">  Commissions Deferred</v>
          </cell>
        </row>
        <row r="79">
          <cell r="A79" t="str">
            <v>Expenses Deferred</v>
          </cell>
          <cell r="B79" t="str">
            <v xml:space="preserve">  Expenses Deferred</v>
          </cell>
        </row>
        <row r="80">
          <cell r="B80" t="str">
            <v>Total Commissions</v>
          </cell>
          <cell r="C80">
            <v>146946.91768000007</v>
          </cell>
          <cell r="D80">
            <v>163530.10102000009</v>
          </cell>
          <cell r="E80">
            <v>49965.186790000058</v>
          </cell>
          <cell r="F80">
            <v>6215.2173200000125</v>
          </cell>
          <cell r="G80">
            <v>6215.2173200000125</v>
          </cell>
          <cell r="H80">
            <v>37387.049999999996</v>
          </cell>
          <cell r="I80">
            <v>37387.049999999996</v>
          </cell>
          <cell r="J80">
            <v>701.09400000000005</v>
          </cell>
        </row>
        <row r="82">
          <cell r="A82" t="str">
            <v>NET REVENUES</v>
          </cell>
          <cell r="B82" t="str">
            <v>NET REVENUES</v>
          </cell>
          <cell r="C82">
            <v>163172.75062999965</v>
          </cell>
          <cell r="D82">
            <v>198269.8682900024</v>
          </cell>
          <cell r="E82">
            <v>51678.765990001419</v>
          </cell>
          <cell r="F82">
            <v>-234885.7385899995</v>
          </cell>
          <cell r="G82">
            <v>-234885.7385899995</v>
          </cell>
          <cell r="H82">
            <v>48701.608346841058</v>
          </cell>
          <cell r="I82">
            <v>48701.608346841058</v>
          </cell>
          <cell r="J82">
            <v>1068.6420000000005</v>
          </cell>
        </row>
        <row r="84">
          <cell r="A84" t="str">
            <v xml:space="preserve">  EXPENSES</v>
          </cell>
          <cell r="B84" t="str">
            <v xml:space="preserve">  EXPENSES</v>
          </cell>
        </row>
        <row r="85">
          <cell r="A85" t="str">
            <v>Operating Expenses</v>
          </cell>
          <cell r="B85" t="str">
            <v xml:space="preserve">  Operating Expenses</v>
          </cell>
          <cell r="C85">
            <v>49096.699670000002</v>
          </cell>
          <cell r="D85">
            <v>49155.699260000001</v>
          </cell>
          <cell r="E85">
            <v>12129.721140000001</v>
          </cell>
          <cell r="F85">
            <v>8234.1758700000009</v>
          </cell>
          <cell r="G85">
            <v>8234.1758700000009</v>
          </cell>
          <cell r="H85">
            <v>15422.370999999999</v>
          </cell>
          <cell r="I85">
            <v>15422.370999999999</v>
          </cell>
          <cell r="J85">
            <v>114.642</v>
          </cell>
        </row>
        <row r="86">
          <cell r="A86" t="str">
            <v>Development Expenses</v>
          </cell>
          <cell r="B86" t="str">
            <v>Development Expenses</v>
          </cell>
        </row>
        <row r="87">
          <cell r="A87" t="str">
            <v xml:space="preserve"> Tax, Lcns, &amp; Fees **</v>
          </cell>
          <cell r="B87" t="str">
            <v xml:space="preserve">   Tax, Lcns, &amp; Fees **</v>
          </cell>
        </row>
        <row r="88">
          <cell r="A88" t="str">
            <v>Total Expenses</v>
          </cell>
          <cell r="B88" t="str">
            <v>Total Expenses</v>
          </cell>
          <cell r="C88">
            <v>49096.699670000002</v>
          </cell>
          <cell r="D88">
            <v>49155.699260000001</v>
          </cell>
          <cell r="E88">
            <v>12129.721140000001</v>
          </cell>
          <cell r="F88">
            <v>8234.1758700000009</v>
          </cell>
          <cell r="G88">
            <v>8234.1758700000009</v>
          </cell>
          <cell r="H88">
            <v>15422.370999999999</v>
          </cell>
          <cell r="I88">
            <v>15422.370999999999</v>
          </cell>
          <cell r="J88">
            <v>114.642</v>
          </cell>
        </row>
        <row r="90">
          <cell r="A90" t="str">
            <v>ALOC Investment Income</v>
          </cell>
          <cell r="B90" t="str">
            <v>ALOC Investment Income</v>
          </cell>
          <cell r="C90">
            <v>0</v>
          </cell>
          <cell r="D90">
            <v>1.0000000000000001E-5</v>
          </cell>
          <cell r="E90">
            <v>1.0000000000000001E-5</v>
          </cell>
          <cell r="F90">
            <v>0</v>
          </cell>
          <cell r="G90">
            <v>0</v>
          </cell>
          <cell r="H90">
            <v>-15710.034</v>
          </cell>
          <cell r="I90">
            <v>-15710.034</v>
          </cell>
          <cell r="J90">
            <v>0</v>
          </cell>
        </row>
        <row r="91">
          <cell r="A91" t="str">
            <v>External Debt - Interest Expense</v>
          </cell>
          <cell r="B91" t="str">
            <v>External Debt - Interest Expense</v>
          </cell>
          <cell r="C91">
            <v>0</v>
          </cell>
          <cell r="D91">
            <v>1.0000000000000001E-5</v>
          </cell>
          <cell r="E91">
            <v>1.0000000000000001E-5</v>
          </cell>
          <cell r="F91">
            <v>0</v>
          </cell>
          <cell r="G91">
            <v>0</v>
          </cell>
          <cell r="H91">
            <v>17047.698</v>
          </cell>
          <cell r="I91">
            <v>17047.698</v>
          </cell>
          <cell r="J91">
            <v>0</v>
          </cell>
        </row>
        <row r="92">
          <cell r="A92" t="str">
            <v>LOC Expense (Income)</v>
          </cell>
          <cell r="B92" t="str">
            <v>LOC Expense (Income)</v>
          </cell>
          <cell r="C92">
            <v>0</v>
          </cell>
          <cell r="D92">
            <v>2.0000000000000002E-5</v>
          </cell>
          <cell r="E92">
            <v>2.0000000000000002E-5</v>
          </cell>
          <cell r="F92">
            <v>0</v>
          </cell>
          <cell r="G92">
            <v>0</v>
          </cell>
          <cell r="H92">
            <v>1337.6640000000007</v>
          </cell>
          <cell r="I92">
            <v>1337.6640000000007</v>
          </cell>
          <cell r="J92">
            <v>0</v>
          </cell>
        </row>
        <row r="94">
          <cell r="A94" t="str">
            <v>Pre-Tax Operating Earnings (Losses)</v>
          </cell>
          <cell r="B94" t="str">
            <v>Pre-Tax Operating Earnings (Losses)</v>
          </cell>
          <cell r="C94">
            <v>114076.05095999964</v>
          </cell>
          <cell r="D94">
            <v>149114.16905000241</v>
          </cell>
          <cell r="E94">
            <v>39549.044870001417</v>
          </cell>
          <cell r="F94">
            <v>-243119.91445999951</v>
          </cell>
          <cell r="G94">
            <v>-243119.91445999951</v>
          </cell>
          <cell r="H94">
            <v>34616.901346841056</v>
          </cell>
          <cell r="I94">
            <v>34616.901346841056</v>
          </cell>
          <cell r="J94">
            <v>954.00000000000045</v>
          </cell>
        </row>
        <row r="96">
          <cell r="A96" t="str">
            <v>Income Taxes on Operating Earnings</v>
          </cell>
          <cell r="B96" t="str">
            <v>Income Taxes on Operating Earnings</v>
          </cell>
          <cell r="C96">
            <v>0</v>
          </cell>
          <cell r="D96">
            <v>38935.824000000001</v>
          </cell>
          <cell r="E96">
            <v>9978.3349999999991</v>
          </cell>
          <cell r="F96">
            <v>-38935.824000000001</v>
          </cell>
          <cell r="G96">
            <v>-38935.824000000001</v>
          </cell>
          <cell r="H96">
            <v>0</v>
          </cell>
          <cell r="I96">
            <v>0</v>
          </cell>
          <cell r="J96">
            <v>0</v>
          </cell>
        </row>
        <row r="97">
          <cell r="A97" t="str">
            <v>Operating After Tax Earnings (Losses)</v>
          </cell>
          <cell r="B97" t="str">
            <v>Operating After Tax Earnings (Losses)</v>
          </cell>
          <cell r="C97">
            <v>114076.05095999964</v>
          </cell>
          <cell r="D97">
            <v>110178.34505000242</v>
          </cell>
          <cell r="E97">
            <v>29570.709870001418</v>
          </cell>
          <cell r="F97">
            <v>-204184.09045999951</v>
          </cell>
          <cell r="G97">
            <v>-204184.09045999951</v>
          </cell>
          <cell r="H97">
            <v>34616.901346841056</v>
          </cell>
          <cell r="I97">
            <v>34616.901346841056</v>
          </cell>
          <cell r="J97">
            <v>954.00000000000045</v>
          </cell>
        </row>
        <row r="99">
          <cell r="A99" t="str">
            <v>Realized Gains and Losses</v>
          </cell>
          <cell r="B99" t="str">
            <v>Realized Gains and Losses</v>
          </cell>
          <cell r="C99">
            <v>832.25734</v>
          </cell>
          <cell r="D99">
            <v>-2812.8189900000002</v>
          </cell>
          <cell r="E99">
            <v>-247.72109</v>
          </cell>
          <cell r="F99">
            <v>0</v>
          </cell>
          <cell r="G99">
            <v>0</v>
          </cell>
          <cell r="H99">
            <v>-1.9259999999999999</v>
          </cell>
          <cell r="I99">
            <v>-1.9259999999999999</v>
          </cell>
          <cell r="J99">
            <v>0</v>
          </cell>
        </row>
        <row r="100">
          <cell r="A100" t="str">
            <v>Impairment Charges</v>
          </cell>
          <cell r="B100" t="str">
            <v>Impairment Charges</v>
          </cell>
          <cell r="C100">
            <v>-88.861339999999998</v>
          </cell>
          <cell r="D100">
            <v>-55.445539999999106</v>
          </cell>
          <cell r="E100">
            <v>13.388910000000228</v>
          </cell>
          <cell r="F100">
            <v>0</v>
          </cell>
          <cell r="G100">
            <v>0</v>
          </cell>
          <cell r="H100">
            <v>-529.35299999999995</v>
          </cell>
          <cell r="I100">
            <v>-529.35299999999995</v>
          </cell>
          <cell r="J100">
            <v>-45.843000000000004</v>
          </cell>
        </row>
        <row r="101">
          <cell r="A101" t="str">
            <v>Income Taxes on Non-Operating Items</v>
          </cell>
          <cell r="B101" t="str">
            <v>Income Taxes on Non-Operating Items</v>
          </cell>
          <cell r="C101">
            <v>0</v>
          </cell>
          <cell r="D101">
            <v>1018.234</v>
          </cell>
          <cell r="E101">
            <v>83.188000000000002</v>
          </cell>
          <cell r="F101">
            <v>-1018.234</v>
          </cell>
          <cell r="G101">
            <v>-1018.234</v>
          </cell>
          <cell r="H101">
            <v>0</v>
          </cell>
          <cell r="I101">
            <v>0</v>
          </cell>
          <cell r="J101">
            <v>0</v>
          </cell>
        </row>
        <row r="102">
          <cell r="A102" t="str">
            <v>Net Income</v>
          </cell>
          <cell r="B102" t="str">
            <v>Net Income</v>
          </cell>
          <cell r="C102">
            <v>114819.44695999964</v>
          </cell>
          <cell r="D102">
            <v>108328.31452000242</v>
          </cell>
          <cell r="E102">
            <v>29419.565690001418</v>
          </cell>
          <cell r="F102">
            <v>-205202.32445999951</v>
          </cell>
          <cell r="G102">
            <v>-205202.32445999951</v>
          </cell>
          <cell r="H102">
            <v>34085.622346841054</v>
          </cell>
          <cell r="I102">
            <v>34085.622346841054</v>
          </cell>
          <cell r="J102">
            <v>908.15700000000049</v>
          </cell>
        </row>
      </sheetData>
      <sheetData sheetId="15" refreshError="1"/>
      <sheetData sheetId="16">
        <row r="4">
          <cell r="M4" t="str">
            <v>2005-Q1</v>
          </cell>
        </row>
      </sheetData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QTD-FCST"/>
      <sheetName val="YTD-FCST"/>
      <sheetName val="QTD-Bud"/>
      <sheetName val="YTD-Bud"/>
      <sheetName val="QTD-QTD"/>
      <sheetName val="QTD vs Norm"/>
      <sheetName val="YTD vs Act"/>
      <sheetName val="YTD vs Norm"/>
      <sheetName val="Life-YTD Var"/>
      <sheetName val="Nov Adj"/>
      <sheetName val="Dec Adj"/>
      <sheetName val="YTD-YTD"/>
      <sheetName val="Essbase Life"/>
      <sheetName val="Data"/>
      <sheetName val="ER"/>
      <sheetName val="Onetime"/>
      <sheetName val="LOC Essbase"/>
      <sheetName val="LOC Exp"/>
      <sheetName val="ER Summary "/>
      <sheetName val="Dream Driver "/>
      <sheetName val="QTD_vs_Norm"/>
      <sheetName val="YTD_vs_Act"/>
      <sheetName val="YTD_vs_Norm"/>
      <sheetName val="Life-YTD_Var"/>
      <sheetName val="Nov_Adj"/>
      <sheetName val="Dec_Adj"/>
      <sheetName val="Essbase_Life"/>
      <sheetName val="LOC_Essbase"/>
      <sheetName val="LOC_Exp"/>
      <sheetName val="ER_Summary_"/>
      <sheetName val="Dream_Driver_"/>
      <sheetName val="QTD_vs_Norm1"/>
      <sheetName val="YTD_vs_Act1"/>
      <sheetName val="YTD_vs_Norm1"/>
      <sheetName val="Life-YTD_Var1"/>
      <sheetName val="Nov_Adj1"/>
      <sheetName val="Dec_Adj1"/>
      <sheetName val="Essbase_Life1"/>
      <sheetName val="LOC_Essbase1"/>
      <sheetName val="LOC_Exp1"/>
      <sheetName val="ER_Summary_1"/>
      <sheetName val="Dream_Driver_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>
        <row r="10">
          <cell r="A10" t="str">
            <v>Total 1st Year - Accepted - P</v>
          </cell>
          <cell r="B10" t="str">
            <v xml:space="preserve">  Total 1st Year - Accepted</v>
          </cell>
          <cell r="C10">
            <v>188167.60261000006</v>
          </cell>
          <cell r="D10">
            <v>212387.16517000008</v>
          </cell>
          <cell r="E10">
            <v>64650.529230000022</v>
          </cell>
          <cell r="F10">
            <v>65462.384220000007</v>
          </cell>
          <cell r="G10">
            <v>65462.384220000007</v>
          </cell>
          <cell r="H10">
            <v>48940.68</v>
          </cell>
          <cell r="I10">
            <v>48940.68</v>
          </cell>
          <cell r="J10">
            <v>0</v>
          </cell>
        </row>
        <row r="11">
          <cell r="A11" t="str">
            <v>Total Renewal - Accepted - P</v>
          </cell>
          <cell r="B11" t="str">
            <v xml:space="preserve">  Total Renewal - Accepted</v>
          </cell>
          <cell r="C11">
            <v>1236088.1760999998</v>
          </cell>
          <cell r="D11">
            <v>1362105.2921600004</v>
          </cell>
          <cell r="E11">
            <v>371163.80940000009</v>
          </cell>
          <cell r="F11">
            <v>-125457.10273999999</v>
          </cell>
          <cell r="G11">
            <v>-125457.10273999999</v>
          </cell>
          <cell r="H11">
            <v>335320.17300000001</v>
          </cell>
          <cell r="I11">
            <v>335320.17300000001</v>
          </cell>
          <cell r="J11">
            <v>4692.7049999999999</v>
          </cell>
        </row>
        <row r="12">
          <cell r="A12" t="str">
            <v>Total Accepted Premiums</v>
          </cell>
          <cell r="B12" t="str">
            <v>Total Accepted Premiums</v>
          </cell>
          <cell r="C12">
            <v>1424255.7787099998</v>
          </cell>
          <cell r="D12">
            <v>1574492.4573300006</v>
          </cell>
          <cell r="E12">
            <v>435814.33863000013</v>
          </cell>
          <cell r="F12">
            <v>-59994.71851999998</v>
          </cell>
          <cell r="G12">
            <v>-59994.71851999998</v>
          </cell>
          <cell r="H12">
            <v>384260.853</v>
          </cell>
          <cell r="I12">
            <v>384260.853</v>
          </cell>
          <cell r="J12">
            <v>4692.7049999999999</v>
          </cell>
        </row>
        <row r="14">
          <cell r="A14" t="str">
            <v>Total 1st Year - Retro - P</v>
          </cell>
          <cell r="B14" t="str">
            <v xml:space="preserve">  Total 1st Year - Retro</v>
          </cell>
          <cell r="C14">
            <v>-7791.6296800000073</v>
          </cell>
          <cell r="D14">
            <v>-14585.019989999979</v>
          </cell>
          <cell r="E14">
            <v>-2278.7032700000109</v>
          </cell>
          <cell r="F14">
            <v>-21293.538610000007</v>
          </cell>
          <cell r="G14">
            <v>-21293.538610000007</v>
          </cell>
          <cell r="H14">
            <v>-3063.3249999999998</v>
          </cell>
          <cell r="I14">
            <v>-3063.3249999999998</v>
          </cell>
          <cell r="J14">
            <v>0</v>
          </cell>
        </row>
        <row r="15">
          <cell r="A15" t="str">
            <v>Total Renewal - Retro - P</v>
          </cell>
          <cell r="B15" t="str">
            <v xml:space="preserve">  Total Renewal - Retro</v>
          </cell>
          <cell r="C15">
            <v>-220104.27594999981</v>
          </cell>
          <cell r="D15">
            <v>-270364.52081999998</v>
          </cell>
          <cell r="E15">
            <v>-73756.546549999985</v>
          </cell>
          <cell r="F15">
            <v>89535.780149999948</v>
          </cell>
          <cell r="G15">
            <v>89535.780149999948</v>
          </cell>
          <cell r="H15">
            <v>-56236.938000000002</v>
          </cell>
          <cell r="I15">
            <v>-56236.938000000002</v>
          </cell>
          <cell r="J15">
            <v>-175.839</v>
          </cell>
        </row>
        <row r="16">
          <cell r="A16" t="str">
            <v>Total Retro Premiums</v>
          </cell>
          <cell r="B16" t="str">
            <v>Total Retro Premiums</v>
          </cell>
          <cell r="C16">
            <v>-227895.90562999982</v>
          </cell>
          <cell r="D16">
            <v>-284949.54080999998</v>
          </cell>
          <cell r="E16">
            <v>-76035.249819999997</v>
          </cell>
          <cell r="F16">
            <v>68242.241539999945</v>
          </cell>
          <cell r="G16">
            <v>68242.241539999945</v>
          </cell>
          <cell r="H16">
            <v>-59300.262999999999</v>
          </cell>
          <cell r="I16">
            <v>-59300.262999999999</v>
          </cell>
          <cell r="J16">
            <v>-175.839</v>
          </cell>
        </row>
        <row r="18">
          <cell r="A18" t="str">
            <v>Net</v>
          </cell>
          <cell r="B18" t="str">
            <v>Net</v>
          </cell>
        </row>
        <row r="19">
          <cell r="A19" t="str">
            <v>Total 1st Year - P</v>
          </cell>
          <cell r="B19" t="str">
            <v>Total 1st Year</v>
          </cell>
          <cell r="C19">
            <v>180375.97293000005</v>
          </cell>
          <cell r="D19">
            <v>197802.14518000011</v>
          </cell>
          <cell r="E19">
            <v>62371.825960000009</v>
          </cell>
          <cell r="F19">
            <v>44168.845610000004</v>
          </cell>
          <cell r="G19">
            <v>44168.845610000004</v>
          </cell>
          <cell r="H19">
            <v>45877.355000000003</v>
          </cell>
          <cell r="I19">
            <v>45877.355000000003</v>
          </cell>
          <cell r="J19">
            <v>0</v>
          </cell>
        </row>
        <row r="20">
          <cell r="A20" t="str">
            <v>Total Renewal - P</v>
          </cell>
          <cell r="B20" t="str">
            <v>Total Renewal</v>
          </cell>
          <cell r="C20">
            <v>1015983.90015</v>
          </cell>
          <cell r="D20">
            <v>1091740.7713400004</v>
          </cell>
          <cell r="E20">
            <v>297407.26285000012</v>
          </cell>
          <cell r="F20">
            <v>-35921.32259000004</v>
          </cell>
          <cell r="G20">
            <v>-35921.32259000004</v>
          </cell>
          <cell r="H20">
            <v>279083.23499999999</v>
          </cell>
          <cell r="I20">
            <v>279083.23499999999</v>
          </cell>
          <cell r="J20">
            <v>4516.866</v>
          </cell>
        </row>
        <row r="21">
          <cell r="A21" t="str">
            <v>Total Net Premiums</v>
          </cell>
          <cell r="B21" t="str">
            <v>Total Net Premiums</v>
          </cell>
          <cell r="C21">
            <v>1196359.87308</v>
          </cell>
          <cell r="D21">
            <v>1289542.9165200004</v>
          </cell>
          <cell r="E21">
            <v>359779.0888100001</v>
          </cell>
          <cell r="F21">
            <v>8247.5230199999642</v>
          </cell>
          <cell r="G21">
            <v>8247.5230199999642</v>
          </cell>
          <cell r="H21">
            <v>324960.58999999997</v>
          </cell>
          <cell r="I21">
            <v>324960.58999999997</v>
          </cell>
          <cell r="J21">
            <v>4516.866</v>
          </cell>
        </row>
        <row r="23">
          <cell r="A23" t="str">
            <v>Net Investment Income</v>
          </cell>
          <cell r="B23" t="str">
            <v xml:space="preserve">  Net Investment Income</v>
          </cell>
          <cell r="C23">
            <v>127891.26419000002</v>
          </cell>
          <cell r="D23">
            <v>148909.48322999998</v>
          </cell>
          <cell r="E23">
            <v>38878.489099999977</v>
          </cell>
          <cell r="F23">
            <v>572.96805000000188</v>
          </cell>
          <cell r="G23">
            <v>572.96805000000188</v>
          </cell>
          <cell r="H23">
            <v>38330.851000000002</v>
          </cell>
          <cell r="I23">
            <v>38330.851000000002</v>
          </cell>
          <cell r="J23">
            <v>6481.9080000000004</v>
          </cell>
        </row>
        <row r="24">
          <cell r="B24" t="str">
            <v xml:space="preserve">  Net Investment Income</v>
          </cell>
        </row>
        <row r="25">
          <cell r="A25" t="str">
            <v>Required Equity Income</v>
          </cell>
          <cell r="B25" t="str">
            <v xml:space="preserve">  Required Equity Income</v>
          </cell>
        </row>
        <row r="26">
          <cell r="A26" t="str">
            <v>Other Income</v>
          </cell>
          <cell r="B26" t="str">
            <v xml:space="preserve">  Other Income</v>
          </cell>
        </row>
        <row r="27">
          <cell r="A27" t="str">
            <v>Total Revenues</v>
          </cell>
          <cell r="B27" t="str">
            <v>Total Revenues</v>
          </cell>
          <cell r="C27">
            <v>1324251.1372700001</v>
          </cell>
          <cell r="D27">
            <v>1438452.3997500003</v>
          </cell>
          <cell r="E27">
            <v>398657.57791000011</v>
          </cell>
          <cell r="F27">
            <v>8820.4910699999655</v>
          </cell>
          <cell r="G27">
            <v>8820.4910699999655</v>
          </cell>
          <cell r="H27">
            <v>363291.44099999999</v>
          </cell>
          <cell r="I27">
            <v>363291.44099999999</v>
          </cell>
          <cell r="J27">
            <v>10998.774000000001</v>
          </cell>
        </row>
        <row r="29">
          <cell r="A29" t="str">
            <v>BENEFITS</v>
          </cell>
          <cell r="B29" t="str">
            <v>BENEFITS</v>
          </cell>
        </row>
        <row r="30">
          <cell r="A30" t="str">
            <v>Total Claims - Accepted</v>
          </cell>
          <cell r="B30" t="str">
            <v xml:space="preserve">  Total Claims - Accepted</v>
          </cell>
          <cell r="C30">
            <v>878392.50387999986</v>
          </cell>
          <cell r="D30">
            <v>975164.25876999996</v>
          </cell>
          <cell r="E30">
            <v>242961.93292999995</v>
          </cell>
          <cell r="F30">
            <v>270262.83865999995</v>
          </cell>
          <cell r="G30">
            <v>270262.83865999995</v>
          </cell>
          <cell r="H30">
            <v>241690.386</v>
          </cell>
          <cell r="I30">
            <v>241690.386</v>
          </cell>
          <cell r="J30">
            <v>2833.9319999999998</v>
          </cell>
        </row>
        <row r="31">
          <cell r="A31" t="str">
            <v>Total Claims -Retro</v>
          </cell>
          <cell r="B31" t="str">
            <v xml:space="preserve">  Total Claims -Retro</v>
          </cell>
          <cell r="C31">
            <v>-147644.02976000012</v>
          </cell>
          <cell r="D31">
            <v>-176898.18029000011</v>
          </cell>
          <cell r="E31">
            <v>-34007.793610000008</v>
          </cell>
          <cell r="F31">
            <v>-66043.139880000017</v>
          </cell>
          <cell r="G31">
            <v>-66043.139880000017</v>
          </cell>
          <cell r="H31">
            <v>-49360.137346841053</v>
          </cell>
          <cell r="I31">
            <v>-49360.137346841053</v>
          </cell>
          <cell r="J31">
            <v>127.194</v>
          </cell>
        </row>
        <row r="32">
          <cell r="A32" t="str">
            <v>Net Total Claims</v>
          </cell>
          <cell r="B32" t="str">
            <v>Net Total Claims</v>
          </cell>
          <cell r="C32">
            <v>730748.47411999968</v>
          </cell>
          <cell r="D32">
            <v>798266.07847999991</v>
          </cell>
          <cell r="E32">
            <v>208954.13931999996</v>
          </cell>
          <cell r="F32">
            <v>204219.69877999992</v>
          </cell>
          <cell r="G32">
            <v>204219.69877999992</v>
          </cell>
          <cell r="H32">
            <v>192330.24865315895</v>
          </cell>
          <cell r="I32">
            <v>192330.24865315895</v>
          </cell>
          <cell r="J32">
            <v>2961.1259999999997</v>
          </cell>
        </row>
        <row r="34">
          <cell r="A34" t="str">
            <v>Interest - Accepted</v>
          </cell>
          <cell r="B34" t="str">
            <v xml:space="preserve">  Interest - Accepted</v>
          </cell>
        </row>
        <row r="35">
          <cell r="A35" t="str">
            <v>Interest - Retro</v>
          </cell>
          <cell r="B35" t="str">
            <v xml:space="preserve">  Interest - Retro</v>
          </cell>
        </row>
        <row r="36">
          <cell r="A36" t="str">
            <v>Net Interest</v>
          </cell>
          <cell r="B36" t="str">
            <v>Net Interest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</row>
        <row r="38">
          <cell r="A38" t="str">
            <v>IBNR - Accepted</v>
          </cell>
          <cell r="B38" t="str">
            <v xml:space="preserve">  IBNR - Accepted</v>
          </cell>
          <cell r="C38">
            <v>18134.35939999999</v>
          </cell>
          <cell r="D38">
            <v>8080.0866299999725</v>
          </cell>
          <cell r="E38">
            <v>25645.069300000003</v>
          </cell>
          <cell r="F38">
            <v>-495575.98508999997</v>
          </cell>
          <cell r="G38">
            <v>-495575.98508999997</v>
          </cell>
          <cell r="H38">
            <v>-22.026</v>
          </cell>
          <cell r="I38">
            <v>-22.026</v>
          </cell>
          <cell r="J38">
            <v>-22.026</v>
          </cell>
        </row>
        <row r="39">
          <cell r="A39" t="str">
            <v>IBNR - Retro</v>
          </cell>
          <cell r="B39" t="str">
            <v xml:space="preserve">  IBNR - Retro</v>
          </cell>
          <cell r="C39">
            <v>-3057.2461299999877</v>
          </cell>
          <cell r="D39">
            <v>-18848.002130000012</v>
          </cell>
          <cell r="E39">
            <v>-11143.094990000009</v>
          </cell>
          <cell r="F39">
            <v>239225.29726000005</v>
          </cell>
          <cell r="G39">
            <v>239225.29726000005</v>
          </cell>
          <cell r="H39">
            <v>0</v>
          </cell>
          <cell r="I39">
            <v>0</v>
          </cell>
          <cell r="J39">
            <v>0</v>
          </cell>
        </row>
        <row r="40">
          <cell r="A40" t="str">
            <v>NET IBNR</v>
          </cell>
          <cell r="B40" t="str">
            <v>NET IBNR</v>
          </cell>
          <cell r="C40">
            <v>15077.113270000002</v>
          </cell>
          <cell r="D40">
            <v>-10767.915500000039</v>
          </cell>
          <cell r="E40">
            <v>14501.974309999994</v>
          </cell>
          <cell r="F40">
            <v>-256350.68782999992</v>
          </cell>
          <cell r="G40">
            <v>-256350.68782999992</v>
          </cell>
          <cell r="H40">
            <v>-22.026</v>
          </cell>
          <cell r="I40">
            <v>-22.026</v>
          </cell>
          <cell r="J40">
            <v>-22.026</v>
          </cell>
        </row>
        <row r="42">
          <cell r="A42" t="str">
            <v>Net Incurred Claim Amount</v>
          </cell>
          <cell r="B42" t="str">
            <v>Net Incurred Claim Amount</v>
          </cell>
          <cell r="C42">
            <v>745825.58738999965</v>
          </cell>
          <cell r="D42">
            <v>787498.16297999991</v>
          </cell>
          <cell r="E42">
            <v>223456.11362999995</v>
          </cell>
          <cell r="F42">
            <v>-52130.989050000004</v>
          </cell>
          <cell r="G42">
            <v>-52130.989050000004</v>
          </cell>
          <cell r="H42">
            <v>192308.22265315894</v>
          </cell>
          <cell r="I42">
            <v>192308.22265315894</v>
          </cell>
          <cell r="J42">
            <v>2939.1</v>
          </cell>
        </row>
        <row r="44">
          <cell r="A44" t="str">
            <v>Experience Refund - Assumed</v>
          </cell>
          <cell r="B44" t="str">
            <v>Experience Refund - Assumed</v>
          </cell>
        </row>
        <row r="45">
          <cell r="A45" t="str">
            <v>Experience Refund - Ceded</v>
          </cell>
          <cell r="B45" t="str">
            <v>Experience Refund - Ceded</v>
          </cell>
          <cell r="C45">
            <v>-21683.739939999996</v>
          </cell>
          <cell r="D45">
            <v>-37774.250430230386</v>
          </cell>
          <cell r="E45">
            <v>-15275.121596200004</v>
          </cell>
          <cell r="F45">
            <v>13754.645630000001</v>
          </cell>
          <cell r="G45">
            <v>13754.645630000001</v>
          </cell>
          <cell r="H45">
            <v>0</v>
          </cell>
          <cell r="I45">
            <v>0</v>
          </cell>
          <cell r="J45">
            <v>0</v>
          </cell>
        </row>
        <row r="46">
          <cell r="A46" t="str">
            <v>Net Experienced Refund</v>
          </cell>
          <cell r="B46" t="str">
            <v>Net Experienced Refund</v>
          </cell>
          <cell r="C46">
            <v>-21683.739939999996</v>
          </cell>
          <cell r="D46">
            <v>-37774.250430230386</v>
          </cell>
          <cell r="E46">
            <v>-15275.121596200004</v>
          </cell>
          <cell r="F46">
            <v>13754.645630000001</v>
          </cell>
          <cell r="G46">
            <v>13754.645630000001</v>
          </cell>
          <cell r="H46">
            <v>0</v>
          </cell>
          <cell r="I46">
            <v>0</v>
          </cell>
          <cell r="J46">
            <v>0</v>
          </cell>
        </row>
        <row r="48">
          <cell r="A48" t="str">
            <v>Net Incurred Claims after Experience Refund</v>
          </cell>
          <cell r="B48" t="str">
            <v>Net Incurred Claims after Experience Refund</v>
          </cell>
          <cell r="C48">
            <v>724141.84744999965</v>
          </cell>
          <cell r="D48">
            <v>749723.91254976951</v>
          </cell>
          <cell r="E48">
            <v>208180.99203379994</v>
          </cell>
          <cell r="F48">
            <v>-38376.343420000005</v>
          </cell>
          <cell r="G48">
            <v>-38376.343420000005</v>
          </cell>
          <cell r="H48">
            <v>192308.22265315894</v>
          </cell>
          <cell r="I48">
            <v>192308.22265315894</v>
          </cell>
          <cell r="J48">
            <v>2939.1</v>
          </cell>
        </row>
        <row r="50">
          <cell r="A50" t="str">
            <v>Change in Reserves - Accepted</v>
          </cell>
          <cell r="B50" t="str">
            <v xml:space="preserve">  Change in Reserves - Accepted</v>
          </cell>
          <cell r="C50">
            <v>253939.37370000102</v>
          </cell>
          <cell r="D50">
            <v>255844.44894999798</v>
          </cell>
          <cell r="E50">
            <v>54137.604209999045</v>
          </cell>
          <cell r="F50">
            <v>-2519217.7737199999</v>
          </cell>
          <cell r="G50">
            <v>-2519217.7737199999</v>
          </cell>
          <cell r="H50">
            <v>65827.523000000001</v>
          </cell>
          <cell r="I50">
            <v>65827.523000000001</v>
          </cell>
          <cell r="J50">
            <v>6120.72</v>
          </cell>
        </row>
        <row r="51">
          <cell r="A51" t="str">
            <v>Change in Reserves - Retro</v>
          </cell>
          <cell r="B51" t="str">
            <v xml:space="preserve">  Change in Reserves - Retro</v>
          </cell>
          <cell r="C51">
            <v>-3844.7196400003509</v>
          </cell>
          <cell r="D51">
            <v>-2244.9551397695841</v>
          </cell>
          <cell r="E51">
            <v>16426.099656199556</v>
          </cell>
          <cell r="F51">
            <v>1157445.6690399991</v>
          </cell>
          <cell r="G51">
            <v>1157445.6690399991</v>
          </cell>
          <cell r="H51">
            <v>-1590.692</v>
          </cell>
          <cell r="I51">
            <v>-1590.692</v>
          </cell>
          <cell r="J51">
            <v>-305.08499999999998</v>
          </cell>
        </row>
        <row r="52">
          <cell r="A52" t="str">
            <v>Net Change in Reserves</v>
          </cell>
          <cell r="B52" t="str">
            <v>Net Change in Reserves</v>
          </cell>
          <cell r="C52">
            <v>250094.65406000067</v>
          </cell>
          <cell r="D52">
            <v>253599.49381022839</v>
          </cell>
          <cell r="E52">
            <v>70563.703866198601</v>
          </cell>
          <cell r="F52">
            <v>-1361772.1046800008</v>
          </cell>
          <cell r="G52">
            <v>-1361772.1046800008</v>
          </cell>
          <cell r="H52">
            <v>64236.830999999998</v>
          </cell>
          <cell r="I52">
            <v>64236.830999999998</v>
          </cell>
          <cell r="J52">
            <v>5815.6350000000002</v>
          </cell>
        </row>
        <row r="54">
          <cell r="A54" t="str">
            <v>Other Change in Ins. Liabs - Accepted</v>
          </cell>
          <cell r="B54" t="str">
            <v>Other Change in Ins. Liabs - Accepted</v>
          </cell>
        </row>
        <row r="55">
          <cell r="A55" t="str">
            <v>Other Change in Ins. Liabs - Retro</v>
          </cell>
          <cell r="B55" t="str">
            <v>Other Change in Ins. Liabs - Retro</v>
          </cell>
        </row>
        <row r="56">
          <cell r="A56" t="str">
            <v>Net Chg in Reserves</v>
          </cell>
          <cell r="B56" t="str">
            <v>Net Chg in Reserves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</row>
        <row r="58">
          <cell r="A58" t="str">
            <v>Total Benefits</v>
          </cell>
          <cell r="B58" t="str">
            <v>Total Benefits</v>
          </cell>
          <cell r="C58">
            <v>974236.50151000032</v>
          </cell>
          <cell r="D58">
            <v>1003323.4063599979</v>
          </cell>
          <cell r="E58">
            <v>278744.69589999859</v>
          </cell>
          <cell r="F58">
            <v>-1400148.4481000009</v>
          </cell>
          <cell r="G58">
            <v>-1400148.4481000009</v>
          </cell>
          <cell r="H58">
            <v>256545.05365315895</v>
          </cell>
          <cell r="I58">
            <v>256545.05365315895</v>
          </cell>
          <cell r="J58">
            <v>8754.7350000000006</v>
          </cell>
        </row>
        <row r="60">
          <cell r="A60" t="str">
            <v>VOBA Amortization</v>
          </cell>
          <cell r="B60" t="str">
            <v>VOBA Amortization</v>
          </cell>
          <cell r="C60">
            <v>7153.8541800000075</v>
          </cell>
          <cell r="D60">
            <v>17301.768299999992</v>
          </cell>
          <cell r="E60">
            <v>1508.0788400000001</v>
          </cell>
          <cell r="F60">
            <v>868380.7878200002</v>
          </cell>
          <cell r="G60">
            <v>868380.7878200002</v>
          </cell>
          <cell r="H60">
            <v>7011.6809999999996</v>
          </cell>
          <cell r="I60">
            <v>7011.6809999999996</v>
          </cell>
          <cell r="J60">
            <v>439.60500000000002</v>
          </cell>
        </row>
        <row r="61">
          <cell r="A61" t="str">
            <v>DAC Amortization</v>
          </cell>
          <cell r="B61" t="str">
            <v>DAC Amortization</v>
          </cell>
          <cell r="C61">
            <v>32741.113270000034</v>
          </cell>
          <cell r="D61">
            <v>56027.255779999956</v>
          </cell>
          <cell r="E61">
            <v>16760.850390000029</v>
          </cell>
          <cell r="F61">
            <v>769258.67262000008</v>
          </cell>
          <cell r="G61">
            <v>769258.67262000008</v>
          </cell>
          <cell r="H61">
            <v>13646.048000000001</v>
          </cell>
          <cell r="I61">
            <v>13646.048000000001</v>
          </cell>
          <cell r="J61">
            <v>34.698</v>
          </cell>
        </row>
        <row r="62">
          <cell r="A62" t="str">
            <v>Total VOBA/DAC Amortization</v>
          </cell>
          <cell r="B62" t="str">
            <v>Total VOBA/DAC Amortization</v>
          </cell>
          <cell r="C62">
            <v>39894.96745000004</v>
          </cell>
          <cell r="D62">
            <v>73329.024079999945</v>
          </cell>
          <cell r="E62">
            <v>18268.929230000031</v>
          </cell>
          <cell r="F62">
            <v>1637639.4604400003</v>
          </cell>
          <cell r="G62">
            <v>1637639.4604400003</v>
          </cell>
          <cell r="H62">
            <v>20657.728999999999</v>
          </cell>
          <cell r="I62">
            <v>20657.728999999999</v>
          </cell>
          <cell r="J62">
            <v>474.303</v>
          </cell>
        </row>
        <row r="64">
          <cell r="A64" t="str">
            <v>COMMISSIONS</v>
          </cell>
          <cell r="B64" t="str">
            <v>COMMISSIONS</v>
          </cell>
        </row>
        <row r="65">
          <cell r="A65" t="str">
            <v>Net 1st Year Commissions</v>
          </cell>
          <cell r="B65" t="str">
            <v>Net 1st Year Commissions</v>
          </cell>
          <cell r="C65">
            <v>6997.4405700001416</v>
          </cell>
          <cell r="D65">
            <v>11015.798040000022</v>
          </cell>
          <cell r="E65">
            <v>3292.6221800000221</v>
          </cell>
          <cell r="F65">
            <v>8957.1661000000095</v>
          </cell>
          <cell r="G65">
            <v>8957.1661000000095</v>
          </cell>
          <cell r="H65">
            <v>390.94799999999998</v>
          </cell>
          <cell r="I65">
            <v>390.94799999999998</v>
          </cell>
          <cell r="J65">
            <v>-62.933999999999997</v>
          </cell>
        </row>
        <row r="66">
          <cell r="A66" t="str">
            <v>Net Renewal Commissions</v>
          </cell>
          <cell r="B66" t="str">
            <v>Net Renewal Commissions</v>
          </cell>
          <cell r="C66">
            <v>139949.47710999992</v>
          </cell>
          <cell r="D66">
            <v>152514.30298000007</v>
          </cell>
          <cell r="E66">
            <v>46672.564610000038</v>
          </cell>
          <cell r="F66">
            <v>-2741.9487799999974</v>
          </cell>
          <cell r="G66">
            <v>-2741.9487799999974</v>
          </cell>
          <cell r="H66">
            <v>36996.101999999999</v>
          </cell>
          <cell r="I66">
            <v>36996.101999999999</v>
          </cell>
          <cell r="J66">
            <v>764.02800000000002</v>
          </cell>
        </row>
        <row r="67">
          <cell r="A67" t="str">
            <v>Total Accepted Commissions</v>
          </cell>
          <cell r="B67" t="str">
            <v>Total Accepted Commissions</v>
          </cell>
          <cell r="C67">
            <v>146946.91768000007</v>
          </cell>
          <cell r="D67">
            <v>163530.10102000009</v>
          </cell>
          <cell r="E67">
            <v>49965.186790000058</v>
          </cell>
          <cell r="F67">
            <v>6215.2173200000125</v>
          </cell>
          <cell r="G67">
            <v>6215.2173200000125</v>
          </cell>
          <cell r="H67">
            <v>37387.049999999996</v>
          </cell>
          <cell r="I67">
            <v>37387.049999999996</v>
          </cell>
          <cell r="J67">
            <v>701.09400000000005</v>
          </cell>
        </row>
        <row r="69">
          <cell r="A69" t="str">
            <v>Total 1st Year - Retro - C</v>
          </cell>
          <cell r="B69" t="str">
            <v xml:space="preserve">  Total 1st Year - Retro</v>
          </cell>
        </row>
        <row r="70">
          <cell r="A70" t="str">
            <v>Total Renewal - Retro - C</v>
          </cell>
          <cell r="B70" t="str">
            <v xml:space="preserve">  Total Renewal - Retro</v>
          </cell>
        </row>
        <row r="71">
          <cell r="A71" t="str">
            <v>Total Retro Commissions</v>
          </cell>
          <cell r="B71" t="str">
            <v>Total Retro Commissions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</row>
        <row r="73">
          <cell r="A73" t="str">
            <v>Net</v>
          </cell>
          <cell r="B73" t="str">
            <v>Net</v>
          </cell>
        </row>
        <row r="74">
          <cell r="A74" t="str">
            <v>Total 1st Year - C</v>
          </cell>
          <cell r="B74" t="str">
            <v>Total 1st Year</v>
          </cell>
          <cell r="C74">
            <v>6997.4405700001416</v>
          </cell>
          <cell r="D74">
            <v>11015.798040000022</v>
          </cell>
          <cell r="E74">
            <v>3292.6221800000221</v>
          </cell>
          <cell r="F74">
            <v>8957.1661000000095</v>
          </cell>
          <cell r="G74">
            <v>8957.1661000000095</v>
          </cell>
          <cell r="H74">
            <v>390.94799999999998</v>
          </cell>
          <cell r="I74">
            <v>390.94799999999998</v>
          </cell>
          <cell r="J74">
            <v>-62.933999999999997</v>
          </cell>
        </row>
        <row r="75">
          <cell r="A75" t="str">
            <v>Total Renewal - C</v>
          </cell>
          <cell r="B75" t="str">
            <v>Total Renewal</v>
          </cell>
          <cell r="C75">
            <v>139949.47710999992</v>
          </cell>
          <cell r="D75">
            <v>152514.30298000007</v>
          </cell>
          <cell r="E75">
            <v>46672.564610000038</v>
          </cell>
          <cell r="F75">
            <v>-2741.9487799999974</v>
          </cell>
          <cell r="G75">
            <v>-2741.9487799999974</v>
          </cell>
          <cell r="H75">
            <v>36996.101999999999</v>
          </cell>
          <cell r="I75">
            <v>36996.101999999999</v>
          </cell>
          <cell r="J75">
            <v>764.02800000000002</v>
          </cell>
        </row>
        <row r="76">
          <cell r="A76" t="str">
            <v>Total Net Commissions</v>
          </cell>
          <cell r="B76" t="str">
            <v>Total Net Commissions</v>
          </cell>
          <cell r="C76">
            <v>146946.91768000007</v>
          </cell>
          <cell r="D76">
            <v>163530.10102000009</v>
          </cell>
          <cell r="E76">
            <v>49965.186790000058</v>
          </cell>
          <cell r="F76">
            <v>6215.2173200000125</v>
          </cell>
          <cell r="G76">
            <v>6215.2173200000125</v>
          </cell>
          <cell r="H76">
            <v>37387.049999999996</v>
          </cell>
          <cell r="I76">
            <v>37387.049999999996</v>
          </cell>
          <cell r="J76">
            <v>701.09400000000005</v>
          </cell>
        </row>
        <row r="78">
          <cell r="A78" t="str">
            <v>Commissions Deferred</v>
          </cell>
          <cell r="B78" t="str">
            <v xml:space="preserve">  Commissions Deferred</v>
          </cell>
        </row>
        <row r="79">
          <cell r="A79" t="str">
            <v>Expenses Deferred</v>
          </cell>
          <cell r="B79" t="str">
            <v xml:space="preserve">  Expenses Deferred</v>
          </cell>
        </row>
        <row r="80">
          <cell r="B80" t="str">
            <v>Total Commissions</v>
          </cell>
          <cell r="C80">
            <v>146946.91768000007</v>
          </cell>
          <cell r="D80">
            <v>163530.10102000009</v>
          </cell>
          <cell r="E80">
            <v>49965.186790000058</v>
          </cell>
          <cell r="F80">
            <v>6215.2173200000125</v>
          </cell>
          <cell r="G80">
            <v>6215.2173200000125</v>
          </cell>
          <cell r="H80">
            <v>37387.049999999996</v>
          </cell>
          <cell r="I80">
            <v>37387.049999999996</v>
          </cell>
          <cell r="J80">
            <v>701.09400000000005</v>
          </cell>
        </row>
        <row r="82">
          <cell r="A82" t="str">
            <v>NET REVENUES</v>
          </cell>
          <cell r="B82" t="str">
            <v>NET REVENUES</v>
          </cell>
          <cell r="C82">
            <v>163172.75062999965</v>
          </cell>
          <cell r="D82">
            <v>198269.8682900024</v>
          </cell>
          <cell r="E82">
            <v>51678.765990001419</v>
          </cell>
          <cell r="F82">
            <v>-234885.7385899995</v>
          </cell>
          <cell r="G82">
            <v>-234885.7385899995</v>
          </cell>
          <cell r="H82">
            <v>48701.608346841058</v>
          </cell>
          <cell r="I82">
            <v>48701.608346841058</v>
          </cell>
          <cell r="J82">
            <v>1068.6420000000005</v>
          </cell>
        </row>
        <row r="84">
          <cell r="A84" t="str">
            <v xml:space="preserve">  EXPENSES</v>
          </cell>
          <cell r="B84" t="str">
            <v xml:space="preserve">  EXPENSES</v>
          </cell>
        </row>
        <row r="85">
          <cell r="A85" t="str">
            <v>Operating Expenses</v>
          </cell>
          <cell r="B85" t="str">
            <v xml:space="preserve">  Operating Expenses</v>
          </cell>
          <cell r="C85">
            <v>49096.699670000002</v>
          </cell>
          <cell r="D85">
            <v>49155.699260000001</v>
          </cell>
          <cell r="E85">
            <v>12129.721140000001</v>
          </cell>
          <cell r="F85">
            <v>8234.1758700000009</v>
          </cell>
          <cell r="G85">
            <v>8234.1758700000009</v>
          </cell>
          <cell r="H85">
            <v>15422.370999999999</v>
          </cell>
          <cell r="I85">
            <v>15422.370999999999</v>
          </cell>
          <cell r="J85">
            <v>114.642</v>
          </cell>
        </row>
        <row r="86">
          <cell r="A86" t="str">
            <v>Development Expenses</v>
          </cell>
          <cell r="B86" t="str">
            <v>Development Expenses</v>
          </cell>
        </row>
        <row r="87">
          <cell r="A87" t="str">
            <v xml:space="preserve"> Tax, Lcns, &amp; Fees **</v>
          </cell>
          <cell r="B87" t="str">
            <v xml:space="preserve">   Tax, Lcns, &amp; Fees **</v>
          </cell>
        </row>
        <row r="88">
          <cell r="A88" t="str">
            <v>Total Expenses</v>
          </cell>
          <cell r="B88" t="str">
            <v>Total Expenses</v>
          </cell>
          <cell r="C88">
            <v>49096.699670000002</v>
          </cell>
          <cell r="D88">
            <v>49155.699260000001</v>
          </cell>
          <cell r="E88">
            <v>12129.721140000001</v>
          </cell>
          <cell r="F88">
            <v>8234.1758700000009</v>
          </cell>
          <cell r="G88">
            <v>8234.1758700000009</v>
          </cell>
          <cell r="H88">
            <v>15422.370999999999</v>
          </cell>
          <cell r="I88">
            <v>15422.370999999999</v>
          </cell>
          <cell r="J88">
            <v>114.642</v>
          </cell>
        </row>
        <row r="90">
          <cell r="A90" t="str">
            <v>ALOC Investment Income</v>
          </cell>
          <cell r="B90" t="str">
            <v>ALOC Investment Income</v>
          </cell>
          <cell r="C90">
            <v>0</v>
          </cell>
          <cell r="D90">
            <v>1.0000000000000001E-5</v>
          </cell>
          <cell r="E90">
            <v>1.0000000000000001E-5</v>
          </cell>
          <cell r="F90">
            <v>0</v>
          </cell>
          <cell r="G90">
            <v>0</v>
          </cell>
          <cell r="H90">
            <v>-15710.034</v>
          </cell>
          <cell r="I90">
            <v>-15710.034</v>
          </cell>
          <cell r="J90">
            <v>0</v>
          </cell>
        </row>
        <row r="91">
          <cell r="A91" t="str">
            <v>External Debt - Interest Expense</v>
          </cell>
          <cell r="B91" t="str">
            <v>External Debt - Interest Expense</v>
          </cell>
          <cell r="C91">
            <v>0</v>
          </cell>
          <cell r="D91">
            <v>1.0000000000000001E-5</v>
          </cell>
          <cell r="E91">
            <v>1.0000000000000001E-5</v>
          </cell>
          <cell r="F91">
            <v>0</v>
          </cell>
          <cell r="G91">
            <v>0</v>
          </cell>
          <cell r="H91">
            <v>17047.698</v>
          </cell>
          <cell r="I91">
            <v>17047.698</v>
          </cell>
          <cell r="J91">
            <v>0</v>
          </cell>
        </row>
        <row r="92">
          <cell r="A92" t="str">
            <v>LOC Expense (Income)</v>
          </cell>
          <cell r="B92" t="str">
            <v>LOC Expense (Income)</v>
          </cell>
          <cell r="C92">
            <v>0</v>
          </cell>
          <cell r="D92">
            <v>2.0000000000000002E-5</v>
          </cell>
          <cell r="E92">
            <v>2.0000000000000002E-5</v>
          </cell>
          <cell r="F92">
            <v>0</v>
          </cell>
          <cell r="G92">
            <v>0</v>
          </cell>
          <cell r="H92">
            <v>1337.6640000000007</v>
          </cell>
          <cell r="I92">
            <v>1337.6640000000007</v>
          </cell>
          <cell r="J92">
            <v>0</v>
          </cell>
        </row>
        <row r="94">
          <cell r="A94" t="str">
            <v>Pre-Tax Operating Earnings (Losses)</v>
          </cell>
          <cell r="B94" t="str">
            <v>Pre-Tax Operating Earnings (Losses)</v>
          </cell>
          <cell r="C94">
            <v>114076.05095999964</v>
          </cell>
          <cell r="D94">
            <v>149114.16905000241</v>
          </cell>
          <cell r="E94">
            <v>39549.044870001417</v>
          </cell>
          <cell r="F94">
            <v>-243119.91445999951</v>
          </cell>
          <cell r="G94">
            <v>-243119.91445999951</v>
          </cell>
          <cell r="H94">
            <v>34616.901346841056</v>
          </cell>
          <cell r="I94">
            <v>34616.901346841056</v>
          </cell>
          <cell r="J94">
            <v>954.00000000000045</v>
          </cell>
        </row>
        <row r="96">
          <cell r="A96" t="str">
            <v>Income Taxes on Operating Earnings</v>
          </cell>
          <cell r="B96" t="str">
            <v>Income Taxes on Operating Earnings</v>
          </cell>
          <cell r="C96">
            <v>0</v>
          </cell>
          <cell r="D96">
            <v>38935.824000000001</v>
          </cell>
          <cell r="E96">
            <v>9978.3349999999991</v>
          </cell>
          <cell r="F96">
            <v>-38935.824000000001</v>
          </cell>
          <cell r="G96">
            <v>-38935.824000000001</v>
          </cell>
          <cell r="H96">
            <v>0</v>
          </cell>
          <cell r="I96">
            <v>0</v>
          </cell>
          <cell r="J96">
            <v>0</v>
          </cell>
        </row>
        <row r="97">
          <cell r="A97" t="str">
            <v>Operating After Tax Earnings (Losses)</v>
          </cell>
          <cell r="B97" t="str">
            <v>Operating After Tax Earnings (Losses)</v>
          </cell>
          <cell r="C97">
            <v>114076.05095999964</v>
          </cell>
          <cell r="D97">
            <v>110178.34505000242</v>
          </cell>
          <cell r="E97">
            <v>29570.709870001418</v>
          </cell>
          <cell r="F97">
            <v>-204184.09045999951</v>
          </cell>
          <cell r="G97">
            <v>-204184.09045999951</v>
          </cell>
          <cell r="H97">
            <v>34616.901346841056</v>
          </cell>
          <cell r="I97">
            <v>34616.901346841056</v>
          </cell>
          <cell r="J97">
            <v>954.00000000000045</v>
          </cell>
        </row>
        <row r="99">
          <cell r="A99" t="str">
            <v>Realized Gains and Losses</v>
          </cell>
          <cell r="B99" t="str">
            <v>Realized Gains and Losses</v>
          </cell>
          <cell r="C99">
            <v>832.25734</v>
          </cell>
          <cell r="D99">
            <v>-2812.8189900000002</v>
          </cell>
          <cell r="E99">
            <v>-247.72109</v>
          </cell>
          <cell r="F99">
            <v>0</v>
          </cell>
          <cell r="G99">
            <v>0</v>
          </cell>
          <cell r="H99">
            <v>-1.9259999999999999</v>
          </cell>
          <cell r="I99">
            <v>-1.9259999999999999</v>
          </cell>
          <cell r="J99">
            <v>0</v>
          </cell>
        </row>
        <row r="100">
          <cell r="A100" t="str">
            <v>Impairment Charges</v>
          </cell>
          <cell r="B100" t="str">
            <v>Impairment Charges</v>
          </cell>
          <cell r="C100">
            <v>-88.861339999999998</v>
          </cell>
          <cell r="D100">
            <v>-55.445539999999106</v>
          </cell>
          <cell r="E100">
            <v>13.388910000000228</v>
          </cell>
          <cell r="F100">
            <v>0</v>
          </cell>
          <cell r="G100">
            <v>0</v>
          </cell>
          <cell r="H100">
            <v>-529.35299999999995</v>
          </cell>
          <cell r="I100">
            <v>-529.35299999999995</v>
          </cell>
          <cell r="J100">
            <v>-45.843000000000004</v>
          </cell>
        </row>
        <row r="101">
          <cell r="A101" t="str">
            <v>Income Taxes on Non-Operating Items</v>
          </cell>
          <cell r="B101" t="str">
            <v>Income Taxes on Non-Operating Items</v>
          </cell>
          <cell r="C101">
            <v>0</v>
          </cell>
          <cell r="D101">
            <v>1018.234</v>
          </cell>
          <cell r="E101">
            <v>83.188000000000002</v>
          </cell>
          <cell r="F101">
            <v>-1018.234</v>
          </cell>
          <cell r="G101">
            <v>-1018.234</v>
          </cell>
          <cell r="H101">
            <v>0</v>
          </cell>
          <cell r="I101">
            <v>0</v>
          </cell>
          <cell r="J101">
            <v>0</v>
          </cell>
        </row>
        <row r="102">
          <cell r="A102" t="str">
            <v>Net Income</v>
          </cell>
          <cell r="B102" t="str">
            <v>Net Income</v>
          </cell>
          <cell r="C102">
            <v>114819.44695999964</v>
          </cell>
          <cell r="D102">
            <v>108328.31452000242</v>
          </cell>
          <cell r="E102">
            <v>29419.565690001418</v>
          </cell>
          <cell r="F102">
            <v>-205202.32445999951</v>
          </cell>
          <cell r="G102">
            <v>-205202.32445999951</v>
          </cell>
          <cell r="H102">
            <v>34085.622346841054</v>
          </cell>
          <cell r="I102">
            <v>34085.622346841054</v>
          </cell>
          <cell r="J102">
            <v>908.15700000000049</v>
          </cell>
        </row>
      </sheetData>
      <sheetData sheetId="15" refreshError="1"/>
      <sheetData sheetId="16">
        <row r="4">
          <cell r="M4" t="str">
            <v>2005-Q1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Earnings Data"/>
      <sheetName val="Balance Data"/>
      <sheetName val="VA Detail"/>
      <sheetName val="SII By LE by Product"/>
      <sheetName val="SP By LE by Product"/>
      <sheetName val="VA by Account"/>
      <sheetName val="To Agora - S&amp;P Excess"/>
      <sheetName val="SII By LE Check"/>
      <sheetName val="S&amp;P"/>
      <sheetName val="Check"/>
      <sheetName val="LE Charts"/>
      <sheetName val="Charts"/>
      <sheetName val="Cap Gen Slides"/>
      <sheetName val="Cap Gen Drivers"/>
      <sheetName val="Cap Gen New"/>
      <sheetName val="SSAP86"/>
      <sheetName val="Submission File"/>
      <sheetName val="Shock Details"/>
      <sheetName val="Taxes"/>
      <sheetName val="Summary"/>
      <sheetName val="RBC Ratio"/>
      <sheetName val="CQ Cap Gen Detail"/>
      <sheetName val="VA Compare"/>
      <sheetName val="FReC Earnings"/>
      <sheetName val="Firebird"/>
      <sheetName val="VA 4th Qtr DE"/>
      <sheetName val="Combined--&gt;"/>
      <sheetName val="Calculations"/>
      <sheetName val="Stress Test discl table SII"/>
      <sheetName val="Output"/>
      <sheetName val="80th &amp; 85th"/>
      <sheetName val="IR1 input"/>
      <sheetName val="SSAP86 (2)"/>
    </sheetNames>
    <sheetDataSet>
      <sheetData sheetId="0">
        <row r="40">
          <cell r="C40" t="str">
            <v>Q417</v>
          </cell>
        </row>
      </sheetData>
      <sheetData sheetId="1">
        <row r="32">
          <cell r="B32" t="str">
            <v>Base</v>
          </cell>
          <cell r="C32" t="str">
            <v>Division</v>
          </cell>
          <cell r="D32">
            <v>0</v>
          </cell>
          <cell r="G32">
            <v>-150000</v>
          </cell>
          <cell r="H32">
            <v>0</v>
          </cell>
          <cell r="I32">
            <v>0</v>
          </cell>
          <cell r="J32">
            <v>-20000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R32">
            <v>0</v>
          </cell>
          <cell r="S32">
            <v>0</v>
          </cell>
          <cell r="V32">
            <v>0</v>
          </cell>
          <cell r="Y32">
            <v>0</v>
          </cell>
          <cell r="Z32">
            <v>350000</v>
          </cell>
          <cell r="AA32">
            <v>0</v>
          </cell>
        </row>
        <row r="33">
          <cell r="B33" t="str">
            <v>20% Increase in Equity</v>
          </cell>
          <cell r="C33" t="str">
            <v>Division</v>
          </cell>
          <cell r="D33">
            <v>0</v>
          </cell>
          <cell r="G33">
            <v>-150000</v>
          </cell>
          <cell r="H33">
            <v>0</v>
          </cell>
          <cell r="I33">
            <v>0</v>
          </cell>
          <cell r="J33">
            <v>-20000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R33">
            <v>0</v>
          </cell>
          <cell r="S33">
            <v>0</v>
          </cell>
          <cell r="V33">
            <v>0</v>
          </cell>
          <cell r="Y33">
            <v>0</v>
          </cell>
          <cell r="Z33">
            <v>350000</v>
          </cell>
          <cell r="AA33">
            <v>0</v>
          </cell>
        </row>
        <row r="34">
          <cell r="B34" t="str">
            <v>10% Increase in Equity</v>
          </cell>
          <cell r="C34" t="str">
            <v>Division</v>
          </cell>
          <cell r="D34">
            <v>0</v>
          </cell>
          <cell r="G34">
            <v>-150000</v>
          </cell>
          <cell r="H34">
            <v>0</v>
          </cell>
          <cell r="I34">
            <v>0</v>
          </cell>
          <cell r="J34">
            <v>-20000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R34">
            <v>0</v>
          </cell>
          <cell r="S34">
            <v>0</v>
          </cell>
          <cell r="V34">
            <v>0</v>
          </cell>
          <cell r="Y34">
            <v>0</v>
          </cell>
          <cell r="Z34">
            <v>350000</v>
          </cell>
          <cell r="AA34">
            <v>0</v>
          </cell>
        </row>
        <row r="35">
          <cell r="B35" t="str">
            <v>10% Decrease in Equity</v>
          </cell>
          <cell r="C35" t="str">
            <v>Division</v>
          </cell>
          <cell r="D35">
            <v>0</v>
          </cell>
          <cell r="G35">
            <v>-150000</v>
          </cell>
          <cell r="H35">
            <v>0</v>
          </cell>
          <cell r="I35">
            <v>0</v>
          </cell>
          <cell r="J35">
            <v>-20000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R35">
            <v>0</v>
          </cell>
          <cell r="S35">
            <v>0</v>
          </cell>
          <cell r="V35">
            <v>0</v>
          </cell>
          <cell r="Y35">
            <v>0</v>
          </cell>
          <cell r="Z35">
            <v>350000</v>
          </cell>
          <cell r="AA35">
            <v>0</v>
          </cell>
        </row>
        <row r="36">
          <cell r="B36" t="str">
            <v>20% Decrease in Equity</v>
          </cell>
          <cell r="C36" t="str">
            <v>Division</v>
          </cell>
          <cell r="D36">
            <v>0</v>
          </cell>
          <cell r="G36">
            <v>-150000</v>
          </cell>
          <cell r="H36">
            <v>0</v>
          </cell>
          <cell r="I36">
            <v>0</v>
          </cell>
          <cell r="J36">
            <v>-20000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R36">
            <v>0</v>
          </cell>
          <cell r="S36">
            <v>0</v>
          </cell>
          <cell r="V36">
            <v>0</v>
          </cell>
          <cell r="Y36">
            <v>0</v>
          </cell>
          <cell r="Z36">
            <v>350000</v>
          </cell>
          <cell r="AA36">
            <v>0</v>
          </cell>
        </row>
        <row r="37">
          <cell r="B37" t="str">
            <v>40% Decrease in Equity</v>
          </cell>
          <cell r="C37" t="str">
            <v>Division</v>
          </cell>
          <cell r="D37">
            <v>0</v>
          </cell>
          <cell r="G37">
            <v>-150000</v>
          </cell>
          <cell r="H37">
            <v>0</v>
          </cell>
          <cell r="I37">
            <v>0</v>
          </cell>
          <cell r="J37">
            <v>-20000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R37">
            <v>0</v>
          </cell>
          <cell r="S37">
            <v>0</v>
          </cell>
          <cell r="V37">
            <v>0</v>
          </cell>
          <cell r="Y37">
            <v>0</v>
          </cell>
          <cell r="Z37">
            <v>350000</v>
          </cell>
          <cell r="AA37">
            <v>0</v>
          </cell>
        </row>
        <row r="38">
          <cell r="B38" t="str">
            <v>Shift up 200 bps in Interest Rates</v>
          </cell>
          <cell r="C38" t="str">
            <v>Division</v>
          </cell>
          <cell r="D38">
            <v>0</v>
          </cell>
          <cell r="G38">
            <v>-150000</v>
          </cell>
          <cell r="H38">
            <v>0</v>
          </cell>
          <cell r="I38">
            <v>0</v>
          </cell>
          <cell r="J38">
            <v>-20000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R38">
            <v>0</v>
          </cell>
          <cell r="S38">
            <v>0</v>
          </cell>
          <cell r="V38">
            <v>0</v>
          </cell>
          <cell r="Y38">
            <v>0</v>
          </cell>
          <cell r="Z38">
            <v>350000</v>
          </cell>
          <cell r="AA38">
            <v>0</v>
          </cell>
        </row>
        <row r="39">
          <cell r="B39" t="str">
            <v>Shift up 100 bps in Interest Rates</v>
          </cell>
          <cell r="C39" t="str">
            <v>Division</v>
          </cell>
          <cell r="D39">
            <v>0</v>
          </cell>
          <cell r="G39">
            <v>-150000</v>
          </cell>
          <cell r="H39">
            <v>0</v>
          </cell>
          <cell r="I39">
            <v>0</v>
          </cell>
          <cell r="J39">
            <v>-20000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R39">
            <v>0</v>
          </cell>
          <cell r="S39">
            <v>0</v>
          </cell>
          <cell r="V39">
            <v>0</v>
          </cell>
          <cell r="Y39">
            <v>0</v>
          </cell>
          <cell r="Z39">
            <v>350000</v>
          </cell>
          <cell r="AA39">
            <v>0</v>
          </cell>
        </row>
        <row r="40">
          <cell r="B40" t="str">
            <v>Shift up 50 bps in Interest Rates</v>
          </cell>
          <cell r="C40" t="str">
            <v>Division</v>
          </cell>
          <cell r="D40">
            <v>0</v>
          </cell>
          <cell r="G40">
            <v>-150000</v>
          </cell>
          <cell r="H40">
            <v>0</v>
          </cell>
          <cell r="I40">
            <v>0</v>
          </cell>
          <cell r="J40">
            <v>-20000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R40">
            <v>0</v>
          </cell>
          <cell r="S40">
            <v>0</v>
          </cell>
          <cell r="V40">
            <v>0</v>
          </cell>
          <cell r="Y40">
            <v>0</v>
          </cell>
          <cell r="Z40">
            <v>350000</v>
          </cell>
          <cell r="AA40">
            <v>0</v>
          </cell>
        </row>
        <row r="41">
          <cell r="B41" t="str">
            <v>Shift down 50 bps in Interest Rates</v>
          </cell>
          <cell r="C41" t="str">
            <v>Division</v>
          </cell>
          <cell r="D41">
            <v>0</v>
          </cell>
          <cell r="G41">
            <v>-150000</v>
          </cell>
          <cell r="H41">
            <v>0</v>
          </cell>
          <cell r="I41">
            <v>0</v>
          </cell>
          <cell r="J41">
            <v>-20000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R41">
            <v>0</v>
          </cell>
          <cell r="S41">
            <v>0</v>
          </cell>
          <cell r="V41">
            <v>0</v>
          </cell>
          <cell r="Y41">
            <v>0</v>
          </cell>
          <cell r="Z41">
            <v>350000</v>
          </cell>
          <cell r="AA41">
            <v>0</v>
          </cell>
        </row>
        <row r="42">
          <cell r="B42" t="str">
            <v>Shift down 100 bps in Interest Rates</v>
          </cell>
          <cell r="C42" t="str">
            <v>Division</v>
          </cell>
          <cell r="D42">
            <v>0</v>
          </cell>
          <cell r="G42">
            <v>-150000</v>
          </cell>
          <cell r="H42">
            <v>0</v>
          </cell>
          <cell r="I42">
            <v>0</v>
          </cell>
          <cell r="J42">
            <v>-20000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R42">
            <v>0</v>
          </cell>
          <cell r="S42">
            <v>0</v>
          </cell>
          <cell r="V42">
            <v>0</v>
          </cell>
          <cell r="Y42">
            <v>0</v>
          </cell>
          <cell r="Z42">
            <v>350000</v>
          </cell>
          <cell r="AA42">
            <v>0</v>
          </cell>
        </row>
        <row r="43">
          <cell r="B43" t="str">
            <v>20% Lapse Rate Increase</v>
          </cell>
          <cell r="C43" t="str">
            <v>Division</v>
          </cell>
          <cell r="D43">
            <v>0</v>
          </cell>
          <cell r="G43">
            <v>-150000</v>
          </cell>
          <cell r="H43">
            <v>0</v>
          </cell>
          <cell r="I43">
            <v>0</v>
          </cell>
          <cell r="J43">
            <v>-20000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R43">
            <v>0</v>
          </cell>
          <cell r="S43">
            <v>0</v>
          </cell>
          <cell r="V43">
            <v>0</v>
          </cell>
          <cell r="Y43">
            <v>0</v>
          </cell>
          <cell r="Z43">
            <v>350000</v>
          </cell>
          <cell r="AA43">
            <v>0</v>
          </cell>
        </row>
        <row r="44">
          <cell r="B44" t="str">
            <v>20% Lapse Rate Decrease</v>
          </cell>
          <cell r="C44" t="str">
            <v>Division</v>
          </cell>
          <cell r="D44">
            <v>0</v>
          </cell>
          <cell r="G44">
            <v>-150000</v>
          </cell>
          <cell r="H44">
            <v>0</v>
          </cell>
          <cell r="I44">
            <v>0</v>
          </cell>
          <cell r="J44">
            <v>-20000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R44">
            <v>0</v>
          </cell>
          <cell r="S44">
            <v>0</v>
          </cell>
          <cell r="V44">
            <v>0</v>
          </cell>
          <cell r="Y44">
            <v>0</v>
          </cell>
          <cell r="Z44">
            <v>350000</v>
          </cell>
          <cell r="AA44">
            <v>0</v>
          </cell>
        </row>
        <row r="45">
          <cell r="B45" t="str">
            <v>10% Mortality Increase</v>
          </cell>
          <cell r="C45" t="str">
            <v>Division</v>
          </cell>
          <cell r="D45">
            <v>0</v>
          </cell>
          <cell r="G45">
            <v>-150000</v>
          </cell>
          <cell r="H45">
            <v>0</v>
          </cell>
          <cell r="I45">
            <v>0</v>
          </cell>
          <cell r="J45">
            <v>-20000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R45">
            <v>0</v>
          </cell>
          <cell r="S45">
            <v>0</v>
          </cell>
          <cell r="V45">
            <v>0</v>
          </cell>
          <cell r="Y45">
            <v>0</v>
          </cell>
          <cell r="Z45">
            <v>350000</v>
          </cell>
          <cell r="AA45">
            <v>0</v>
          </cell>
        </row>
        <row r="46">
          <cell r="B46" t="str">
            <v>10% Mortality Decrease</v>
          </cell>
          <cell r="C46" t="str">
            <v>Division</v>
          </cell>
          <cell r="D46">
            <v>0</v>
          </cell>
          <cell r="G46">
            <v>-150000</v>
          </cell>
          <cell r="H46">
            <v>0</v>
          </cell>
          <cell r="I46">
            <v>0</v>
          </cell>
          <cell r="J46">
            <v>-20000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R46">
            <v>0</v>
          </cell>
          <cell r="S46">
            <v>0</v>
          </cell>
          <cell r="V46">
            <v>0</v>
          </cell>
          <cell r="Y46">
            <v>0</v>
          </cell>
          <cell r="Z46">
            <v>350000</v>
          </cell>
          <cell r="AA46">
            <v>0</v>
          </cell>
        </row>
        <row r="47">
          <cell r="B47" t="str">
            <v>10% Morbidity Increase</v>
          </cell>
          <cell r="C47" t="str">
            <v>Division</v>
          </cell>
          <cell r="D47">
            <v>0</v>
          </cell>
          <cell r="G47">
            <v>-150000</v>
          </cell>
          <cell r="H47">
            <v>0</v>
          </cell>
          <cell r="I47">
            <v>0</v>
          </cell>
          <cell r="J47">
            <v>-20000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R47">
            <v>0</v>
          </cell>
          <cell r="S47">
            <v>0</v>
          </cell>
          <cell r="V47">
            <v>0</v>
          </cell>
          <cell r="Y47">
            <v>0</v>
          </cell>
          <cell r="Z47">
            <v>350000</v>
          </cell>
          <cell r="AA47">
            <v>0</v>
          </cell>
        </row>
        <row r="48">
          <cell r="B48" t="str">
            <v>10% Morbidity Decrease</v>
          </cell>
          <cell r="C48" t="str">
            <v>Division</v>
          </cell>
          <cell r="D48">
            <v>0</v>
          </cell>
          <cell r="G48">
            <v>-150000</v>
          </cell>
          <cell r="H48">
            <v>0</v>
          </cell>
          <cell r="I48">
            <v>0</v>
          </cell>
          <cell r="J48">
            <v>-20000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R48">
            <v>0</v>
          </cell>
          <cell r="S48">
            <v>0</v>
          </cell>
          <cell r="V48">
            <v>0</v>
          </cell>
          <cell r="Y48">
            <v>0</v>
          </cell>
          <cell r="Z48">
            <v>350000</v>
          </cell>
          <cell r="AA48">
            <v>0</v>
          </cell>
        </row>
        <row r="49">
          <cell r="B49" t="str">
            <v>100% Spike in Mortality for 1 year</v>
          </cell>
          <cell r="C49" t="str">
            <v>Division</v>
          </cell>
          <cell r="D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R49">
            <v>0</v>
          </cell>
          <cell r="S49">
            <v>0</v>
          </cell>
          <cell r="V49">
            <v>0</v>
          </cell>
          <cell r="Y49">
            <v>0</v>
          </cell>
          <cell r="Z49">
            <v>0</v>
          </cell>
          <cell r="AA49">
            <v>0</v>
          </cell>
        </row>
        <row r="50">
          <cell r="B50" t="str">
            <v>100% Spike in Morbidity for 1 year</v>
          </cell>
          <cell r="C50" t="str">
            <v>Division</v>
          </cell>
          <cell r="D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R50">
            <v>0</v>
          </cell>
          <cell r="S50">
            <v>0</v>
          </cell>
          <cell r="V50">
            <v>0</v>
          </cell>
          <cell r="Y50">
            <v>0</v>
          </cell>
          <cell r="Z50">
            <v>0</v>
          </cell>
          <cell r="AA50">
            <v>0</v>
          </cell>
        </row>
        <row r="51">
          <cell r="B51" t="str">
            <v>Combo Shift up 50 bps in Int Rates. 10% Dec. in Equity &amp; 10% Inc. in Lapse Rates</v>
          </cell>
          <cell r="C51" t="str">
            <v>Division</v>
          </cell>
          <cell r="D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R51">
            <v>0</v>
          </cell>
          <cell r="S51">
            <v>0</v>
          </cell>
          <cell r="V51">
            <v>0</v>
          </cell>
          <cell r="Y51">
            <v>0</v>
          </cell>
          <cell r="Z51">
            <v>0</v>
          </cell>
          <cell r="AA51">
            <v>0</v>
          </cell>
        </row>
        <row r="52">
          <cell r="B52" t="str">
            <v>Credit - loss percentile 75th</v>
          </cell>
          <cell r="C52" t="str">
            <v>Division</v>
          </cell>
          <cell r="D52">
            <v>0</v>
          </cell>
          <cell r="G52">
            <v>-150000</v>
          </cell>
          <cell r="H52">
            <v>0</v>
          </cell>
          <cell r="I52">
            <v>0</v>
          </cell>
          <cell r="J52">
            <v>-20000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R52">
            <v>0</v>
          </cell>
          <cell r="S52">
            <v>0</v>
          </cell>
          <cell r="V52">
            <v>0</v>
          </cell>
          <cell r="Y52">
            <v>0</v>
          </cell>
          <cell r="Z52">
            <v>350000</v>
          </cell>
          <cell r="AA52">
            <v>0</v>
          </cell>
        </row>
        <row r="53">
          <cell r="B53" t="str">
            <v>Credit - loss percentile 90th</v>
          </cell>
          <cell r="C53" t="str">
            <v>Division</v>
          </cell>
          <cell r="D53">
            <v>0</v>
          </cell>
          <cell r="G53">
            <v>-150000</v>
          </cell>
          <cell r="H53">
            <v>0</v>
          </cell>
          <cell r="I53">
            <v>0</v>
          </cell>
          <cell r="J53">
            <v>-20000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R53">
            <v>0</v>
          </cell>
          <cell r="S53">
            <v>0</v>
          </cell>
          <cell r="V53">
            <v>0</v>
          </cell>
          <cell r="Y53">
            <v>0</v>
          </cell>
          <cell r="Z53">
            <v>350000</v>
          </cell>
          <cell r="AA53">
            <v>0</v>
          </cell>
        </row>
        <row r="54">
          <cell r="B54" t="str">
            <v>Credit - loss percentile 95th</v>
          </cell>
          <cell r="C54" t="str">
            <v>Division</v>
          </cell>
          <cell r="D54">
            <v>0</v>
          </cell>
          <cell r="G54">
            <v>-150000</v>
          </cell>
          <cell r="H54">
            <v>0</v>
          </cell>
          <cell r="I54">
            <v>0</v>
          </cell>
          <cell r="J54">
            <v>-20000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R54">
            <v>0</v>
          </cell>
          <cell r="S54">
            <v>0</v>
          </cell>
          <cell r="V54">
            <v>0</v>
          </cell>
          <cell r="Y54">
            <v>0</v>
          </cell>
          <cell r="Z54">
            <v>350000</v>
          </cell>
          <cell r="AA54">
            <v>0</v>
          </cell>
        </row>
        <row r="55">
          <cell r="B55" t="str">
            <v>Credit - loss percentile 97.5th</v>
          </cell>
          <cell r="C55" t="str">
            <v>Division</v>
          </cell>
          <cell r="D55">
            <v>0</v>
          </cell>
          <cell r="G55">
            <v>-150000</v>
          </cell>
          <cell r="H55">
            <v>0</v>
          </cell>
          <cell r="I55">
            <v>0</v>
          </cell>
          <cell r="J55">
            <v>-20000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R55">
            <v>0</v>
          </cell>
          <cell r="S55">
            <v>0</v>
          </cell>
          <cell r="V55">
            <v>0</v>
          </cell>
          <cell r="Y55">
            <v>0</v>
          </cell>
          <cell r="Z55">
            <v>350000</v>
          </cell>
          <cell r="AA55">
            <v>0</v>
          </cell>
        </row>
        <row r="56">
          <cell r="B56" t="str">
            <v>Credit - loss percentile 99.5th</v>
          </cell>
          <cell r="C56" t="str">
            <v>Division</v>
          </cell>
          <cell r="D56">
            <v>0</v>
          </cell>
          <cell r="G56">
            <v>-150000</v>
          </cell>
          <cell r="H56">
            <v>0</v>
          </cell>
          <cell r="I56">
            <v>0</v>
          </cell>
          <cell r="J56">
            <v>-20000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R56">
            <v>0</v>
          </cell>
          <cell r="S56">
            <v>0</v>
          </cell>
          <cell r="V56">
            <v>0</v>
          </cell>
          <cell r="Y56">
            <v>0</v>
          </cell>
          <cell r="Z56">
            <v>350000</v>
          </cell>
          <cell r="AA56">
            <v>0</v>
          </cell>
        </row>
      </sheetData>
      <sheetData sheetId="2">
        <row r="8">
          <cell r="D8">
            <v>8696503.0300436988</v>
          </cell>
        </row>
      </sheetData>
      <sheetData sheetId="3"/>
      <sheetData sheetId="4">
        <row r="29">
          <cell r="E29">
            <v>0</v>
          </cell>
        </row>
      </sheetData>
      <sheetData sheetId="5"/>
      <sheetData sheetId="6"/>
      <sheetData sheetId="7">
        <row r="3">
          <cell r="C3" t="str">
            <v>Q417</v>
          </cell>
          <cell r="D3" t="str">
            <v>Available</v>
          </cell>
          <cell r="E3" t="str">
            <v>Required</v>
          </cell>
          <cell r="F3" t="str">
            <v>Excess</v>
          </cell>
          <cell r="G3" t="str">
            <v>CF</v>
          </cell>
          <cell r="J3" t="str">
            <v>Q317</v>
          </cell>
          <cell r="K3" t="str">
            <v xml:space="preserve">Available </v>
          </cell>
          <cell r="L3" t="str">
            <v>Required</v>
          </cell>
          <cell r="M3" t="str">
            <v>Excess</v>
          </cell>
          <cell r="N3" t="str">
            <v>CF</v>
          </cell>
        </row>
        <row r="4">
          <cell r="C4" t="str">
            <v>Base</v>
          </cell>
          <cell r="D4">
            <v>8696503.0300436988</v>
          </cell>
          <cell r="E4">
            <v>9527068.7066870593</v>
          </cell>
          <cell r="F4">
            <v>-830565.67664336041</v>
          </cell>
          <cell r="J4" t="str">
            <v>Base</v>
          </cell>
          <cell r="K4">
            <v>9066211.1811316665</v>
          </cell>
          <cell r="L4">
            <v>9058621.4543069061</v>
          </cell>
          <cell r="M4">
            <v>7589.726824760437</v>
          </cell>
        </row>
        <row r="5">
          <cell r="C5" t="str">
            <v>20% Increase in Equity</v>
          </cell>
          <cell r="D5">
            <v>9340884.673236791</v>
          </cell>
          <cell r="E5">
            <v>9442847.3673904128</v>
          </cell>
          <cell r="F5">
            <v>-101962.69415362179</v>
          </cell>
          <cell r="G5">
            <v>728602.98248973861</v>
          </cell>
          <cell r="J5" t="str">
            <v>20% Increase in Equity</v>
          </cell>
          <cell r="K5">
            <v>9093857.3376229014</v>
          </cell>
          <cell r="L5">
            <v>8826600.9766436536</v>
          </cell>
          <cell r="M5">
            <v>267256.36097924784</v>
          </cell>
          <cell r="N5">
            <v>259666.6341544874</v>
          </cell>
        </row>
        <row r="6">
          <cell r="C6" t="str">
            <v>10% Increase in Equity</v>
          </cell>
          <cell r="D6">
            <v>8969426.5566604771</v>
          </cell>
          <cell r="E6">
            <v>9440567.8160146158</v>
          </cell>
          <cell r="F6">
            <v>-471141.25935413875</v>
          </cell>
          <cell r="G6">
            <v>359424.41728922166</v>
          </cell>
          <cell r="J6" t="str">
            <v>10% Increase in Equity</v>
          </cell>
          <cell r="K6">
            <v>9036215.9224147145</v>
          </cell>
          <cell r="L6">
            <v>8913969.2907417864</v>
          </cell>
          <cell r="M6">
            <v>122246.63167292811</v>
          </cell>
          <cell r="N6">
            <v>114656.90484816767</v>
          </cell>
        </row>
        <row r="7">
          <cell r="C7" t="str">
            <v>10% Decrease in Equity</v>
          </cell>
          <cell r="D7">
            <v>8581182.3124505281</v>
          </cell>
          <cell r="E7">
            <v>9871269.8427793868</v>
          </cell>
          <cell r="F7">
            <v>-1290087.5303288586</v>
          </cell>
          <cell r="G7">
            <v>-459521.85368549824</v>
          </cell>
          <cell r="J7" t="str">
            <v>10% Decrease in Equity</v>
          </cell>
          <cell r="K7">
            <v>8980326.6060844176</v>
          </cell>
          <cell r="L7">
            <v>9399905.1760374065</v>
          </cell>
          <cell r="M7">
            <v>-419578.569952989</v>
          </cell>
          <cell r="N7">
            <v>-427168.29677774943</v>
          </cell>
        </row>
        <row r="8">
          <cell r="C8" t="str">
            <v>20% Decrease in Equity</v>
          </cell>
          <cell r="D8">
            <v>8289154.8325969968</v>
          </cell>
          <cell r="E8">
            <v>10283804.468410306</v>
          </cell>
          <cell r="F8">
            <v>-1994649.6358133089</v>
          </cell>
          <cell r="G8">
            <v>-1164083.9591699485</v>
          </cell>
          <cell r="J8" t="str">
            <v>20% Decrease in Equity</v>
          </cell>
          <cell r="K8">
            <v>8737939.2301399093</v>
          </cell>
          <cell r="L8">
            <v>9600079.849343095</v>
          </cell>
          <cell r="M8">
            <v>-862140.61920318566</v>
          </cell>
          <cell r="N8">
            <v>-869730.3460279461</v>
          </cell>
        </row>
        <row r="9">
          <cell r="C9" t="str">
            <v>40% Decrease in Equity</v>
          </cell>
          <cell r="D9">
            <v>7359440.9251479991</v>
          </cell>
          <cell r="E9">
            <v>10186430.24731137</v>
          </cell>
          <cell r="F9">
            <v>-2826989.3221633714</v>
          </cell>
          <cell r="G9">
            <v>-1996423.645520011</v>
          </cell>
          <cell r="J9" t="str">
            <v>40% Decrease in Equity</v>
          </cell>
          <cell r="K9">
            <v>8369783.4120509429</v>
          </cell>
          <cell r="L9">
            <v>9546000.6100790501</v>
          </cell>
          <cell r="M9">
            <v>-1176217.1980281072</v>
          </cell>
          <cell r="N9">
            <v>-1183806.9248528676</v>
          </cell>
        </row>
        <row r="10">
          <cell r="C10" t="str">
            <v>Shift up 200 bps in Interest Rates</v>
          </cell>
          <cell r="D10">
            <v>9814016.0808031913</v>
          </cell>
          <cell r="E10">
            <v>9262766.7177057397</v>
          </cell>
          <cell r="F10">
            <v>551249.36309745163</v>
          </cell>
          <cell r="G10">
            <v>1381815.039740812</v>
          </cell>
          <cell r="J10" t="str">
            <v>Shift up 200 bps in Interest Rates</v>
          </cell>
          <cell r="K10">
            <v>8992723.0179073289</v>
          </cell>
          <cell r="L10">
            <v>8698806.9903806262</v>
          </cell>
          <cell r="M10">
            <v>293916.02752670273</v>
          </cell>
          <cell r="N10">
            <v>286326.30070194229</v>
          </cell>
        </row>
        <row r="11">
          <cell r="C11" t="str">
            <v>Shift up 100 bps in Interest Rates</v>
          </cell>
          <cell r="D11">
            <v>9252579.4945714865</v>
          </cell>
          <cell r="E11">
            <v>9318349.8233288396</v>
          </cell>
          <cell r="F11">
            <v>-65770.328757353127</v>
          </cell>
          <cell r="G11">
            <v>764795.34788600728</v>
          </cell>
          <cell r="J11" t="str">
            <v>Shift up 100 bps in Interest Rates</v>
          </cell>
          <cell r="K11">
            <v>9052908.9739409238</v>
          </cell>
          <cell r="L11">
            <v>8844589.9333160408</v>
          </cell>
          <cell r="M11">
            <v>208319.04062488303</v>
          </cell>
          <cell r="N11">
            <v>200729.31380012259</v>
          </cell>
        </row>
        <row r="12">
          <cell r="C12" t="str">
            <v>Shift up 50 bps in Interest Rates</v>
          </cell>
          <cell r="D12">
            <v>8983049.9675303381</v>
          </cell>
          <cell r="E12">
            <v>9365213.3240622729</v>
          </cell>
          <cell r="F12">
            <v>-382163.35653193481</v>
          </cell>
          <cell r="G12">
            <v>448402.32011142559</v>
          </cell>
          <cell r="J12" t="str">
            <v>Shift up 50 bps in Interest Rates</v>
          </cell>
          <cell r="K12">
            <v>9085683.7267643623</v>
          </cell>
          <cell r="L12">
            <v>8934833.2105934639</v>
          </cell>
          <cell r="M12">
            <v>150850.51617089845</v>
          </cell>
          <cell r="N12">
            <v>143260.78934613802</v>
          </cell>
        </row>
        <row r="13">
          <cell r="C13" t="str">
            <v>Shift down 50 bps in Interest Rates</v>
          </cell>
          <cell r="D13">
            <v>8463087.6399754807</v>
          </cell>
          <cell r="E13">
            <v>9837167.1568272337</v>
          </cell>
          <cell r="F13">
            <v>-1374079.516851753</v>
          </cell>
          <cell r="G13">
            <v>-543513.84020839259</v>
          </cell>
          <cell r="J13" t="str">
            <v>Shift down 50 bps in Interest Rates</v>
          </cell>
          <cell r="K13">
            <v>8597913.0836955346</v>
          </cell>
          <cell r="L13">
            <v>9193902.0820710585</v>
          </cell>
          <cell r="M13">
            <v>-595988.99837552384</v>
          </cell>
          <cell r="N13">
            <v>-603578.72520028427</v>
          </cell>
        </row>
        <row r="14">
          <cell r="C14" t="str">
            <v>Shift down 100 bps in Interest Rates</v>
          </cell>
          <cell r="D14">
            <v>8082564.5660311421</v>
          </cell>
          <cell r="E14">
            <v>10083142.636848141</v>
          </cell>
          <cell r="F14">
            <v>-2000578.0708169984</v>
          </cell>
          <cell r="G14">
            <v>-1170012.394173638</v>
          </cell>
          <cell r="J14" t="str">
            <v>Shift down 100 bps in Interest Rates</v>
          </cell>
          <cell r="K14">
            <v>8156808.0147378212</v>
          </cell>
          <cell r="L14">
            <v>9335689.8758142125</v>
          </cell>
          <cell r="M14">
            <v>-1178881.8610763913</v>
          </cell>
          <cell r="N14">
            <v>-1186471.5879011517</v>
          </cell>
        </row>
        <row r="15">
          <cell r="C15" t="str">
            <v>20% Lapse Rate Increase</v>
          </cell>
          <cell r="D15">
            <v>8745799.2095643207</v>
          </cell>
          <cell r="E15">
            <v>9521710.3169704434</v>
          </cell>
          <cell r="F15">
            <v>-775911.10740612261</v>
          </cell>
          <cell r="G15">
            <v>54654.569237237796</v>
          </cell>
          <cell r="J15" t="str">
            <v>20% Lapse Rate Increase</v>
          </cell>
          <cell r="K15">
            <v>9135037.1951468028</v>
          </cell>
          <cell r="L15">
            <v>9076252.0049200412</v>
          </cell>
          <cell r="M15">
            <v>58785.190226761624</v>
          </cell>
          <cell r="N15">
            <v>51195.463402001187</v>
          </cell>
        </row>
        <row r="16">
          <cell r="C16" t="str">
            <v>20% Lapse Rate Decrease</v>
          </cell>
          <cell r="D16">
            <v>8629419.1630489025</v>
          </cell>
          <cell r="E16">
            <v>9560810.9831808358</v>
          </cell>
          <cell r="F16">
            <v>-931391.82013193332</v>
          </cell>
          <cell r="G16">
            <v>-100826.14348857291</v>
          </cell>
          <cell r="J16" t="str">
            <v>20% Lapse Rate Decrease</v>
          </cell>
          <cell r="K16">
            <v>8985676.2866634466</v>
          </cell>
          <cell r="L16">
            <v>9069374.790470928</v>
          </cell>
          <cell r="M16">
            <v>-83698.503807481378</v>
          </cell>
          <cell r="N16">
            <v>-91288.230632241815</v>
          </cell>
        </row>
        <row r="17">
          <cell r="C17" t="str">
            <v>10% Mortality Increase</v>
          </cell>
          <cell r="D17">
            <v>8752001.8842082731</v>
          </cell>
          <cell r="E17">
            <v>9405362.8363234811</v>
          </cell>
          <cell r="F17">
            <v>-653360.95211520791</v>
          </cell>
          <cell r="G17">
            <v>177204.7245281525</v>
          </cell>
          <cell r="J17" t="str">
            <v>10% Mortality Increase</v>
          </cell>
          <cell r="K17">
            <v>9143392.8138371091</v>
          </cell>
          <cell r="L17">
            <v>8936915.5839433279</v>
          </cell>
          <cell r="M17">
            <v>206477.22989378124</v>
          </cell>
          <cell r="N17">
            <v>198887.50306902081</v>
          </cell>
        </row>
        <row r="18">
          <cell r="C18" t="str">
            <v>10% Mortality Decrease</v>
          </cell>
          <cell r="D18">
            <v>8111232.3273397228</v>
          </cell>
          <cell r="E18">
            <v>9744122.6803590264</v>
          </cell>
          <cell r="F18">
            <v>-1632890.3530193036</v>
          </cell>
          <cell r="G18">
            <v>-802324.67637594324</v>
          </cell>
          <cell r="J18" t="str">
            <v>10% Mortality Decrease</v>
          </cell>
          <cell r="K18">
            <v>8374080.8852660256</v>
          </cell>
          <cell r="L18">
            <v>9275675.4279788714</v>
          </cell>
          <cell r="M18">
            <v>-901594.54271284584</v>
          </cell>
          <cell r="N18">
            <v>-909184.26953760628</v>
          </cell>
        </row>
        <row r="19">
          <cell r="C19" t="str">
            <v>10% Morbidity Increase</v>
          </cell>
          <cell r="D19">
            <v>8335834.3484033179</v>
          </cell>
          <cell r="E19">
            <v>9557546.3974581826</v>
          </cell>
          <cell r="F19">
            <v>-1221712.0490548648</v>
          </cell>
          <cell r="G19">
            <v>-391146.37241150439</v>
          </cell>
          <cell r="J19" t="str">
            <v>10% Morbidity Increase</v>
          </cell>
          <cell r="K19">
            <v>8642007.8534643222</v>
          </cell>
          <cell r="L19">
            <v>9089099.1450780295</v>
          </cell>
          <cell r="M19">
            <v>-447091.29161370732</v>
          </cell>
          <cell r="N19">
            <v>-454681.01843846776</v>
          </cell>
        </row>
        <row r="20">
          <cell r="C20" t="str">
            <v>10% Morbidity Decrease</v>
          </cell>
          <cell r="D20">
            <v>8719236.8624230977</v>
          </cell>
          <cell r="E20">
            <v>9523199.9072424807</v>
          </cell>
          <cell r="F20">
            <v>-803963.04481938295</v>
          </cell>
          <cell r="G20">
            <v>26602.631823977455</v>
          </cell>
          <cell r="J20" t="str">
            <v>10% Morbidity Decrease</v>
          </cell>
          <cell r="K20">
            <v>9097903.7105128132</v>
          </cell>
          <cell r="L20">
            <v>9054752.6548623275</v>
          </cell>
          <cell r="M20">
            <v>43151.05565048568</v>
          </cell>
          <cell r="N20">
            <v>35561.328825725242</v>
          </cell>
        </row>
        <row r="21">
          <cell r="C21" t="str">
            <v>100% Spike in Mortality for 1 year</v>
          </cell>
          <cell r="D21">
            <v>8845538.9927576743</v>
          </cell>
          <cell r="E21" t="str">
            <v>0</v>
          </cell>
          <cell r="F21">
            <v>8845538.9927576743</v>
          </cell>
          <cell r="G21">
            <v>9676104.6694010347</v>
          </cell>
          <cell r="J21" t="str">
            <v>100% Spike in Mortality for 1 year</v>
          </cell>
          <cell r="K21">
            <v>8900524.9237044118</v>
          </cell>
          <cell r="L21" t="str">
            <v>0</v>
          </cell>
          <cell r="M21">
            <v>8900524.9237044118</v>
          </cell>
          <cell r="N21">
            <v>8892935.1968796514</v>
          </cell>
        </row>
        <row r="22">
          <cell r="C22" t="str">
            <v>100% Spike in Morbidity for 1 year</v>
          </cell>
          <cell r="D22">
            <v>7871845.9986264706</v>
          </cell>
          <cell r="E22">
            <v>9527948.4375999141</v>
          </cell>
          <cell r="F22">
            <v>-1656102.4389734436</v>
          </cell>
          <cell r="G22">
            <v>-825536.76233008318</v>
          </cell>
          <cell r="J22" t="str">
            <v>100% Spike in Morbidity for 1 year</v>
          </cell>
          <cell r="K22">
            <v>8996807.9471331351</v>
          </cell>
          <cell r="L22">
            <v>9226384.4018914867</v>
          </cell>
          <cell r="M22">
            <v>-229576.45475835167</v>
          </cell>
          <cell r="N22">
            <v>-237166.18158311211</v>
          </cell>
        </row>
        <row r="23">
          <cell r="C23" t="str">
            <v>Combo Shift up 50 bps in Int Rates. 10% Dec. in Equity &amp; 10% Inc. in Lapse Rates</v>
          </cell>
          <cell r="D23">
            <v>8845538.9927576743</v>
          </cell>
          <cell r="E23" t="str">
            <v>0</v>
          </cell>
          <cell r="F23">
            <v>8845538.9927576743</v>
          </cell>
          <cell r="G23">
            <v>9676104.6694010347</v>
          </cell>
          <cell r="J23" t="str">
            <v>Combo Shift up 50 bps in Int Rates. 10% Dec. in Equity &amp; 10% Inc. in Lapse Rates</v>
          </cell>
          <cell r="K23">
            <v>8900524.9237044118</v>
          </cell>
          <cell r="L23" t="str">
            <v>0</v>
          </cell>
          <cell r="M23">
            <v>8900524.9237044118</v>
          </cell>
          <cell r="N23">
            <v>8892935.1968796514</v>
          </cell>
        </row>
        <row r="24">
          <cell r="C24" t="str">
            <v>Credit - loss percentile 75th</v>
          </cell>
          <cell r="D24">
            <v>8601892.6004700251</v>
          </cell>
          <cell r="E24">
            <v>9551781.0373529885</v>
          </cell>
          <cell r="F24">
            <v>-949888.4368829634</v>
          </cell>
          <cell r="G24">
            <v>-119322.760239603</v>
          </cell>
          <cell r="J24" t="str">
            <v>Credit - loss percentile 75th</v>
          </cell>
          <cell r="K24">
            <v>8997152.3420186415</v>
          </cell>
          <cell r="L24">
            <v>9079867.1833865196</v>
          </cell>
          <cell r="M24">
            <v>-82714.84136787802</v>
          </cell>
          <cell r="N24">
            <v>-90304.568192638457</v>
          </cell>
        </row>
        <row r="25">
          <cell r="C25" t="str">
            <v>Credit - loss percentile 90th</v>
          </cell>
          <cell r="D25">
            <v>8522658.5119337123</v>
          </cell>
          <cell r="E25">
            <v>9591220.1056576762</v>
          </cell>
          <cell r="F25">
            <v>-1068561.5937239639</v>
          </cell>
          <cell r="G25">
            <v>-237995.91708060354</v>
          </cell>
          <cell r="J25" t="str">
            <v>Credit - loss percentile 90th</v>
          </cell>
          <cell r="K25">
            <v>8945553.7962560691</v>
          </cell>
          <cell r="L25">
            <v>9111496.5554038547</v>
          </cell>
          <cell r="M25">
            <v>-165942.7591477856</v>
          </cell>
          <cell r="N25">
            <v>-173532.48597254604</v>
          </cell>
        </row>
        <row r="26">
          <cell r="C26" t="str">
            <v>Credit - loss percentile 95th</v>
          </cell>
          <cell r="D26">
            <v>8452786.5220787115</v>
          </cell>
          <cell r="E26">
            <v>9625187.2227017544</v>
          </cell>
          <cell r="F26">
            <v>-1172400.7006230429</v>
          </cell>
          <cell r="G26">
            <v>-341835.02397968248</v>
          </cell>
          <cell r="J26" t="str">
            <v>Credit - loss percentile 95th</v>
          </cell>
          <cell r="K26">
            <v>8886707.1939979605</v>
          </cell>
          <cell r="L26">
            <v>9133896.2726636566</v>
          </cell>
          <cell r="M26">
            <v>-247189.07866569608</v>
          </cell>
          <cell r="N26">
            <v>-254778.80549045652</v>
          </cell>
        </row>
        <row r="27">
          <cell r="C27" t="str">
            <v>Credit - loss percentile 97.5th</v>
          </cell>
          <cell r="D27">
            <v>8373984.0290259616</v>
          </cell>
          <cell r="E27">
            <v>9673906.1502365284</v>
          </cell>
          <cell r="F27">
            <v>-1299922.1212105667</v>
          </cell>
          <cell r="G27">
            <v>-469356.44456720632</v>
          </cell>
          <cell r="J27" t="str">
            <v>Credit - loss percentile 97.5th</v>
          </cell>
          <cell r="K27">
            <v>8841591.0596257932</v>
          </cell>
          <cell r="L27">
            <v>9168695.2304167915</v>
          </cell>
          <cell r="M27">
            <v>-327104.17079099827</v>
          </cell>
          <cell r="N27">
            <v>-334693.8976157587</v>
          </cell>
        </row>
        <row r="28">
          <cell r="C28" t="str">
            <v>Credit - loss percentile 99.5th</v>
          </cell>
          <cell r="D28">
            <v>8171331.8555528093</v>
          </cell>
          <cell r="E28">
            <v>9878738.0490656737</v>
          </cell>
          <cell r="F28">
            <v>-1707406.1935128644</v>
          </cell>
          <cell r="G28">
            <v>-876840.516869504</v>
          </cell>
          <cell r="J28" t="str">
            <v>Credit - loss percentile 99.5th</v>
          </cell>
          <cell r="K28">
            <v>8614526.8326569945</v>
          </cell>
          <cell r="L28">
            <v>9328015.0126184486</v>
          </cell>
          <cell r="M28">
            <v>-713488.17996145412</v>
          </cell>
          <cell r="N28">
            <v>-721077.90678621456</v>
          </cell>
        </row>
      </sheetData>
      <sheetData sheetId="8"/>
      <sheetData sheetId="9"/>
      <sheetData sheetId="10"/>
      <sheetData sheetId="11">
        <row r="3">
          <cell r="A3" t="str">
            <v>BaseSCR</v>
          </cell>
          <cell r="B3"/>
          <cell r="C3" t="str">
            <v>Base</v>
          </cell>
          <cell r="D3" t="str">
            <v>SCR</v>
          </cell>
          <cell r="E3">
            <v>3189.7779505357466</v>
          </cell>
          <cell r="F3">
            <v>-1.3728422882632003</v>
          </cell>
          <cell r="G3">
            <v>1405.2234885002611</v>
          </cell>
          <cell r="H3">
            <v>725.51415332391707</v>
          </cell>
          <cell r="I3">
            <v>272.76906379219014</v>
          </cell>
          <cell r="J3">
            <v>97.979099967976509</v>
          </cell>
          <cell r="K3">
            <v>190.36690875105944</v>
          </cell>
          <cell r="L3">
            <v>105.29164338717028</v>
          </cell>
          <cell r="M3">
            <v>2.4472342621797059</v>
          </cell>
          <cell r="N3">
            <v>152.57048415583063</v>
          </cell>
          <cell r="O3">
            <v>2952.1620761405848</v>
          </cell>
          <cell r="P3"/>
          <cell r="Q3">
            <v>13.502507811974803</v>
          </cell>
          <cell r="R3">
            <v>0.93630557337275599</v>
          </cell>
          <cell r="S3">
            <v>14.43881338534756</v>
          </cell>
          <cell r="T3"/>
          <cell r="U3">
            <v>0</v>
          </cell>
          <cell r="V3">
            <v>36.95199075</v>
          </cell>
          <cell r="W3">
            <v>3003.5528802759322</v>
          </cell>
          <cell r="X3"/>
          <cell r="Y3">
            <v>0</v>
          </cell>
          <cell r="Z3">
            <v>0</v>
          </cell>
          <cell r="AA3">
            <v>186.22507025981457</v>
          </cell>
          <cell r="AB3">
            <v>186.22507025981457</v>
          </cell>
        </row>
        <row r="4">
          <cell r="A4" t="str">
            <v>BaseRBC CAL</v>
          </cell>
          <cell r="B4"/>
          <cell r="C4"/>
          <cell r="D4" t="str">
            <v>RBC CAL</v>
          </cell>
          <cell r="E4">
            <v>1968.1080507603899</v>
          </cell>
          <cell r="F4">
            <v>-0.60416268067547207</v>
          </cell>
          <cell r="G4">
            <v>936.81565900017426</v>
          </cell>
          <cell r="H4">
            <v>483.6761022159447</v>
          </cell>
          <cell r="I4">
            <v>181.84604252812673</v>
          </cell>
          <cell r="J4">
            <v>65.319399978651006</v>
          </cell>
          <cell r="K4">
            <v>126.9112725007063</v>
          </cell>
          <cell r="L4">
            <v>70.194428924780141</v>
          </cell>
          <cell r="M4">
            <v>1.6314895081198038</v>
          </cell>
          <cell r="N4">
            <v>101.7136561038871</v>
          </cell>
          <cell r="O4">
            <v>1968.1080507603899</v>
          </cell>
          <cell r="P4"/>
          <cell r="Q4">
            <v>9.001671874649869</v>
          </cell>
          <cell r="R4">
            <v>0.6242037155818374</v>
          </cell>
          <cell r="S4">
            <v>9.6258755902317059</v>
          </cell>
          <cell r="T4"/>
          <cell r="U4">
            <v>0</v>
          </cell>
          <cell r="V4">
            <v>24.634660499999999</v>
          </cell>
          <cell r="W4">
            <v>2002.3685868506218</v>
          </cell>
          <cell r="X4"/>
          <cell r="Y4">
            <v>0</v>
          </cell>
          <cell r="Z4">
            <v>0</v>
          </cell>
          <cell r="AA4">
            <v>124.15004683987638</v>
          </cell>
          <cell r="AB4">
            <v>124.15004683987638</v>
          </cell>
        </row>
        <row r="5">
          <cell r="A5" t="str">
            <v>BaseOwn Funds</v>
          </cell>
          <cell r="B5"/>
          <cell r="C5"/>
          <cell r="D5" t="str">
            <v>Own Funds</v>
          </cell>
          <cell r="E5">
            <v>8696.5030300437011</v>
          </cell>
          <cell r="F5">
            <v>-8.4646563778733253E-2</v>
          </cell>
          <cell r="G5">
            <v>4730.6104506509</v>
          </cell>
          <cell r="H5">
            <v>1975.9042123461036</v>
          </cell>
          <cell r="I5">
            <v>1180.3654498504636</v>
          </cell>
          <cell r="J5">
            <v>425.58321450919726</v>
          </cell>
          <cell r="K5">
            <v>391.45657650833942</v>
          </cell>
          <cell r="L5">
            <v>420.1948666797764</v>
          </cell>
          <cell r="M5">
            <v>5.0608760000000004</v>
          </cell>
          <cell r="N5">
            <v>275.84641554188255</v>
          </cell>
          <cell r="O5">
            <v>9405.0220620866621</v>
          </cell>
          <cell r="P5"/>
          <cell r="Q5">
            <v>42.36213850055956</v>
          </cell>
          <cell r="R5">
            <v>21.839732986448315</v>
          </cell>
          <cell r="S5">
            <v>64.201871487007878</v>
          </cell>
          <cell r="T5"/>
          <cell r="U5">
            <v>0</v>
          </cell>
          <cell r="V5">
            <v>44.893048499999999</v>
          </cell>
          <cell r="W5">
            <v>9514.1169820736704</v>
          </cell>
          <cell r="X5"/>
          <cell r="Y5">
            <v>0</v>
          </cell>
          <cell r="Z5">
            <v>350</v>
          </cell>
          <cell r="AA5">
            <v>-1167.6139520299698</v>
          </cell>
          <cell r="AB5">
            <v>-817.61395202996982</v>
          </cell>
        </row>
        <row r="6">
          <cell r="A6"/>
          <cell r="B6"/>
          <cell r="C6"/>
          <cell r="D6" t="str">
            <v>Own Funds Post Haircut</v>
          </cell>
          <cell r="E6">
            <v>6728.39497928331</v>
          </cell>
          <cell r="F6">
            <v>0.51951611689582933</v>
          </cell>
          <cell r="G6">
            <v>3793.7947916507255</v>
          </cell>
          <cell r="H6">
            <v>1492.2281101301589</v>
          </cell>
          <cell r="I6">
            <v>998.51940732233686</v>
          </cell>
          <cell r="J6">
            <v>360.26381453054626</v>
          </cell>
          <cell r="K6">
            <v>264.54530400763315</v>
          </cell>
          <cell r="L6">
            <v>350.00043775499626</v>
          </cell>
          <cell r="M6">
            <v>3.4293864918801966</v>
          </cell>
          <cell r="N6">
            <v>174.13275943799545</v>
          </cell>
          <cell r="O6">
            <v>7436.914011326272</v>
          </cell>
          <cell r="P6"/>
          <cell r="Q6">
            <v>42.36213850055956</v>
          </cell>
          <cell r="R6">
            <v>21.839732986448315</v>
          </cell>
          <cell r="S6">
            <v>64.201871487007878</v>
          </cell>
          <cell r="T6"/>
          <cell r="U6">
            <v>0</v>
          </cell>
          <cell r="V6">
            <v>44.893048499999999</v>
          </cell>
          <cell r="W6">
            <v>7546.0089313132803</v>
          </cell>
          <cell r="X6"/>
          <cell r="Y6">
            <v>0</v>
          </cell>
          <cell r="Z6">
            <v>350</v>
          </cell>
          <cell r="AA6">
            <v>-1167.6139520299698</v>
          </cell>
          <cell r="AB6">
            <v>-817.61395202996982</v>
          </cell>
        </row>
        <row r="7">
          <cell r="A7" t="str">
            <v>BaseSolvency Ratio</v>
          </cell>
          <cell r="B7"/>
          <cell r="C7"/>
          <cell r="D7" t="str">
            <v>Solvency Ratio</v>
          </cell>
          <cell r="E7">
            <v>2.1093615554503495</v>
          </cell>
          <cell r="F7">
            <v>1.0702524208938691E-3</v>
          </cell>
          <cell r="G7">
            <v>2.6997803713768627</v>
          </cell>
          <cell r="H7">
            <v>2.0567870430832662</v>
          </cell>
          <cell r="I7">
            <v>3.6606768870353332</v>
          </cell>
          <cell r="J7">
            <v>3.6769455388781371</v>
          </cell>
          <cell r="K7">
            <v>1.3896601344384696</v>
          </cell>
          <cell r="L7">
            <v>3.3241046154821778</v>
          </cell>
          <cell r="M7">
            <v>1.4013315132429154</v>
          </cell>
          <cell r="N7">
            <v>1.1413266491318321</v>
          </cell>
          <cell r="O7">
            <v>2.5191415035886799</v>
          </cell>
          <cell r="P7"/>
          <cell r="Q7">
            <v>3.1373533783843004</v>
          </cell>
          <cell r="R7">
            <v>23.325433071788005</v>
          </cell>
          <cell r="S7">
            <v>4.4464783755817248</v>
          </cell>
          <cell r="T7"/>
          <cell r="U7">
            <v>0</v>
          </cell>
          <cell r="V7">
            <v>1.2149020279780189</v>
          </cell>
          <cell r="W7">
            <v>3.1676209347110351</v>
          </cell>
          <cell r="X7"/>
          <cell r="Y7">
            <v>0</v>
          </cell>
          <cell r="Z7">
            <v>0</v>
          </cell>
          <cell r="AA7">
            <v>-6.2699074319099815</v>
          </cell>
          <cell r="AB7">
            <v>-4.3904612353710704</v>
          </cell>
        </row>
        <row r="8">
          <cell r="A8" t="str">
            <v>BaseRBC Ratio</v>
          </cell>
          <cell r="B8"/>
          <cell r="C8"/>
          <cell r="D8" t="str">
            <v>RBC Ratio</v>
          </cell>
          <cell r="E8">
            <v>4.7787122553830201</v>
          </cell>
          <cell r="F8">
            <v>-2.2312496919685287E-3</v>
          </cell>
          <cell r="G8">
            <v>5.0496705570652933</v>
          </cell>
          <cell r="H8">
            <v>4.0851805646249</v>
          </cell>
          <cell r="I8">
            <v>6.491015330553001</v>
          </cell>
          <cell r="J8">
            <v>6.5154183083172059</v>
          </cell>
          <cell r="K8">
            <v>3.084490201657704</v>
          </cell>
          <cell r="L8">
            <v>5.9861569232232696</v>
          </cell>
          <cell r="M8">
            <v>3.1019972698643734</v>
          </cell>
          <cell r="N8">
            <v>2.7119899736977477</v>
          </cell>
          <cell r="O8">
            <v>4.7787122553830201</v>
          </cell>
          <cell r="P8"/>
          <cell r="Q8">
            <v>4.7060300675764513</v>
          </cell>
          <cell r="R8">
            <v>34.988149607682004</v>
          </cell>
          <cell r="S8">
            <v>6.6697175633725871</v>
          </cell>
          <cell r="T8"/>
          <cell r="U8">
            <v>0</v>
          </cell>
          <cell r="V8">
            <v>1.8223530419670286</v>
          </cell>
          <cell r="W8">
            <v>4.7514314020665518</v>
          </cell>
          <cell r="X8"/>
          <cell r="Y8">
            <v>0</v>
          </cell>
          <cell r="Z8">
            <v>0</v>
          </cell>
          <cell r="AA8">
            <v>-9.4048611478649722</v>
          </cell>
          <cell r="AB8">
            <v>-6.5856918530566055</v>
          </cell>
        </row>
        <row r="9">
          <cell r="H9"/>
          <cell r="I9"/>
          <cell r="J9"/>
          <cell r="K9"/>
          <cell r="L9"/>
          <cell r="M9"/>
          <cell r="AB9"/>
        </row>
        <row r="10">
          <cell r="A10" t="str">
            <v>20% Increase in EquitySCR</v>
          </cell>
          <cell r="B10"/>
          <cell r="C10" t="str">
            <v>20% Increase in Equity</v>
          </cell>
          <cell r="D10" t="str">
            <v>SCR</v>
          </cell>
          <cell r="E10">
            <v>3223.3810293336896</v>
          </cell>
          <cell r="F10"/>
          <cell r="G10">
            <v>1425.6820268944334</v>
          </cell>
          <cell r="H10">
            <v>730.45510864162611</v>
          </cell>
          <cell r="I10">
            <v>275.90342468205898</v>
          </cell>
          <cell r="J10">
            <v>97.961954869639882</v>
          </cell>
          <cell r="K10">
            <v>196.1328082225188</v>
          </cell>
          <cell r="L10">
            <v>105.29164338717031</v>
          </cell>
          <cell r="M10">
            <v>2.4472342621797059</v>
          </cell>
          <cell r="N10">
            <v>152.57048415583063</v>
          </cell>
          <cell r="O10">
            <v>2986.444685115458</v>
          </cell>
          <cell r="P10"/>
          <cell r="Q10">
            <v>12.849720492187492</v>
          </cell>
          <cell r="R10">
            <v>0.90956271622989893</v>
          </cell>
          <cell r="S10">
            <v>13.759283208417392</v>
          </cell>
          <cell r="T10"/>
          <cell r="U10">
            <v>0</v>
          </cell>
          <cell r="V10">
            <v>36.95199075</v>
          </cell>
          <cell r="W10">
            <v>3037.1559590738752</v>
          </cell>
          <cell r="X10"/>
          <cell r="Y10">
            <v>0</v>
          </cell>
          <cell r="Z10">
            <v>0</v>
          </cell>
          <cell r="AA10">
            <v>186.22507025981457</v>
          </cell>
          <cell r="AB10">
            <v>186.22507025981457</v>
          </cell>
        </row>
        <row r="11">
          <cell r="A11" t="str">
            <v>20% Increase in EquityRBC CAL</v>
          </cell>
          <cell r="B11"/>
          <cell r="C11"/>
          <cell r="D11" t="str">
            <v>RBC CAL</v>
          </cell>
          <cell r="E11">
            <v>1990.9631234103053</v>
          </cell>
          <cell r="F11"/>
          <cell r="G11">
            <v>950.4546845962891</v>
          </cell>
          <cell r="H11">
            <v>486.97007242775061</v>
          </cell>
          <cell r="I11">
            <v>183.93561645470595</v>
          </cell>
          <cell r="J11">
            <v>65.307969913093245</v>
          </cell>
          <cell r="K11">
            <v>130.75520548167921</v>
          </cell>
          <cell r="L11">
            <v>70.194428924780169</v>
          </cell>
          <cell r="M11">
            <v>1.6314895081198038</v>
          </cell>
          <cell r="N11">
            <v>101.7136561038871</v>
          </cell>
          <cell r="O11">
            <v>1990.9631234103053</v>
          </cell>
          <cell r="P11"/>
          <cell r="Q11">
            <v>8.5664803281249959</v>
          </cell>
          <cell r="R11">
            <v>0.60637514415326599</v>
          </cell>
          <cell r="S11">
            <v>9.1728554722782611</v>
          </cell>
          <cell r="T11"/>
          <cell r="U11">
            <v>0</v>
          </cell>
          <cell r="V11">
            <v>24.634660499999999</v>
          </cell>
          <cell r="W11">
            <v>2024.7706393825838</v>
          </cell>
          <cell r="X11"/>
          <cell r="Y11">
            <v>0</v>
          </cell>
          <cell r="Z11">
            <v>0</v>
          </cell>
          <cell r="AA11">
            <v>124.15004683987638</v>
          </cell>
          <cell r="AB11">
            <v>124.15004683987638</v>
          </cell>
        </row>
        <row r="12">
          <cell r="A12" t="str">
            <v>20% Increase in EquityOwn Funds</v>
          </cell>
          <cell r="B12"/>
          <cell r="C12"/>
          <cell r="D12" t="str">
            <v>Own Funds</v>
          </cell>
          <cell r="E12">
            <v>9340.8846732367911</v>
          </cell>
          <cell r="F12"/>
          <cell r="G12">
            <v>4727.1475855303433</v>
          </cell>
          <cell r="H12">
            <v>2000.2150924365872</v>
          </cell>
          <cell r="I12">
            <v>1168.7310667184613</v>
          </cell>
          <cell r="J12">
            <v>551.26282673717947</v>
          </cell>
          <cell r="K12">
            <v>698.75237186170045</v>
          </cell>
          <cell r="L12">
            <v>421.50237810339985</v>
          </cell>
          <cell r="M12">
            <v>5.0608760000000004</v>
          </cell>
          <cell r="N12">
            <v>276.17910751825445</v>
          </cell>
          <cell r="O12">
            <v>9848.8513049059256</v>
          </cell>
          <cell r="P12"/>
          <cell r="Q12">
            <v>42.781089034742244</v>
          </cell>
          <cell r="R12">
            <v>21.782475943085036</v>
          </cell>
          <cell r="S12">
            <v>64.563564977827284</v>
          </cell>
          <cell r="T12"/>
          <cell r="U12">
            <v>0</v>
          </cell>
          <cell r="V12">
            <v>44.893048499999999</v>
          </cell>
          <cell r="W12">
            <v>9958.3079183837526</v>
          </cell>
          <cell r="X12"/>
          <cell r="Y12">
            <v>0</v>
          </cell>
          <cell r="Z12">
            <v>350</v>
          </cell>
          <cell r="AA12">
            <v>-967.42324514696213</v>
          </cell>
          <cell r="AB12">
            <v>-617.42324514696213</v>
          </cell>
        </row>
        <row r="13">
          <cell r="A13" t="str">
            <v>20% Increase in EquityOwn Funds Post Haircut</v>
          </cell>
          <cell r="B13"/>
          <cell r="C13"/>
          <cell r="D13" t="str">
            <v>Own Funds Post Haircut</v>
          </cell>
          <cell r="E13">
            <v>7349.9215498264857</v>
          </cell>
          <cell r="F13"/>
          <cell r="G13">
            <v>3776.6929009340543</v>
          </cell>
          <cell r="H13">
            <v>1513.2450200088365</v>
          </cell>
          <cell r="I13">
            <v>984.79545026375536</v>
          </cell>
          <cell r="J13">
            <v>485.95485682408622</v>
          </cell>
          <cell r="K13">
            <v>567.99716638002121</v>
          </cell>
          <cell r="L13">
            <v>351.30794917861965</v>
          </cell>
          <cell r="M13">
            <v>3.4293864918801966</v>
          </cell>
          <cell r="N13">
            <v>174.46545141436735</v>
          </cell>
          <cell r="O13">
            <v>7857.8881814956212</v>
          </cell>
          <cell r="P13"/>
          <cell r="Q13">
            <v>42.781089034742244</v>
          </cell>
          <cell r="R13">
            <v>21.782475943085036</v>
          </cell>
          <cell r="S13">
            <v>64.563564977827284</v>
          </cell>
          <cell r="T13"/>
          <cell r="U13">
            <v>0</v>
          </cell>
          <cell r="V13">
            <v>44.893048499999999</v>
          </cell>
          <cell r="W13">
            <v>7967.3447949734482</v>
          </cell>
          <cell r="X13"/>
          <cell r="Y13">
            <v>0</v>
          </cell>
          <cell r="Z13">
            <v>350</v>
          </cell>
          <cell r="AA13">
            <v>-967.42324514696213</v>
          </cell>
          <cell r="AB13">
            <v>-617.42324514696213</v>
          </cell>
        </row>
        <row r="14">
          <cell r="A14" t="str">
            <v>20% Increase in EquitySolvency Ratio</v>
          </cell>
          <cell r="B14"/>
          <cell r="C14"/>
          <cell r="D14" t="str">
            <v>Solvency Ratio</v>
          </cell>
          <cell r="E14">
            <v>2.2801901118546324</v>
          </cell>
          <cell r="F14"/>
          <cell r="G14">
            <v>2.6490429350230595</v>
          </cell>
          <cell r="H14">
            <v>2.071646843326084</v>
          </cell>
          <cell r="I14">
            <v>3.5693484102221551</v>
          </cell>
          <cell r="J14">
            <v>4.960648830158167</v>
          </cell>
          <cell r="K14">
            <v>2.895982429087594</v>
          </cell>
          <cell r="L14">
            <v>3.3365226135450956</v>
          </cell>
          <cell r="M14">
            <v>1.4013315132429154</v>
          </cell>
          <cell r="N14">
            <v>1.1435072280177987</v>
          </cell>
          <cell r="O14">
            <v>2.6311849071438034</v>
          </cell>
          <cell r="P14"/>
          <cell r="Q14">
            <v>3.3293400475716761</v>
          </cell>
          <cell r="R14">
            <v>23.94829466336585</v>
          </cell>
          <cell r="S14">
            <v>4.6923639843629221</v>
          </cell>
          <cell r="T14"/>
          <cell r="U14">
            <v>0</v>
          </cell>
          <cell r="V14">
            <v>1.2149020279780189</v>
          </cell>
          <cell r="W14">
            <v>3.2788266564422179</v>
          </cell>
          <cell r="X14"/>
          <cell r="Y14">
            <v>0</v>
          </cell>
          <cell r="Z14">
            <v>0</v>
          </cell>
          <cell r="AA14">
            <v>-5.1949141100993961</v>
          </cell>
          <cell r="AB14">
            <v>-3.315467913560485</v>
          </cell>
        </row>
        <row r="15">
          <cell r="A15" t="str">
            <v>20% Increase in EquityRBC Ratio</v>
          </cell>
          <cell r="B15"/>
          <cell r="C15"/>
          <cell r="D15" t="str">
            <v>RBC Ratio</v>
          </cell>
          <cell r="E15">
            <v>4.9467773607157044</v>
          </cell>
          <cell r="F15"/>
          <cell r="G15">
            <v>4.9735644025345884</v>
          </cell>
          <cell r="H15">
            <v>4.1074702649891268</v>
          </cell>
          <cell r="I15">
            <v>6.3540226153332338</v>
          </cell>
          <cell r="J15">
            <v>8.4409732452372506</v>
          </cell>
          <cell r="K15">
            <v>5.3439736436313909</v>
          </cell>
          <cell r="L15">
            <v>6.0047839203176459</v>
          </cell>
          <cell r="M15">
            <v>3.1019972698643734</v>
          </cell>
          <cell r="N15">
            <v>2.7152608420266975</v>
          </cell>
          <cell r="O15">
            <v>4.9467773607157044</v>
          </cell>
          <cell r="P15"/>
          <cell r="Q15">
            <v>4.9940100713575131</v>
          </cell>
          <cell r="R15">
            <v>35.922441995048771</v>
          </cell>
          <cell r="S15">
            <v>7.0385459765443832</v>
          </cell>
          <cell r="T15"/>
          <cell r="U15">
            <v>0</v>
          </cell>
          <cell r="V15">
            <v>1.8223530419670286</v>
          </cell>
          <cell r="W15">
            <v>4.9182399846633267</v>
          </cell>
          <cell r="X15"/>
          <cell r="Y15">
            <v>0</v>
          </cell>
          <cell r="Z15">
            <v>0</v>
          </cell>
          <cell r="AA15">
            <v>-7.7923711651490946</v>
          </cell>
          <cell r="AB15">
            <v>-4.973201870340727</v>
          </cell>
        </row>
        <row r="16">
          <cell r="AB16"/>
        </row>
        <row r="17">
          <cell r="A17" t="str">
            <v>10% Increase in EquitySCR</v>
          </cell>
          <cell r="B17"/>
          <cell r="C17" t="str">
            <v>10% Increase in Equity</v>
          </cell>
          <cell r="D17" t="str">
            <v>SCR</v>
          </cell>
          <cell r="E17">
            <v>3209.3335725186284</v>
          </cell>
          <cell r="F17"/>
          <cell r="G17">
            <v>1413.8568342245364</v>
          </cell>
          <cell r="H17">
            <v>727.5854876908694</v>
          </cell>
          <cell r="I17">
            <v>274.17713957579269</v>
          </cell>
          <cell r="J17">
            <v>98.03285897412357</v>
          </cell>
          <cell r="K17">
            <v>198.43554602989425</v>
          </cell>
          <cell r="L17">
            <v>105.29164338717021</v>
          </cell>
          <cell r="M17">
            <v>2.4472342621797059</v>
          </cell>
          <cell r="N17">
            <v>152.57048415583063</v>
          </cell>
          <cell r="O17">
            <v>2972.3972283003968</v>
          </cell>
          <cell r="P17"/>
          <cell r="Q17">
            <v>12.849720492187492</v>
          </cell>
          <cell r="R17">
            <v>0.90956271622989893</v>
          </cell>
          <cell r="S17">
            <v>13.759283208417392</v>
          </cell>
          <cell r="T17"/>
          <cell r="U17">
            <v>0</v>
          </cell>
          <cell r="V17">
            <v>36.95199075</v>
          </cell>
          <cell r="W17">
            <v>3023.108502258814</v>
          </cell>
          <cell r="X17"/>
          <cell r="Y17">
            <v>0</v>
          </cell>
          <cell r="Z17">
            <v>0</v>
          </cell>
          <cell r="AA17">
            <v>186.22507025981457</v>
          </cell>
          <cell r="AB17">
            <v>186.22507025981457</v>
          </cell>
        </row>
        <row r="18">
          <cell r="A18" t="str">
            <v>10% Increase in EquityRBC CAL</v>
          </cell>
          <cell r="B18"/>
          <cell r="C18"/>
          <cell r="D18" t="str">
            <v>RBC CAL</v>
          </cell>
          <cell r="E18">
            <v>1981.5981522002648</v>
          </cell>
          <cell r="F18"/>
          <cell r="G18">
            <v>942.57122281635782</v>
          </cell>
          <cell r="H18">
            <v>485.05699179391286</v>
          </cell>
          <cell r="I18">
            <v>182.78475971719513</v>
          </cell>
          <cell r="J18">
            <v>65.35523931608239</v>
          </cell>
          <cell r="K18">
            <v>132.29036401992948</v>
          </cell>
          <cell r="L18">
            <v>70.194428924780169</v>
          </cell>
          <cell r="M18">
            <v>1.6314895081198038</v>
          </cell>
          <cell r="N18">
            <v>101.7136561038871</v>
          </cell>
          <cell r="O18">
            <v>1981.5981522002648</v>
          </cell>
          <cell r="P18"/>
          <cell r="Q18">
            <v>8.5664803281249959</v>
          </cell>
          <cell r="R18">
            <v>0.60637514415326599</v>
          </cell>
          <cell r="S18">
            <v>9.1728554722782611</v>
          </cell>
          <cell r="T18"/>
          <cell r="U18">
            <v>0</v>
          </cell>
          <cell r="V18">
            <v>24.634660499999999</v>
          </cell>
          <cell r="W18">
            <v>2015.4056681725433</v>
          </cell>
          <cell r="X18"/>
          <cell r="Y18">
            <v>0</v>
          </cell>
          <cell r="Z18">
            <v>0</v>
          </cell>
          <cell r="AA18">
            <v>124.15004683987638</v>
          </cell>
          <cell r="AB18">
            <v>124.15004683987638</v>
          </cell>
        </row>
        <row r="19">
          <cell r="A19" t="str">
            <v>10% Increase in EquityOwn Funds</v>
          </cell>
          <cell r="B19"/>
          <cell r="C19"/>
          <cell r="D19" t="str">
            <v>Own Funds</v>
          </cell>
          <cell r="E19">
            <v>8969.4265566604754</v>
          </cell>
          <cell r="F19"/>
          <cell r="G19">
            <v>4703.3033235824805</v>
          </cell>
          <cell r="H19">
            <v>1986.5324622556313</v>
          </cell>
          <cell r="I19">
            <v>1170.8086351998793</v>
          </cell>
          <cell r="J19">
            <v>486.63634618986595</v>
          </cell>
          <cell r="K19">
            <v>532.23994944073797</v>
          </cell>
          <cell r="L19">
            <v>421.50237810339985</v>
          </cell>
          <cell r="M19">
            <v>5.0608760000000004</v>
          </cell>
          <cell r="N19">
            <v>276.17910751825445</v>
          </cell>
          <cell r="O19">
            <v>9582.263078290247</v>
          </cell>
          <cell r="P19"/>
          <cell r="Q19">
            <v>42.781089034742244</v>
          </cell>
          <cell r="R19">
            <v>21.782475943085036</v>
          </cell>
          <cell r="S19">
            <v>64.563564977827284</v>
          </cell>
          <cell r="T19"/>
          <cell r="U19">
            <v>0</v>
          </cell>
          <cell r="V19">
            <v>44.893048499999999</v>
          </cell>
          <cell r="W19">
            <v>9691.719691768074</v>
          </cell>
          <cell r="X19"/>
          <cell r="Y19">
            <v>0</v>
          </cell>
          <cell r="Z19">
            <v>350</v>
          </cell>
          <cell r="AA19">
            <v>-1072.2931351075993</v>
          </cell>
          <cell r="AB19">
            <v>-722.29313510759926</v>
          </cell>
        </row>
        <row r="20">
          <cell r="A20" t="str">
            <v>10% Increase in EquityOwn Funds Post Haircut</v>
          </cell>
          <cell r="B20"/>
          <cell r="C20"/>
          <cell r="D20" t="str">
            <v>Own Funds Post Haircut</v>
          </cell>
          <cell r="E20">
            <v>6987.8284044602124</v>
          </cell>
          <cell r="F20"/>
          <cell r="G20">
            <v>3760.7321007661226</v>
          </cell>
          <cell r="H20">
            <v>1501.4754704617185</v>
          </cell>
          <cell r="I20">
            <v>988.02387548268416</v>
          </cell>
          <cell r="J20">
            <v>421.28110687378353</v>
          </cell>
          <cell r="K20">
            <v>399.94958542080849</v>
          </cell>
          <cell r="L20">
            <v>351.30794917861965</v>
          </cell>
          <cell r="M20">
            <v>3.4293864918801966</v>
          </cell>
          <cell r="N20">
            <v>174.46545141436735</v>
          </cell>
          <cell r="O20">
            <v>7600.6649260899849</v>
          </cell>
          <cell r="P20"/>
          <cell r="Q20">
            <v>42.781089034742244</v>
          </cell>
          <cell r="R20">
            <v>21.782475943085036</v>
          </cell>
          <cell r="S20">
            <v>64.563564977827284</v>
          </cell>
          <cell r="T20"/>
          <cell r="U20">
            <v>0</v>
          </cell>
          <cell r="V20">
            <v>44.893048499999999</v>
          </cell>
          <cell r="W20">
            <v>7710.1215395678119</v>
          </cell>
          <cell r="X20"/>
          <cell r="Y20">
            <v>0</v>
          </cell>
          <cell r="Z20">
            <v>350</v>
          </cell>
          <cell r="AA20">
            <v>-1072.2931351075993</v>
          </cell>
          <cell r="AB20">
            <v>-722.29313510759926</v>
          </cell>
        </row>
        <row r="21">
          <cell r="A21" t="str">
            <v>10% Increase in EquitySolvency Ratio</v>
          </cell>
          <cell r="B21"/>
          <cell r="C21"/>
          <cell r="D21" t="str">
            <v>Solvency Ratio</v>
          </cell>
          <cell r="E21">
            <v>2.1773456222490104</v>
          </cell>
          <cell r="F21"/>
          <cell r="G21">
            <v>2.6599101194208155</v>
          </cell>
          <cell r="H21">
            <v>2.0636413120703323</v>
          </cell>
          <cell r="I21">
            <v>3.6035968462263348</v>
          </cell>
          <cell r="J21">
            <v>4.2973459234212834</v>
          </cell>
          <cell r="K21">
            <v>2.0155138200922744</v>
          </cell>
          <cell r="L21">
            <v>3.3365226135450987</v>
          </cell>
          <cell r="M21">
            <v>1.4013315132429154</v>
          </cell>
          <cell r="N21">
            <v>1.1435072280177987</v>
          </cell>
          <cell r="O21">
            <v>2.5570824968222738</v>
          </cell>
          <cell r="P21"/>
          <cell r="Q21">
            <v>3.3293400475716761</v>
          </cell>
          <cell r="R21">
            <v>23.94829466336585</v>
          </cell>
          <cell r="S21">
            <v>4.6923639843629221</v>
          </cell>
          <cell r="T21"/>
          <cell r="U21">
            <v>0</v>
          </cell>
          <cell r="V21">
            <v>1.2149020279780189</v>
          </cell>
          <cell r="W21">
            <v>3.2058788774953295</v>
          </cell>
          <cell r="X21"/>
          <cell r="Y21">
            <v>0</v>
          </cell>
          <cell r="Z21">
            <v>0</v>
          </cell>
          <cell r="AA21">
            <v>-5.7580492981507492</v>
          </cell>
          <cell r="AB21">
            <v>-3.8786031016118381</v>
          </cell>
        </row>
        <row r="22">
          <cell r="A22" t="str">
            <v>10% Increase in EquityRBC Ratio</v>
          </cell>
          <cell r="B22"/>
          <cell r="C22"/>
          <cell r="D22" t="str">
            <v>RBC Ratio</v>
          </cell>
          <cell r="E22">
            <v>4.8356237452334083</v>
          </cell>
          <cell r="F22"/>
          <cell r="G22">
            <v>4.9898651791312219</v>
          </cell>
          <cell r="H22">
            <v>4.0954619681054991</v>
          </cell>
          <cell r="I22">
            <v>6.4053952693395022</v>
          </cell>
          <cell r="J22">
            <v>7.4460188851319247</v>
          </cell>
          <cell r="K22">
            <v>4.0232707301384121</v>
          </cell>
          <cell r="L22">
            <v>6.0047839203176459</v>
          </cell>
          <cell r="M22">
            <v>3.1019972698643734</v>
          </cell>
          <cell r="N22">
            <v>2.7152608420266975</v>
          </cell>
          <cell r="O22">
            <v>4.8356237452334083</v>
          </cell>
          <cell r="P22"/>
          <cell r="Q22">
            <v>4.9940100713575131</v>
          </cell>
          <cell r="R22">
            <v>35.922441995048771</v>
          </cell>
          <cell r="S22">
            <v>7.0385459765443832</v>
          </cell>
          <cell r="T22"/>
          <cell r="U22">
            <v>0</v>
          </cell>
          <cell r="V22">
            <v>1.8223530419670286</v>
          </cell>
          <cell r="W22">
            <v>4.8088183162429932</v>
          </cell>
          <cell r="X22"/>
          <cell r="Y22">
            <v>0</v>
          </cell>
          <cell r="Z22">
            <v>0</v>
          </cell>
          <cell r="AA22">
            <v>-8.6370739472261242</v>
          </cell>
          <cell r="AB22">
            <v>-5.8179046524177567</v>
          </cell>
        </row>
        <row r="23">
          <cell r="AB23"/>
        </row>
        <row r="24">
          <cell r="A24" t="str">
            <v>10% Decrease in EquitySCR</v>
          </cell>
          <cell r="B24"/>
          <cell r="C24" t="str">
            <v>10% Decrease in Equity</v>
          </cell>
          <cell r="D24" t="str">
            <v>SCR</v>
          </cell>
          <cell r="E24">
            <v>3172.4736294113222</v>
          </cell>
          <cell r="F24"/>
          <cell r="G24">
            <v>1398.5540535015057</v>
          </cell>
          <cell r="H24">
            <v>723.44818930363431</v>
          </cell>
          <cell r="I24">
            <v>271.58946771013916</v>
          </cell>
          <cell r="J24">
            <v>98.654305061765513</v>
          </cell>
          <cell r="K24">
            <v>182.98190781086592</v>
          </cell>
          <cell r="L24">
            <v>105.29164338717031</v>
          </cell>
          <cell r="M24">
            <v>2.4472342621797059</v>
          </cell>
          <cell r="N24">
            <v>152.57048415583063</v>
          </cell>
          <cell r="O24">
            <v>2935.5372851930906</v>
          </cell>
          <cell r="P24"/>
          <cell r="Q24">
            <v>12.849720492187492</v>
          </cell>
          <cell r="R24">
            <v>0.90956271622989893</v>
          </cell>
          <cell r="S24">
            <v>13.759283208417392</v>
          </cell>
          <cell r="T24"/>
          <cell r="U24">
            <v>0</v>
          </cell>
          <cell r="V24">
            <v>36.95199075</v>
          </cell>
          <cell r="W24">
            <v>2986.2485591515078</v>
          </cell>
          <cell r="X24"/>
          <cell r="Y24">
            <v>0</v>
          </cell>
          <cell r="Z24">
            <v>0</v>
          </cell>
          <cell r="AA24">
            <v>186.22507025981457</v>
          </cell>
          <cell r="AB24">
            <v>186.22507025981457</v>
          </cell>
        </row>
        <row r="25">
          <cell r="A25" t="str">
            <v>10% Decrease in EquityRBC CAL</v>
          </cell>
          <cell r="B25"/>
          <cell r="C25"/>
          <cell r="D25" t="str">
            <v>RBC CAL</v>
          </cell>
          <cell r="E25">
            <v>1957.0248567953938</v>
          </cell>
          <cell r="F25"/>
          <cell r="G25">
            <v>932.36936900100375</v>
          </cell>
          <cell r="H25">
            <v>482.29879286908948</v>
          </cell>
          <cell r="I25">
            <v>181.05964514009275</v>
          </cell>
          <cell r="J25">
            <v>65.769536707843685</v>
          </cell>
          <cell r="K25">
            <v>121.9879385405773</v>
          </cell>
          <cell r="L25">
            <v>70.194428924780169</v>
          </cell>
          <cell r="M25">
            <v>1.6314895081198038</v>
          </cell>
          <cell r="N25">
            <v>101.7136561038871</v>
          </cell>
          <cell r="O25">
            <v>1957.0248567953938</v>
          </cell>
          <cell r="P25"/>
          <cell r="Q25">
            <v>8.5664803281249959</v>
          </cell>
          <cell r="R25">
            <v>0.60637514415326599</v>
          </cell>
          <cell r="S25">
            <v>9.1728554722782611</v>
          </cell>
          <cell r="T25"/>
          <cell r="U25">
            <v>0</v>
          </cell>
          <cell r="V25">
            <v>24.634660499999999</v>
          </cell>
          <cell r="W25">
            <v>1990.8323727676723</v>
          </cell>
          <cell r="X25"/>
          <cell r="Y25">
            <v>0</v>
          </cell>
          <cell r="Z25">
            <v>0</v>
          </cell>
          <cell r="AA25">
            <v>124.15004683987638</v>
          </cell>
          <cell r="AB25">
            <v>124.15004683987638</v>
          </cell>
        </row>
        <row r="26">
          <cell r="A26" t="str">
            <v>10% Decrease in EquityOwn Funds</v>
          </cell>
          <cell r="B26"/>
          <cell r="C26"/>
          <cell r="D26" t="str">
            <v>Own Funds</v>
          </cell>
          <cell r="E26">
            <v>8581.1823124505263</v>
          </cell>
          <cell r="F26"/>
          <cell r="G26">
            <v>4969.9054564254729</v>
          </cell>
          <cell r="H26">
            <v>1972.5396719119312</v>
          </cell>
          <cell r="I26">
            <v>1189.3901543010193</v>
          </cell>
          <cell r="J26">
            <v>351.67866999266238</v>
          </cell>
          <cell r="K26">
            <v>217.47724815616553</v>
          </cell>
          <cell r="L26">
            <v>421.50237810339985</v>
          </cell>
          <cell r="M26">
            <v>5.0608760000000004</v>
          </cell>
          <cell r="N26">
            <v>276.17910751825445</v>
          </cell>
          <cell r="O26">
            <v>9403.7335624089028</v>
          </cell>
          <cell r="P26"/>
          <cell r="Q26">
            <v>42.781089034742244</v>
          </cell>
          <cell r="R26">
            <v>21.782475943085036</v>
          </cell>
          <cell r="S26">
            <v>64.563564977827284</v>
          </cell>
          <cell r="T26"/>
          <cell r="U26">
            <v>0</v>
          </cell>
          <cell r="V26">
            <v>44.893048499999999</v>
          </cell>
          <cell r="W26">
            <v>9513.1901758867298</v>
          </cell>
          <cell r="X26"/>
          <cell r="Y26">
            <v>0</v>
          </cell>
          <cell r="Z26">
            <v>350</v>
          </cell>
          <cell r="AA26">
            <v>-1282.0078634362035</v>
          </cell>
          <cell r="AB26">
            <v>-932.00786343620348</v>
          </cell>
        </row>
        <row r="27">
          <cell r="A27" t="str">
            <v>10% Decrease in EquityOwn Funds Post Haircut</v>
          </cell>
          <cell r="B27"/>
          <cell r="C27"/>
          <cell r="D27" t="str">
            <v>Own Funds Post Haircut</v>
          </cell>
          <cell r="E27">
            <v>6624.1574556551341</v>
          </cell>
          <cell r="F27"/>
          <cell r="G27">
            <v>4037.5360874244693</v>
          </cell>
          <cell r="H27">
            <v>1490.2408790428417</v>
          </cell>
          <cell r="I27">
            <v>1008.3305091609266</v>
          </cell>
          <cell r="J27">
            <v>285.90913328481872</v>
          </cell>
          <cell r="K27">
            <v>95.489309615588226</v>
          </cell>
          <cell r="L27">
            <v>351.30794917861965</v>
          </cell>
          <cell r="M27">
            <v>3.4293864918801966</v>
          </cell>
          <cell r="N27">
            <v>174.46545141436735</v>
          </cell>
          <cell r="O27">
            <v>7446.7087056135106</v>
          </cell>
          <cell r="P27"/>
          <cell r="Q27">
            <v>42.781089034742244</v>
          </cell>
          <cell r="R27">
            <v>21.782475943085036</v>
          </cell>
          <cell r="S27">
            <v>64.563564977827284</v>
          </cell>
          <cell r="T27"/>
          <cell r="U27">
            <v>0</v>
          </cell>
          <cell r="V27">
            <v>44.893048499999999</v>
          </cell>
          <cell r="W27">
            <v>7556.1653190913376</v>
          </cell>
          <cell r="X27"/>
          <cell r="Y27">
            <v>0</v>
          </cell>
          <cell r="Z27">
            <v>350</v>
          </cell>
          <cell r="AA27">
            <v>-1282.0078634362035</v>
          </cell>
          <cell r="AB27">
            <v>-932.00786343620348</v>
          </cell>
        </row>
        <row r="28">
          <cell r="A28" t="str">
            <v>10% Decrease in EquitySolvency Ratio</v>
          </cell>
          <cell r="B28"/>
          <cell r="C28"/>
          <cell r="D28" t="str">
            <v>Solvency Ratio</v>
          </cell>
          <cell r="E28">
            <v>2.0880102498706345</v>
          </cell>
          <cell r="F28"/>
          <cell r="G28">
            <v>2.886936030334935</v>
          </cell>
          <cell r="H28">
            <v>2.0599137589621934</v>
          </cell>
          <cell r="I28">
            <v>3.7127010766010016</v>
          </cell>
          <cell r="J28">
            <v>2.8980907939680551</v>
          </cell>
          <cell r="K28">
            <v>0.52185109860308188</v>
          </cell>
          <cell r="L28">
            <v>3.3365226135450956</v>
          </cell>
          <cell r="M28">
            <v>1.4013315132429154</v>
          </cell>
          <cell r="N28">
            <v>1.1435072280177987</v>
          </cell>
          <cell r="O28">
            <v>2.5367447189905779</v>
          </cell>
          <cell r="P28"/>
          <cell r="Q28">
            <v>3.3293400475716761</v>
          </cell>
          <cell r="R28">
            <v>23.94829466336585</v>
          </cell>
          <cell r="S28">
            <v>4.6923639843629221</v>
          </cell>
          <cell r="T28"/>
          <cell r="U28">
            <v>0</v>
          </cell>
          <cell r="V28">
            <v>1.2149020279780189</v>
          </cell>
          <cell r="W28">
            <v>3.1856658906483464</v>
          </cell>
          <cell r="X28"/>
          <cell r="Y28">
            <v>0</v>
          </cell>
          <cell r="Z28">
            <v>0</v>
          </cell>
          <cell r="AA28">
            <v>-6.8841851510518524</v>
          </cell>
          <cell r="AB28">
            <v>-5.0047389545129413</v>
          </cell>
        </row>
        <row r="29">
          <cell r="A29" t="str">
            <v>10% Decrease in EquityRBC Ratio</v>
          </cell>
          <cell r="B29"/>
          <cell r="C29"/>
          <cell r="D29" t="str">
            <v>RBC Ratio</v>
          </cell>
          <cell r="E29">
            <v>4.8051170784858659</v>
          </cell>
          <cell r="F29"/>
          <cell r="G29">
            <v>5.3304040455024024</v>
          </cell>
          <cell r="H29">
            <v>4.0898706384432906</v>
          </cell>
          <cell r="I29">
            <v>6.5690516149015021</v>
          </cell>
          <cell r="J29">
            <v>5.3471361909520816</v>
          </cell>
          <cell r="K29">
            <v>1.7827766479046225</v>
          </cell>
          <cell r="L29">
            <v>6.0047839203176459</v>
          </cell>
          <cell r="M29">
            <v>3.1019972698643734</v>
          </cell>
          <cell r="N29">
            <v>2.7152608420266975</v>
          </cell>
          <cell r="O29">
            <v>4.8051170784858659</v>
          </cell>
          <cell r="P29"/>
          <cell r="Q29">
            <v>4.9940100713575131</v>
          </cell>
          <cell r="R29">
            <v>35.922441995048771</v>
          </cell>
          <cell r="S29">
            <v>7.0385459765443832</v>
          </cell>
          <cell r="T29"/>
          <cell r="U29">
            <v>0</v>
          </cell>
          <cell r="V29">
            <v>1.8223530419670286</v>
          </cell>
          <cell r="W29">
            <v>4.7784988359725187</v>
          </cell>
          <cell r="X29"/>
          <cell r="Y29">
            <v>0</v>
          </cell>
          <cell r="Z29">
            <v>0</v>
          </cell>
          <cell r="AA29">
            <v>-10.326277726577779</v>
          </cell>
          <cell r="AB29">
            <v>-7.5071084317694128</v>
          </cell>
        </row>
        <row r="30">
          <cell r="AB30"/>
        </row>
        <row r="31">
          <cell r="A31" t="str">
            <v>20% Decrease in EquitySCR</v>
          </cell>
          <cell r="B31"/>
          <cell r="C31" t="str">
            <v>20% Decrease in Equity</v>
          </cell>
          <cell r="D31" t="str">
            <v>SCR</v>
          </cell>
          <cell r="E31">
            <v>3154.0995836895149</v>
          </cell>
          <cell r="F31"/>
          <cell r="G31">
            <v>1392.1887749228981</v>
          </cell>
          <cell r="H31">
            <v>720.62275832495823</v>
          </cell>
          <cell r="I31">
            <v>270.0542576774003</v>
          </cell>
          <cell r="J31">
            <v>99.553514690661956</v>
          </cell>
          <cell r="K31">
            <v>174.43457205018373</v>
          </cell>
          <cell r="L31">
            <v>105.29164338717021</v>
          </cell>
          <cell r="M31">
            <v>2.4472342621797059</v>
          </cell>
          <cell r="N31">
            <v>152.57048415583063</v>
          </cell>
          <cell r="O31">
            <v>2917.1632394712833</v>
          </cell>
          <cell r="P31"/>
          <cell r="Q31">
            <v>12.849720492187492</v>
          </cell>
          <cell r="R31">
            <v>0.90956271622989893</v>
          </cell>
          <cell r="S31">
            <v>13.759283208417392</v>
          </cell>
          <cell r="T31"/>
          <cell r="U31">
            <v>0</v>
          </cell>
          <cell r="V31">
            <v>36.95199075</v>
          </cell>
          <cell r="W31">
            <v>2967.8745134297005</v>
          </cell>
          <cell r="X31"/>
          <cell r="Y31">
            <v>0</v>
          </cell>
          <cell r="Z31">
            <v>0</v>
          </cell>
          <cell r="AA31">
            <v>186.22507025981457</v>
          </cell>
          <cell r="AB31">
            <v>186.22507025981457</v>
          </cell>
        </row>
        <row r="32">
          <cell r="A32" t="str">
            <v>20% Decrease in EquityRBC CAL</v>
          </cell>
          <cell r="B32"/>
          <cell r="C32"/>
          <cell r="D32" t="str">
            <v>RBC CAL</v>
          </cell>
          <cell r="E32">
            <v>1944.7754929808552</v>
          </cell>
          <cell r="F32"/>
          <cell r="G32">
            <v>928.12584994859878</v>
          </cell>
          <cell r="H32">
            <v>480.41517221663878</v>
          </cell>
          <cell r="I32">
            <v>180.03617178493352</v>
          </cell>
          <cell r="J32">
            <v>66.369009793774651</v>
          </cell>
          <cell r="K32">
            <v>116.28971470012246</v>
          </cell>
          <cell r="L32">
            <v>70.194428924780169</v>
          </cell>
          <cell r="M32">
            <v>1.6314895081198038</v>
          </cell>
          <cell r="N32">
            <v>101.7136561038871</v>
          </cell>
          <cell r="O32">
            <v>1944.7754929808552</v>
          </cell>
          <cell r="P32"/>
          <cell r="Q32">
            <v>8.5664803281249959</v>
          </cell>
          <cell r="R32">
            <v>0.60637514415326599</v>
          </cell>
          <cell r="S32">
            <v>9.1728554722782611</v>
          </cell>
          <cell r="T32"/>
          <cell r="U32">
            <v>0</v>
          </cell>
          <cell r="V32">
            <v>24.634660499999999</v>
          </cell>
          <cell r="W32">
            <v>1978.5830089531337</v>
          </cell>
          <cell r="X32"/>
          <cell r="Y32">
            <v>0</v>
          </cell>
          <cell r="Z32">
            <v>0</v>
          </cell>
          <cell r="AA32">
            <v>124.15004683987638</v>
          </cell>
          <cell r="AB32">
            <v>124.15004683987638</v>
          </cell>
        </row>
        <row r="33">
          <cell r="A33" t="str">
            <v>20% Decrease in EquityOwn Funds</v>
          </cell>
          <cell r="B33"/>
          <cell r="C33"/>
          <cell r="D33" t="str">
            <v>Own Funds</v>
          </cell>
          <cell r="E33">
            <v>8289.1548325969961</v>
          </cell>
          <cell r="F33"/>
          <cell r="G33">
            <v>5099.3314386483444</v>
          </cell>
          <cell r="H33">
            <v>1955.0559229484411</v>
          </cell>
          <cell r="I33">
            <v>1193.911354354158</v>
          </cell>
          <cell r="J33">
            <v>278.31234797554117</v>
          </cell>
          <cell r="K33">
            <v>-12.805551516983833</v>
          </cell>
          <cell r="L33">
            <v>421.50237810339985</v>
          </cell>
          <cell r="M33">
            <v>5.0608760000000004</v>
          </cell>
          <cell r="N33">
            <v>276.17910751825445</v>
          </cell>
          <cell r="O33">
            <v>9216.5478740311537</v>
          </cell>
          <cell r="P33"/>
          <cell r="Q33">
            <v>42.781089034742244</v>
          </cell>
          <cell r="R33">
            <v>21.782475943085036</v>
          </cell>
          <cell r="S33">
            <v>64.563564977827284</v>
          </cell>
          <cell r="T33"/>
          <cell r="U33">
            <v>0</v>
          </cell>
          <cell r="V33">
            <v>44.893048499999999</v>
          </cell>
          <cell r="W33">
            <v>9326.0044875089807</v>
          </cell>
          <cell r="X33"/>
          <cell r="Y33">
            <v>0</v>
          </cell>
          <cell r="Z33">
            <v>350</v>
          </cell>
          <cell r="AA33">
            <v>-1386.8496549119839</v>
          </cell>
          <cell r="AB33">
            <v>-1036.8496549119839</v>
          </cell>
        </row>
        <row r="34">
          <cell r="A34" t="str">
            <v>20% Decrease in EquityOwn Funds Post Haircut</v>
          </cell>
          <cell r="B34"/>
          <cell r="C34"/>
          <cell r="D34" t="str">
            <v>Own Funds Post Haircut</v>
          </cell>
          <cell r="E34">
            <v>6344.3793396161418</v>
          </cell>
          <cell r="F34"/>
          <cell r="G34">
            <v>4171.2055886997459</v>
          </cell>
          <cell r="H34">
            <v>1474.6407507318022</v>
          </cell>
          <cell r="I34">
            <v>1013.8751825692245</v>
          </cell>
          <cell r="J34">
            <v>211.94333818176653</v>
          </cell>
          <cell r="K34">
            <v>-129.09526621710629</v>
          </cell>
          <cell r="L34">
            <v>351.30794917861965</v>
          </cell>
          <cell r="M34">
            <v>3.4293864918801966</v>
          </cell>
          <cell r="N34">
            <v>174.46545141436735</v>
          </cell>
          <cell r="O34">
            <v>7271.7723810502985</v>
          </cell>
          <cell r="P34"/>
          <cell r="Q34">
            <v>42.781089034742244</v>
          </cell>
          <cell r="R34">
            <v>21.782475943085036</v>
          </cell>
          <cell r="S34">
            <v>64.563564977827284</v>
          </cell>
          <cell r="T34"/>
          <cell r="U34">
            <v>0</v>
          </cell>
          <cell r="V34">
            <v>44.893048499999999</v>
          </cell>
          <cell r="W34">
            <v>7381.2289945281254</v>
          </cell>
          <cell r="X34"/>
          <cell r="Y34">
            <v>0</v>
          </cell>
          <cell r="Z34">
            <v>350</v>
          </cell>
          <cell r="AA34">
            <v>-1386.8496549119839</v>
          </cell>
          <cell r="AB34">
            <v>-1036.8496549119839</v>
          </cell>
        </row>
        <row r="35">
          <cell r="A35" t="str">
            <v>20% Decrease in EquitySolvency Ratio</v>
          </cell>
          <cell r="B35"/>
          <cell r="C35"/>
          <cell r="D35" t="str">
            <v>Solvency Ratio</v>
          </cell>
          <cell r="E35">
            <v>2.0114708401802552</v>
          </cell>
          <cell r="F35"/>
          <cell r="G35">
            <v>2.9961494186955751</v>
          </cell>
          <cell r="H35">
            <v>2.0463421862494475</v>
          </cell>
          <cell r="I35">
            <v>3.7543388180177226</v>
          </cell>
          <cell r="J35">
            <v>2.1289387807183733</v>
          </cell>
          <cell r="K35">
            <v>-0.74007844144546298</v>
          </cell>
          <cell r="L35">
            <v>3.3365226135450987</v>
          </cell>
          <cell r="M35">
            <v>1.4013315132429154</v>
          </cell>
          <cell r="N35">
            <v>1.1435072280177987</v>
          </cell>
          <cell r="O35">
            <v>2.4927547017794791</v>
          </cell>
          <cell r="P35"/>
          <cell r="Q35">
            <v>3.3293400475716761</v>
          </cell>
          <cell r="R35">
            <v>23.94829466336585</v>
          </cell>
          <cell r="S35">
            <v>4.6923639843629221</v>
          </cell>
          <cell r="T35"/>
          <cell r="U35">
            <v>0</v>
          </cell>
          <cell r="V35">
            <v>1.2149020279780189</v>
          </cell>
          <cell r="W35">
            <v>3.1423176570668994</v>
          </cell>
          <cell r="X35"/>
          <cell r="Y35">
            <v>0</v>
          </cell>
          <cell r="Z35">
            <v>0</v>
          </cell>
          <cell r="AA35">
            <v>-7.4471694545589413</v>
          </cell>
          <cell r="AB35">
            <v>-5.5677232580200302</v>
          </cell>
        </row>
        <row r="36">
          <cell r="A36" t="str">
            <v>20% Decrease in EquityRBC Ratio</v>
          </cell>
          <cell r="B36"/>
          <cell r="C36"/>
          <cell r="D36" t="str">
            <v>RBC Ratio</v>
          </cell>
          <cell r="E36">
            <v>4.7391320526692198</v>
          </cell>
          <cell r="F36"/>
          <cell r="G36">
            <v>5.4942241280433617</v>
          </cell>
          <cell r="H36">
            <v>4.0695132793741715</v>
          </cell>
          <cell r="I36">
            <v>6.6315082270265844</v>
          </cell>
          <cell r="J36">
            <v>4.193408171077559</v>
          </cell>
          <cell r="K36">
            <v>-0.11011766216819473</v>
          </cell>
          <cell r="L36">
            <v>6.0047839203176459</v>
          </cell>
          <cell r="M36">
            <v>3.1019972698643734</v>
          </cell>
          <cell r="N36">
            <v>2.7152608420266975</v>
          </cell>
          <cell r="O36">
            <v>4.7391320526692198</v>
          </cell>
          <cell r="P36"/>
          <cell r="Q36">
            <v>4.9940100713575131</v>
          </cell>
          <cell r="R36">
            <v>35.922441995048771</v>
          </cell>
          <cell r="S36">
            <v>7.0385459765443832</v>
          </cell>
          <cell r="T36"/>
          <cell r="U36">
            <v>0</v>
          </cell>
          <cell r="V36">
            <v>1.8223530419670286</v>
          </cell>
          <cell r="W36">
            <v>4.7134764856003493</v>
          </cell>
          <cell r="X36"/>
          <cell r="Y36">
            <v>0</v>
          </cell>
          <cell r="Z36">
            <v>0</v>
          </cell>
          <cell r="AA36">
            <v>-11.170754181838412</v>
          </cell>
          <cell r="AB36">
            <v>-8.3515848870300449</v>
          </cell>
        </row>
        <row r="37">
          <cell r="AB37"/>
        </row>
        <row r="38">
          <cell r="A38" t="str">
            <v>40% Decrease in EquitySCR</v>
          </cell>
          <cell r="B38"/>
          <cell r="C38" t="str">
            <v>40% Decrease in Equity</v>
          </cell>
          <cell r="D38" t="str">
            <v>SCR</v>
          </cell>
          <cell r="E38">
            <v>3130.6634876008161</v>
          </cell>
          <cell r="F38"/>
          <cell r="G38">
            <v>1392.7080495634248</v>
          </cell>
          <cell r="H38">
            <v>714.33394729215468</v>
          </cell>
          <cell r="I38">
            <v>267.12966350459607</v>
          </cell>
          <cell r="J38">
            <v>102.07191903798636</v>
          </cell>
          <cell r="K38">
            <v>157.17420217924263</v>
          </cell>
          <cell r="L38">
            <v>105.29164338717028</v>
          </cell>
          <cell r="M38">
            <v>2.4472342621797059</v>
          </cell>
          <cell r="N38">
            <v>152.57048415583063</v>
          </cell>
          <cell r="O38">
            <v>2893.7271433825845</v>
          </cell>
          <cell r="P38"/>
          <cell r="Q38">
            <v>12.849720492187492</v>
          </cell>
          <cell r="R38">
            <v>0.90956271622989893</v>
          </cell>
          <cell r="S38">
            <v>13.759283208417392</v>
          </cell>
          <cell r="T38"/>
          <cell r="U38">
            <v>0</v>
          </cell>
          <cell r="V38">
            <v>36.95199075</v>
          </cell>
          <cell r="W38">
            <v>2944.4384173410017</v>
          </cell>
          <cell r="X38"/>
          <cell r="Y38">
            <v>0</v>
          </cell>
          <cell r="Z38">
            <v>0</v>
          </cell>
          <cell r="AA38">
            <v>186.22507025981457</v>
          </cell>
          <cell r="AB38">
            <v>186.22507025981457</v>
          </cell>
        </row>
        <row r="39">
          <cell r="A39" t="str">
            <v>40% Decrease in EquityRBC CAL</v>
          </cell>
          <cell r="B39"/>
          <cell r="C39"/>
          <cell r="D39" t="str">
            <v>RBC CAL</v>
          </cell>
          <cell r="E39">
            <v>1929.1514289217232</v>
          </cell>
          <cell r="F39"/>
          <cell r="G39">
            <v>928.4720330422831</v>
          </cell>
          <cell r="H39">
            <v>476.22263152810297</v>
          </cell>
          <cell r="I39">
            <v>178.0864423363974</v>
          </cell>
          <cell r="J39">
            <v>68.047946025324237</v>
          </cell>
          <cell r="K39">
            <v>104.78280145282842</v>
          </cell>
          <cell r="L39">
            <v>70.194428924780169</v>
          </cell>
          <cell r="M39">
            <v>1.6314895081198038</v>
          </cell>
          <cell r="N39">
            <v>101.7136561038871</v>
          </cell>
          <cell r="O39">
            <v>1929.1514289217232</v>
          </cell>
          <cell r="P39"/>
          <cell r="Q39">
            <v>8.5664803281249959</v>
          </cell>
          <cell r="R39">
            <v>0.60637514415326599</v>
          </cell>
          <cell r="S39">
            <v>9.1728554722782611</v>
          </cell>
          <cell r="T39"/>
          <cell r="U39">
            <v>0</v>
          </cell>
          <cell r="V39">
            <v>24.634660499999999</v>
          </cell>
          <cell r="W39">
            <v>1962.9589448940017</v>
          </cell>
          <cell r="X39"/>
          <cell r="Y39">
            <v>0</v>
          </cell>
          <cell r="Z39">
            <v>0</v>
          </cell>
          <cell r="AA39">
            <v>124.15004683987638</v>
          </cell>
          <cell r="AB39">
            <v>124.15004683987638</v>
          </cell>
        </row>
        <row r="40">
          <cell r="A40" t="str">
            <v>40% Decrease in EquityOwn Funds</v>
          </cell>
          <cell r="B40"/>
          <cell r="C40"/>
          <cell r="D40" t="str">
            <v>Own Funds</v>
          </cell>
          <cell r="E40">
            <v>7359.4409251479992</v>
          </cell>
          <cell r="F40"/>
          <cell r="G40">
            <v>4814.1457429193224</v>
          </cell>
          <cell r="H40">
            <v>1885.3677530150214</v>
          </cell>
          <cell r="I40">
            <v>1109.3765356723673</v>
          </cell>
          <cell r="J40">
            <v>211.10256665110646</v>
          </cell>
          <cell r="K40">
            <v>-226.2472427753876</v>
          </cell>
          <cell r="L40">
            <v>421.50237810339962</v>
          </cell>
          <cell r="M40">
            <v>5.0608760000000004</v>
          </cell>
          <cell r="N40">
            <v>276.17910751825445</v>
          </cell>
          <cell r="O40">
            <v>8496.4877171040825</v>
          </cell>
          <cell r="P40"/>
          <cell r="Q40">
            <v>42.781089034742244</v>
          </cell>
          <cell r="R40">
            <v>21.782475943085036</v>
          </cell>
          <cell r="S40">
            <v>64.563564977827284</v>
          </cell>
          <cell r="T40"/>
          <cell r="U40">
            <v>0</v>
          </cell>
          <cell r="V40">
            <v>44.893048499999999</v>
          </cell>
          <cell r="W40">
            <v>8605.9443305819095</v>
          </cell>
          <cell r="X40"/>
          <cell r="Y40">
            <v>0</v>
          </cell>
          <cell r="Z40">
            <v>350</v>
          </cell>
          <cell r="AA40">
            <v>-1596.5034054339108</v>
          </cell>
          <cell r="AB40">
            <v>-1246.5034054339108</v>
          </cell>
        </row>
        <row r="41">
          <cell r="A41" t="str">
            <v>40% Decrease in EquityOwn Funds Post Haircut</v>
          </cell>
          <cell r="B41"/>
          <cell r="C41"/>
          <cell r="D41" t="str">
            <v>Own Funds Post Haircut</v>
          </cell>
          <cell r="E41">
            <v>5430.2894962262762</v>
          </cell>
          <cell r="F41"/>
          <cell r="G41">
            <v>3885.6737098770391</v>
          </cell>
          <cell r="H41">
            <v>1409.1451214869185</v>
          </cell>
          <cell r="I41">
            <v>931.29009333596991</v>
          </cell>
          <cell r="J41">
            <v>143.05462062578221</v>
          </cell>
          <cell r="K41">
            <v>-331.03004422821601</v>
          </cell>
          <cell r="L41">
            <v>351.30794917861942</v>
          </cell>
          <cell r="M41">
            <v>3.4293864918801966</v>
          </cell>
          <cell r="N41">
            <v>174.46545141436735</v>
          </cell>
          <cell r="O41">
            <v>6567.3362881823605</v>
          </cell>
          <cell r="P41"/>
          <cell r="Q41">
            <v>42.781089034742244</v>
          </cell>
          <cell r="R41">
            <v>21.782475943085036</v>
          </cell>
          <cell r="S41">
            <v>64.563564977827284</v>
          </cell>
          <cell r="T41"/>
          <cell r="U41">
            <v>0</v>
          </cell>
          <cell r="V41">
            <v>44.893048499999999</v>
          </cell>
          <cell r="W41">
            <v>6676.7929016601875</v>
          </cell>
          <cell r="X41"/>
          <cell r="Y41">
            <v>0</v>
          </cell>
          <cell r="Z41">
            <v>350</v>
          </cell>
          <cell r="AA41">
            <v>-1596.5034054339108</v>
          </cell>
          <cell r="AB41">
            <v>-1246.5034054339108</v>
          </cell>
        </row>
        <row r="42">
          <cell r="A42" t="str">
            <v>40% Decrease in EquitySolvency Ratio</v>
          </cell>
          <cell r="B42"/>
          <cell r="C42"/>
          <cell r="D42" t="str">
            <v>Solvency Ratio</v>
          </cell>
          <cell r="E42">
            <v>1.7345490876720764</v>
          </cell>
          <cell r="F42"/>
          <cell r="G42">
            <v>2.79001310511208</v>
          </cell>
          <cell r="H42">
            <v>1.9726699631574329</v>
          </cell>
          <cell r="I42">
            <v>3.4862848293145352</v>
          </cell>
          <cell r="J42">
            <v>1.401508093254757</v>
          </cell>
          <cell r="K42">
            <v>-2.1061347195559925</v>
          </cell>
          <cell r="L42">
            <v>3.3365226135450943</v>
          </cell>
          <cell r="M42">
            <v>1.4013315132429154</v>
          </cell>
          <cell r="N42">
            <v>1.1435072280177987</v>
          </cell>
          <cell r="O42">
            <v>2.2695077879753232</v>
          </cell>
          <cell r="P42"/>
          <cell r="Q42">
            <v>3.3293400475716761</v>
          </cell>
          <cell r="R42">
            <v>23.94829466336585</v>
          </cell>
          <cell r="S42">
            <v>4.6923639843629221</v>
          </cell>
          <cell r="T42"/>
          <cell r="U42">
            <v>0</v>
          </cell>
          <cell r="V42">
            <v>1.2149020279780189</v>
          </cell>
          <cell r="W42">
            <v>2.9227795289920091</v>
          </cell>
          <cell r="X42"/>
          <cell r="Y42">
            <v>0</v>
          </cell>
          <cell r="Z42">
            <v>0</v>
          </cell>
          <cell r="AA42">
            <v>-8.5729778660119518</v>
          </cell>
          <cell r="AB42">
            <v>-6.6935316694730398</v>
          </cell>
        </row>
        <row r="43">
          <cell r="A43" t="str">
            <v>40% Decrease in EquityRBC Ratio</v>
          </cell>
          <cell r="B43"/>
          <cell r="C43"/>
          <cell r="D43" t="str">
            <v>RBC Ratio</v>
          </cell>
          <cell r="E43">
            <v>4.4042616819629838</v>
          </cell>
          <cell r="F43"/>
          <cell r="G43">
            <v>5.1850196576681205</v>
          </cell>
          <cell r="H43">
            <v>3.9590049447361504</v>
          </cell>
          <cell r="I43">
            <v>6.2294272439718021</v>
          </cell>
          <cell r="J43">
            <v>3.1022621398821362</v>
          </cell>
          <cell r="K43">
            <v>-2.1592020793339883</v>
          </cell>
          <cell r="L43">
            <v>6.0047839203176432</v>
          </cell>
          <cell r="M43">
            <v>3.1019972698643734</v>
          </cell>
          <cell r="N43">
            <v>2.7152608420266975</v>
          </cell>
          <cell r="O43">
            <v>4.4042616819629838</v>
          </cell>
          <cell r="P43"/>
          <cell r="Q43">
            <v>4.9940100713575131</v>
          </cell>
          <cell r="R43">
            <v>35.922441995048771</v>
          </cell>
          <cell r="S43">
            <v>7.0385459765443832</v>
          </cell>
          <cell r="T43"/>
          <cell r="U43">
            <v>0</v>
          </cell>
          <cell r="V43">
            <v>1.8223530419670286</v>
          </cell>
          <cell r="W43">
            <v>4.3841692934880125</v>
          </cell>
          <cell r="X43"/>
          <cell r="Y43">
            <v>0</v>
          </cell>
          <cell r="Z43">
            <v>0</v>
          </cell>
          <cell r="AA43">
            <v>-12.859466799017927</v>
          </cell>
          <cell r="AB43">
            <v>-10.04029750420956</v>
          </cell>
        </row>
        <row r="44">
          <cell r="AB44"/>
        </row>
        <row r="45">
          <cell r="A45" t="str">
            <v>Shift up 200 bps in Interest RatesSCR</v>
          </cell>
          <cell r="B45"/>
          <cell r="C45" t="str">
            <v>Shift up 200 bps in Interest Rates</v>
          </cell>
          <cell r="D45" t="str">
            <v>SCR</v>
          </cell>
          <cell r="E45">
            <v>3584.2938463735354</v>
          </cell>
          <cell r="F45"/>
          <cell r="G45">
            <v>1774.9194983429331</v>
          </cell>
          <cell r="H45">
            <v>756.63699879602655</v>
          </cell>
          <cell r="I45">
            <v>287.43402612775407</v>
          </cell>
          <cell r="J45">
            <v>94.964448710865597</v>
          </cell>
          <cell r="K45">
            <v>173.10130727429586</v>
          </cell>
          <cell r="L45">
            <v>105.29129228410552</v>
          </cell>
          <cell r="M45">
            <v>2.4472342621797059</v>
          </cell>
          <cell r="N45">
            <v>152.57048415583063</v>
          </cell>
          <cell r="O45">
            <v>3347.3652899539911</v>
          </cell>
          <cell r="P45"/>
          <cell r="Q45">
            <v>12.849720492187492</v>
          </cell>
          <cell r="R45">
            <v>0.90177491754269734</v>
          </cell>
          <cell r="S45">
            <v>13.75149540973019</v>
          </cell>
          <cell r="T45"/>
          <cell r="U45">
            <v>0</v>
          </cell>
          <cell r="V45">
            <v>36.95199075</v>
          </cell>
          <cell r="W45">
            <v>3398.068776113721</v>
          </cell>
          <cell r="X45"/>
          <cell r="Y45">
            <v>0</v>
          </cell>
          <cell r="Z45">
            <v>0</v>
          </cell>
          <cell r="AA45">
            <v>186.22507025981457</v>
          </cell>
          <cell r="AB45">
            <v>186.22507025981457</v>
          </cell>
        </row>
        <row r="46">
          <cell r="A46" t="str">
            <v>Shift up 200 bps in Interest RatesRBC CAL</v>
          </cell>
          <cell r="B46"/>
          <cell r="C46"/>
          <cell r="D46" t="str">
            <v>RBC CAL</v>
          </cell>
          <cell r="E46">
            <v>2231.5768599693274</v>
          </cell>
          <cell r="F46"/>
          <cell r="G46">
            <v>1183.2796655619554</v>
          </cell>
          <cell r="H46">
            <v>504.4246658640177</v>
          </cell>
          <cell r="I46">
            <v>191.6226840851694</v>
          </cell>
          <cell r="J46">
            <v>63.309632473910412</v>
          </cell>
          <cell r="K46">
            <v>115.40087151619724</v>
          </cell>
          <cell r="L46">
            <v>70.194194856070325</v>
          </cell>
          <cell r="M46">
            <v>1.6314895081198038</v>
          </cell>
          <cell r="N46">
            <v>101.7136561038871</v>
          </cell>
          <cell r="O46">
            <v>2231.5768599693274</v>
          </cell>
          <cell r="P46"/>
          <cell r="Q46">
            <v>8.5664803281249959</v>
          </cell>
          <cell r="R46">
            <v>0.6011832783617983</v>
          </cell>
          <cell r="S46">
            <v>9.1676636064867942</v>
          </cell>
          <cell r="T46"/>
          <cell r="U46">
            <v>0</v>
          </cell>
          <cell r="V46">
            <v>24.634660499999999</v>
          </cell>
          <cell r="W46">
            <v>2265.379184075814</v>
          </cell>
          <cell r="X46"/>
          <cell r="Y46">
            <v>0</v>
          </cell>
          <cell r="Z46">
            <v>0</v>
          </cell>
          <cell r="AA46">
            <v>124.15004683987638</v>
          </cell>
          <cell r="AB46">
            <v>124.15004683987638</v>
          </cell>
        </row>
        <row r="47">
          <cell r="A47" t="str">
            <v>Shift up 200 bps in Interest RatesOwn Funds</v>
          </cell>
          <cell r="B47"/>
          <cell r="C47"/>
          <cell r="D47" t="str">
            <v>Own Funds</v>
          </cell>
          <cell r="E47">
            <v>9814.0160808031942</v>
          </cell>
          <cell r="F47"/>
          <cell r="G47">
            <v>5139.1666826693208</v>
          </cell>
          <cell r="H47">
            <v>1932.5597006597739</v>
          </cell>
          <cell r="I47">
            <v>1073.6463776514806</v>
          </cell>
          <cell r="J47">
            <v>469.27590980134772</v>
          </cell>
          <cell r="K47">
            <v>650.44918963843725</v>
          </cell>
          <cell r="L47">
            <v>421.71072442884156</v>
          </cell>
          <cell r="M47">
            <v>5.0608760000000004</v>
          </cell>
          <cell r="N47">
            <v>276.18265246232255</v>
          </cell>
          <cell r="O47">
            <v>9968.0521133115253</v>
          </cell>
          <cell r="P47"/>
          <cell r="Q47">
            <v>42.781089034742244</v>
          </cell>
          <cell r="R47">
            <v>21.783293892487443</v>
          </cell>
          <cell r="S47">
            <v>64.564382927229687</v>
          </cell>
          <cell r="T47"/>
          <cell r="U47">
            <v>0</v>
          </cell>
          <cell r="V47">
            <v>44.893048499999999</v>
          </cell>
          <cell r="W47">
            <v>10077.509544738756</v>
          </cell>
          <cell r="X47"/>
          <cell r="Y47">
            <v>0</v>
          </cell>
          <cell r="Z47">
            <v>350</v>
          </cell>
          <cell r="AA47">
            <v>-613.49346393556084</v>
          </cell>
          <cell r="AB47">
            <v>-263.49346393556084</v>
          </cell>
        </row>
        <row r="48">
          <cell r="A48" t="str">
            <v>Shift up 200 bps in Interest RatesOwn Funds Post Haircut</v>
          </cell>
          <cell r="B48"/>
          <cell r="C48"/>
          <cell r="D48" t="str">
            <v>Own Funds Post Haircut</v>
          </cell>
          <cell r="E48">
            <v>7582.4392208338659</v>
          </cell>
          <cell r="F48"/>
          <cell r="G48">
            <v>3955.8870171073654</v>
          </cell>
          <cell r="H48">
            <v>1428.1350347957562</v>
          </cell>
          <cell r="I48">
            <v>882.02369356631129</v>
          </cell>
          <cell r="J48">
            <v>405.9662773274373</v>
          </cell>
          <cell r="K48">
            <v>535.04831812224006</v>
          </cell>
          <cell r="L48">
            <v>351.51652957277122</v>
          </cell>
          <cell r="M48">
            <v>3.4293864918801966</v>
          </cell>
          <cell r="N48">
            <v>174.46899635843545</v>
          </cell>
          <cell r="O48">
            <v>7736.475253342197</v>
          </cell>
          <cell r="P48"/>
          <cell r="Q48">
            <v>42.781089034742244</v>
          </cell>
          <cell r="R48">
            <v>21.783293892487443</v>
          </cell>
          <cell r="S48">
            <v>64.564382927229687</v>
          </cell>
          <cell r="T48"/>
          <cell r="U48">
            <v>0</v>
          </cell>
          <cell r="V48">
            <v>44.893048499999999</v>
          </cell>
          <cell r="W48">
            <v>7845.9326847694265</v>
          </cell>
          <cell r="X48"/>
          <cell r="Y48">
            <v>0</v>
          </cell>
          <cell r="Z48">
            <v>350</v>
          </cell>
          <cell r="AA48">
            <v>-613.49346393556084</v>
          </cell>
          <cell r="AB48">
            <v>-263.49346393556084</v>
          </cell>
        </row>
        <row r="49">
          <cell r="A49" t="str">
            <v>Shift up 200 bps in Interest RatesSolvency Ratio</v>
          </cell>
          <cell r="B49"/>
          <cell r="C49"/>
          <cell r="D49" t="str">
            <v>Solvency Ratio</v>
          </cell>
          <cell r="E49">
            <v>2.1154624999581202</v>
          </cell>
          <cell r="F49"/>
          <cell r="G49">
            <v>2.2287698235331721</v>
          </cell>
          <cell r="H49">
            <v>1.8874771350967883</v>
          </cell>
          <cell r="I49">
            <v>3.0686126672222289</v>
          </cell>
          <cell r="J49">
            <v>4.2749290164729574</v>
          </cell>
          <cell r="K49">
            <v>3.0909548087606522</v>
          </cell>
          <cell r="L49">
            <v>3.3385147237463926</v>
          </cell>
          <cell r="M49">
            <v>1.4013315132429154</v>
          </cell>
          <cell r="N49">
            <v>1.1435304628137535</v>
          </cell>
          <cell r="O49">
            <v>2.3112133224780296</v>
          </cell>
          <cell r="P49"/>
          <cell r="Q49">
            <v>3.3293400475716761</v>
          </cell>
          <cell r="R49">
            <v>24.156021052177962</v>
          </cell>
          <cell r="S49">
            <v>4.6950808623726594</v>
          </cell>
          <cell r="T49"/>
          <cell r="U49">
            <v>0</v>
          </cell>
          <cell r="V49">
            <v>1.2149020279780189</v>
          </cell>
          <cell r="W49">
            <v>2.9656579100391633</v>
          </cell>
          <cell r="X49"/>
          <cell r="Y49">
            <v>0</v>
          </cell>
          <cell r="Z49">
            <v>0</v>
          </cell>
          <cell r="AA49">
            <v>-3.2943655925576327</v>
          </cell>
          <cell r="AB49">
            <v>-1.4149193960187216</v>
          </cell>
        </row>
        <row r="50">
          <cell r="A50" t="str">
            <v>Shift up 200 bps in Interest RatesRBC Ratio</v>
          </cell>
          <cell r="B50"/>
          <cell r="C50"/>
          <cell r="D50" t="str">
            <v>RBC Ratio</v>
          </cell>
          <cell r="E50">
            <v>4.4668199837170448</v>
          </cell>
          <cell r="F50"/>
          <cell r="G50">
            <v>4.3431547352997582</v>
          </cell>
          <cell r="H50">
            <v>3.8312157026451823</v>
          </cell>
          <cell r="I50">
            <v>5.6029190008333432</v>
          </cell>
          <cell r="J50">
            <v>7.4123935247094357</v>
          </cell>
          <cell r="K50">
            <v>5.6364322131409779</v>
          </cell>
          <cell r="L50">
            <v>6.0077720856195906</v>
          </cell>
          <cell r="M50">
            <v>3.1019972698643734</v>
          </cell>
          <cell r="N50">
            <v>2.7152956942206301</v>
          </cell>
          <cell r="O50">
            <v>4.4668199837170448</v>
          </cell>
          <cell r="P50"/>
          <cell r="Q50">
            <v>4.9940100713575131</v>
          </cell>
          <cell r="R50">
            <v>36.234031578266936</v>
          </cell>
          <cell r="S50">
            <v>7.0426212935589882</v>
          </cell>
          <cell r="T50"/>
          <cell r="U50">
            <v>0</v>
          </cell>
          <cell r="V50">
            <v>1.8223530419670286</v>
          </cell>
          <cell r="W50">
            <v>4.4484868650587455</v>
          </cell>
          <cell r="X50"/>
          <cell r="Y50">
            <v>0</v>
          </cell>
          <cell r="Z50">
            <v>0</v>
          </cell>
          <cell r="AA50">
            <v>-4.9415483888364493</v>
          </cell>
          <cell r="AB50">
            <v>-2.1223790940280827</v>
          </cell>
        </row>
        <row r="51">
          <cell r="AB51"/>
        </row>
        <row r="52">
          <cell r="A52" t="str">
            <v>Shift up 100 bps in Interest RatesSCR</v>
          </cell>
          <cell r="B52"/>
          <cell r="C52" t="str">
            <v>Shift up 100 bps in Interest Rates</v>
          </cell>
          <cell r="D52" t="str">
            <v>SCR</v>
          </cell>
          <cell r="E52">
            <v>3249.7158926059046</v>
          </cell>
          <cell r="F52"/>
          <cell r="G52">
            <v>1474.9622022421224</v>
          </cell>
          <cell r="H52">
            <v>725.24361176196737</v>
          </cell>
          <cell r="I52">
            <v>271.37259573998938</v>
          </cell>
          <cell r="J52">
            <v>95.135895037981584</v>
          </cell>
          <cell r="K52">
            <v>185.76379058362252</v>
          </cell>
          <cell r="L52">
            <v>105.29152240266663</v>
          </cell>
          <cell r="M52">
            <v>2.4472342621797059</v>
          </cell>
          <cell r="N52">
            <v>152.57048415583063</v>
          </cell>
          <cell r="O52">
            <v>3012.7873361863603</v>
          </cell>
          <cell r="P52"/>
          <cell r="Q52">
            <v>12.849720492187492</v>
          </cell>
          <cell r="R52">
            <v>0.90177491754269734</v>
          </cell>
          <cell r="S52">
            <v>13.75149540973019</v>
          </cell>
          <cell r="T52"/>
          <cell r="U52">
            <v>0</v>
          </cell>
          <cell r="V52">
            <v>36.95199075</v>
          </cell>
          <cell r="W52">
            <v>3063.4908223460902</v>
          </cell>
          <cell r="X52"/>
          <cell r="Y52">
            <v>0</v>
          </cell>
          <cell r="Z52">
            <v>0</v>
          </cell>
          <cell r="AA52">
            <v>186.22507025981457</v>
          </cell>
          <cell r="AB52">
            <v>186.22507025981457</v>
          </cell>
        </row>
        <row r="53">
          <cell r="A53" t="str">
            <v>Shift up 100 bps in Interest RatesRBC CAL</v>
          </cell>
          <cell r="B53"/>
          <cell r="C53"/>
          <cell r="D53" t="str">
            <v>RBC CAL</v>
          </cell>
          <cell r="E53">
            <v>2008.5248907909072</v>
          </cell>
          <cell r="F53"/>
          <cell r="G53">
            <v>983.30813482808173</v>
          </cell>
          <cell r="H53">
            <v>483.49574117464499</v>
          </cell>
          <cell r="I53">
            <v>180.9150638266596</v>
          </cell>
          <cell r="J53">
            <v>63.42393002532107</v>
          </cell>
          <cell r="K53">
            <v>123.84252705574836</v>
          </cell>
          <cell r="L53">
            <v>70.194348268444386</v>
          </cell>
          <cell r="M53">
            <v>1.6314895081198038</v>
          </cell>
          <cell r="N53">
            <v>101.7136561038871</v>
          </cell>
          <cell r="O53">
            <v>2008.5248907909072</v>
          </cell>
          <cell r="P53"/>
          <cell r="Q53">
            <v>8.5664803281249959</v>
          </cell>
          <cell r="R53">
            <v>0.6011832783617983</v>
          </cell>
          <cell r="S53">
            <v>9.1676636064867942</v>
          </cell>
          <cell r="T53"/>
          <cell r="U53">
            <v>0</v>
          </cell>
          <cell r="V53">
            <v>24.634660499999999</v>
          </cell>
          <cell r="W53">
            <v>2042.327214897394</v>
          </cell>
          <cell r="X53"/>
          <cell r="Y53">
            <v>0</v>
          </cell>
          <cell r="Z53">
            <v>0</v>
          </cell>
          <cell r="AA53">
            <v>124.15004683987638</v>
          </cell>
          <cell r="AB53">
            <v>124.15004683987638</v>
          </cell>
        </row>
        <row r="54">
          <cell r="A54" t="str">
            <v>Shift up 100 bps in Interest RatesOwn Funds</v>
          </cell>
          <cell r="B54"/>
          <cell r="C54"/>
          <cell r="D54" t="str">
            <v>Own Funds</v>
          </cell>
          <cell r="E54">
            <v>9252.5794945714879</v>
          </cell>
          <cell r="F54"/>
          <cell r="G54">
            <v>4934.8868410366731</v>
          </cell>
          <cell r="H54">
            <v>1961.7224502500108</v>
          </cell>
          <cell r="I54">
            <v>1112.8087388461345</v>
          </cell>
          <cell r="J54">
            <v>448.98144869847067</v>
          </cell>
          <cell r="K54">
            <v>508.93201252746246</v>
          </cell>
          <cell r="L54">
            <v>421.60603906568275</v>
          </cell>
          <cell r="M54">
            <v>5.0608760000000004</v>
          </cell>
          <cell r="N54">
            <v>276.18088344442532</v>
          </cell>
          <cell r="O54">
            <v>9670.17928986886</v>
          </cell>
          <cell r="P54"/>
          <cell r="Q54">
            <v>42.781089034742244</v>
          </cell>
          <cell r="R54">
            <v>21.783293892487443</v>
          </cell>
          <cell r="S54">
            <v>64.564382927229687</v>
          </cell>
          <cell r="T54"/>
          <cell r="U54">
            <v>0</v>
          </cell>
          <cell r="V54">
            <v>44.893048499999999</v>
          </cell>
          <cell r="W54">
            <v>9779.6367212960904</v>
          </cell>
          <cell r="X54"/>
          <cell r="Y54">
            <v>0</v>
          </cell>
          <cell r="Z54">
            <v>350</v>
          </cell>
          <cell r="AA54">
            <v>-877.05722672460172</v>
          </cell>
          <cell r="AB54">
            <v>-527.05722672460172</v>
          </cell>
        </row>
        <row r="55">
          <cell r="A55" t="str">
            <v>Shift up 100 bps in Interest RatesOwn Funds Post Haircut</v>
          </cell>
          <cell r="B55"/>
          <cell r="C55"/>
          <cell r="D55" t="str">
            <v>Own Funds Post Haircut</v>
          </cell>
          <cell r="E55">
            <v>7244.0546037805816</v>
          </cell>
          <cell r="F55"/>
          <cell r="G55">
            <v>3951.5787062085915</v>
          </cell>
          <cell r="H55">
            <v>1478.2267090753658</v>
          </cell>
          <cell r="I55">
            <v>931.89367501947481</v>
          </cell>
          <cell r="J55">
            <v>385.55751867314962</v>
          </cell>
          <cell r="K55">
            <v>385.08948547171411</v>
          </cell>
          <cell r="L55">
            <v>351.41169079723835</v>
          </cell>
          <cell r="M55">
            <v>3.4293864918801966</v>
          </cell>
          <cell r="N55">
            <v>174.46722734053822</v>
          </cell>
          <cell r="O55">
            <v>7661.6543990779537</v>
          </cell>
          <cell r="P55"/>
          <cell r="Q55">
            <v>42.781089034742244</v>
          </cell>
          <cell r="R55">
            <v>21.783293892487443</v>
          </cell>
          <cell r="S55">
            <v>64.564382927229687</v>
          </cell>
          <cell r="T55"/>
          <cell r="U55">
            <v>0</v>
          </cell>
          <cell r="V55">
            <v>44.893048499999999</v>
          </cell>
          <cell r="W55">
            <v>7771.1118305051832</v>
          </cell>
          <cell r="X55"/>
          <cell r="Y55">
            <v>0</v>
          </cell>
          <cell r="Z55">
            <v>350</v>
          </cell>
          <cell r="AA55">
            <v>-877.05722672460172</v>
          </cell>
          <cell r="AB55">
            <v>-527.05722672460172</v>
          </cell>
        </row>
        <row r="56">
          <cell r="A56" t="str">
            <v>Shift up 100 bps in Interest RatesSolvency Ratio</v>
          </cell>
          <cell r="B56"/>
          <cell r="C56"/>
          <cell r="D56" t="str">
            <v>Solvency Ratio</v>
          </cell>
          <cell r="E56">
            <v>2.2291347438288427</v>
          </cell>
          <cell r="F56"/>
          <cell r="G56">
            <v>2.6791050646597654</v>
          </cell>
          <cell r="H56">
            <v>2.0382485072623231</v>
          </cell>
          <cell r="I56">
            <v>3.4340006678948209</v>
          </cell>
          <cell r="J56">
            <v>4.0527029100763867</v>
          </cell>
          <cell r="K56">
            <v>2.0730061776940545</v>
          </cell>
          <cell r="L56">
            <v>3.3375117272341619</v>
          </cell>
          <cell r="M56">
            <v>1.4013315132429154</v>
          </cell>
          <cell r="N56">
            <v>1.1435188680553898</v>
          </cell>
          <cell r="O56">
            <v>2.5430452083538735</v>
          </cell>
          <cell r="P56"/>
          <cell r="Q56">
            <v>3.3293400475716761</v>
          </cell>
          <cell r="R56">
            <v>24.156021052177962</v>
          </cell>
          <cell r="S56">
            <v>4.6950808623726594</v>
          </cell>
          <cell r="T56"/>
          <cell r="U56">
            <v>0</v>
          </cell>
          <cell r="V56">
            <v>1.2149020279780189</v>
          </cell>
          <cell r="W56">
            <v>3.1923179432953628</v>
          </cell>
          <cell r="X56"/>
          <cell r="Y56">
            <v>0</v>
          </cell>
          <cell r="Z56">
            <v>0</v>
          </cell>
          <cell r="AA56">
            <v>-4.7096624826129094</v>
          </cell>
          <cell r="AB56">
            <v>-2.8302162860739979</v>
          </cell>
        </row>
        <row r="57">
          <cell r="A57" t="str">
            <v>Shift up 100 bps in Interest RatesRBC Ratio</v>
          </cell>
          <cell r="B57"/>
          <cell r="C57"/>
          <cell r="D57" t="str">
            <v>RBC Ratio</v>
          </cell>
          <cell r="E57">
            <v>4.8145678125308091</v>
          </cell>
          <cell r="F57"/>
          <cell r="G57">
            <v>5.0186575969896472</v>
          </cell>
          <cell r="H57">
            <v>4.0573727608934842</v>
          </cell>
          <cell r="I57">
            <v>6.1510010018422312</v>
          </cell>
          <cell r="J57">
            <v>7.0790543651145779</v>
          </cell>
          <cell r="K57">
            <v>4.1095092665410808</v>
          </cell>
          <cell r="L57">
            <v>6.0062675908512455</v>
          </cell>
          <cell r="M57">
            <v>3.1019972698643734</v>
          </cell>
          <cell r="N57">
            <v>2.7152783020830844</v>
          </cell>
          <cell r="O57">
            <v>4.8145678125308091</v>
          </cell>
          <cell r="P57"/>
          <cell r="Q57">
            <v>4.9940100713575131</v>
          </cell>
          <cell r="R57">
            <v>36.234031578266936</v>
          </cell>
          <cell r="S57">
            <v>7.0426212935589882</v>
          </cell>
          <cell r="T57"/>
          <cell r="U57">
            <v>0</v>
          </cell>
          <cell r="V57">
            <v>1.8223530419670286</v>
          </cell>
          <cell r="W57">
            <v>4.7884769149430433</v>
          </cell>
          <cell r="X57"/>
          <cell r="Y57">
            <v>0</v>
          </cell>
          <cell r="Z57">
            <v>0</v>
          </cell>
          <cell r="AA57">
            <v>-7.0644937239193633</v>
          </cell>
          <cell r="AB57">
            <v>-4.2453244291109966</v>
          </cell>
        </row>
        <row r="58">
          <cell r="AB58"/>
        </row>
        <row r="59">
          <cell r="A59" t="str">
            <v>Shift up 50 bps in Interest RatesSCR</v>
          </cell>
          <cell r="B59"/>
          <cell r="C59" t="str">
            <v>Shift up 50 bps in Interest Rates</v>
          </cell>
          <cell r="D59" t="str">
            <v>SCR</v>
          </cell>
          <cell r="E59">
            <v>3219.201748370614</v>
          </cell>
          <cell r="F59"/>
          <cell r="G59">
            <v>1438.9495221143509</v>
          </cell>
          <cell r="H59">
            <v>725.38476431620018</v>
          </cell>
          <cell r="I59">
            <v>272.26537830673038</v>
          </cell>
          <cell r="J59">
            <v>96.485970560845743</v>
          </cell>
          <cell r="K59">
            <v>188.87824092127642</v>
          </cell>
          <cell r="L59">
            <v>105.2915973136565</v>
          </cell>
          <cell r="M59">
            <v>2.4472342621797059</v>
          </cell>
          <cell r="N59">
            <v>152.57048415583063</v>
          </cell>
          <cell r="O59">
            <v>2982.2731919510697</v>
          </cell>
          <cell r="P59"/>
          <cell r="Q59">
            <v>12.849720492187492</v>
          </cell>
          <cell r="R59">
            <v>0.90177491754269734</v>
          </cell>
          <cell r="S59">
            <v>13.75149540973019</v>
          </cell>
          <cell r="T59"/>
          <cell r="U59">
            <v>0</v>
          </cell>
          <cell r="V59">
            <v>36.95199075</v>
          </cell>
          <cell r="W59">
            <v>3032.9766781107996</v>
          </cell>
          <cell r="X59"/>
          <cell r="Y59">
            <v>0</v>
          </cell>
          <cell r="Z59">
            <v>0</v>
          </cell>
          <cell r="AA59">
            <v>186.22507025981457</v>
          </cell>
          <cell r="AB59">
            <v>186.22507025981457</v>
          </cell>
        </row>
        <row r="60">
          <cell r="A60" t="str">
            <v>Shift up 50 bps in Interest RatesRBC CAL</v>
          </cell>
          <cell r="B60"/>
          <cell r="C60"/>
          <cell r="D60" t="str">
            <v>RBC CAL</v>
          </cell>
          <cell r="E60">
            <v>1988.1821279673804</v>
          </cell>
          <cell r="F60"/>
          <cell r="G60">
            <v>959.29968140956726</v>
          </cell>
          <cell r="H60">
            <v>483.58984287746682</v>
          </cell>
          <cell r="I60">
            <v>181.51025220448693</v>
          </cell>
          <cell r="J60">
            <v>64.323980373897157</v>
          </cell>
          <cell r="K60">
            <v>125.91882728085095</v>
          </cell>
          <cell r="L60">
            <v>70.194398209104321</v>
          </cell>
          <cell r="M60">
            <v>1.6314895081198038</v>
          </cell>
          <cell r="N60">
            <v>101.7136561038871</v>
          </cell>
          <cell r="O60">
            <v>1988.1821279673804</v>
          </cell>
          <cell r="P60"/>
          <cell r="Q60">
            <v>8.5664803281249959</v>
          </cell>
          <cell r="R60">
            <v>0.6011832783617983</v>
          </cell>
          <cell r="S60">
            <v>9.1676636064867942</v>
          </cell>
          <cell r="T60"/>
          <cell r="U60">
            <v>0</v>
          </cell>
          <cell r="V60">
            <v>24.634660499999999</v>
          </cell>
          <cell r="W60">
            <v>2021.9844520738673</v>
          </cell>
          <cell r="X60"/>
          <cell r="Y60">
            <v>0</v>
          </cell>
          <cell r="Z60">
            <v>0</v>
          </cell>
          <cell r="AA60">
            <v>124.15004683987638</v>
          </cell>
          <cell r="AB60">
            <v>124.15004683987638</v>
          </cell>
        </row>
        <row r="61">
          <cell r="A61" t="str">
            <v>Shift up 50 bps in Interest RatesOwn Funds</v>
          </cell>
          <cell r="B61"/>
          <cell r="C61"/>
          <cell r="D61" t="str">
            <v>Own Funds</v>
          </cell>
          <cell r="E61">
            <v>8983.0499675303381</v>
          </cell>
          <cell r="F61"/>
          <cell r="G61">
            <v>4860.8597110119208</v>
          </cell>
          <cell r="H61">
            <v>1971.2729986649435</v>
          </cell>
          <cell r="I61">
            <v>1137.6851133470736</v>
          </cell>
          <cell r="J61">
            <v>437.95181182011305</v>
          </cell>
          <cell r="K61">
            <v>443.44478840303435</v>
          </cell>
          <cell r="L61">
            <v>421.55401499334772</v>
          </cell>
          <cell r="M61">
            <v>5.0608760000000004</v>
          </cell>
          <cell r="N61">
            <v>276.17999548133986</v>
          </cell>
          <cell r="O61">
            <v>9554.0093097217723</v>
          </cell>
          <cell r="P61"/>
          <cell r="Q61">
            <v>42.781089034742244</v>
          </cell>
          <cell r="R61">
            <v>21.783293892487443</v>
          </cell>
          <cell r="S61">
            <v>64.564382927229687</v>
          </cell>
          <cell r="T61"/>
          <cell r="U61">
            <v>0</v>
          </cell>
          <cell r="V61">
            <v>44.893048499999999</v>
          </cell>
          <cell r="W61">
            <v>9663.4667411490027</v>
          </cell>
          <cell r="X61"/>
          <cell r="Y61">
            <v>0</v>
          </cell>
          <cell r="Z61">
            <v>350</v>
          </cell>
          <cell r="AA61">
            <v>-1030.4167736186639</v>
          </cell>
          <cell r="AB61">
            <v>-680.41677361866391</v>
          </cell>
        </row>
        <row r="62">
          <cell r="A62" t="str">
            <v>Shift up 50 bps in Interest RatesOwn Funds Post Haircut</v>
          </cell>
          <cell r="B62"/>
          <cell r="C62"/>
          <cell r="D62" t="str">
            <v>Own Funds Post Haircut</v>
          </cell>
          <cell r="E62">
            <v>6994.8678395629586</v>
          </cell>
          <cell r="F62"/>
          <cell r="G62">
            <v>3901.5600296023536</v>
          </cell>
          <cell r="H62">
            <v>1487.6831557874766</v>
          </cell>
          <cell r="I62">
            <v>956.17486114258668</v>
          </cell>
          <cell r="J62">
            <v>373.62783144621591</v>
          </cell>
          <cell r="K62">
            <v>317.52596112218339</v>
          </cell>
          <cell r="L62">
            <v>351.35961678424337</v>
          </cell>
          <cell r="M62">
            <v>3.4293864918801966</v>
          </cell>
          <cell r="N62">
            <v>174.46633937745275</v>
          </cell>
          <cell r="O62">
            <v>7565.8271817543928</v>
          </cell>
          <cell r="P62"/>
          <cell r="Q62">
            <v>42.781089034742244</v>
          </cell>
          <cell r="R62">
            <v>21.783293892487443</v>
          </cell>
          <cell r="S62">
            <v>64.564382927229687</v>
          </cell>
          <cell r="T62"/>
          <cell r="U62">
            <v>0</v>
          </cell>
          <cell r="V62">
            <v>44.893048499999999</v>
          </cell>
          <cell r="W62">
            <v>7675.2846131816223</v>
          </cell>
          <cell r="X62"/>
          <cell r="Y62">
            <v>0</v>
          </cell>
          <cell r="Z62">
            <v>350</v>
          </cell>
          <cell r="AA62">
            <v>-1030.4167736186639</v>
          </cell>
          <cell r="AB62">
            <v>-680.41677361866391</v>
          </cell>
        </row>
        <row r="63">
          <cell r="A63" t="str">
            <v>Shift up 50 bps in Interest RatesSolvency Ratio</v>
          </cell>
          <cell r="B63"/>
          <cell r="C63"/>
          <cell r="D63" t="str">
            <v>Solvency Ratio</v>
          </cell>
          <cell r="E63">
            <v>2.1728578654951907</v>
          </cell>
          <cell r="F63"/>
          <cell r="G63">
            <v>2.7113946456367102</v>
          </cell>
          <cell r="H63">
            <v>2.0508883408791658</v>
          </cell>
          <cell r="I63">
            <v>3.5119223277275209</v>
          </cell>
          <cell r="J63">
            <v>3.8723539730638836</v>
          </cell>
          <cell r="K63">
            <v>1.6811145612825076</v>
          </cell>
          <cell r="L63">
            <v>3.3370147832173824</v>
          </cell>
          <cell r="M63">
            <v>1.4013315132429154</v>
          </cell>
          <cell r="N63">
            <v>1.143513048036594</v>
          </cell>
          <cell r="O63">
            <v>2.5369329685067048</v>
          </cell>
          <cell r="P63"/>
          <cell r="Q63">
            <v>3.3293400475716761</v>
          </cell>
          <cell r="R63">
            <v>24.156021052177962</v>
          </cell>
          <cell r="S63">
            <v>4.6950808623726594</v>
          </cell>
          <cell r="T63"/>
          <cell r="U63">
            <v>0</v>
          </cell>
          <cell r="V63">
            <v>1.2149020279780189</v>
          </cell>
          <cell r="W63">
            <v>3.1861328874998955</v>
          </cell>
          <cell r="X63"/>
          <cell r="Y63">
            <v>0</v>
          </cell>
          <cell r="Z63">
            <v>0</v>
          </cell>
          <cell r="AA63">
            <v>-5.5331796743642689</v>
          </cell>
          <cell r="AB63">
            <v>-3.6537334778253578</v>
          </cell>
        </row>
        <row r="64">
          <cell r="A64" t="str">
            <v>Shift up 50 bps in Interest RatesRBC Ratio</v>
          </cell>
          <cell r="B64"/>
          <cell r="C64"/>
          <cell r="D64" t="str">
            <v>RBC Ratio</v>
          </cell>
          <cell r="E64">
            <v>4.8053994527600556</v>
          </cell>
          <cell r="F64"/>
          <cell r="G64">
            <v>5.067091968455065</v>
          </cell>
          <cell r="H64">
            <v>4.076332511318749</v>
          </cell>
          <cell r="I64">
            <v>6.2678834915912818</v>
          </cell>
          <cell r="J64">
            <v>6.8085309595958252</v>
          </cell>
          <cell r="K64">
            <v>3.5216718419237614</v>
          </cell>
          <cell r="L64">
            <v>6.0055221748260745</v>
          </cell>
          <cell r="M64">
            <v>3.1019972698643734</v>
          </cell>
          <cell r="N64">
            <v>2.7152695720548907</v>
          </cell>
          <cell r="O64">
            <v>4.8053994527600556</v>
          </cell>
          <cell r="P64"/>
          <cell r="Q64">
            <v>4.9940100713575131</v>
          </cell>
          <cell r="R64">
            <v>36.234031578266936</v>
          </cell>
          <cell r="S64">
            <v>7.0426212935589882</v>
          </cell>
          <cell r="T64"/>
          <cell r="U64">
            <v>0</v>
          </cell>
          <cell r="V64">
            <v>1.8223530419670286</v>
          </cell>
          <cell r="W64">
            <v>4.7791993312498411</v>
          </cell>
          <cell r="X64"/>
          <cell r="Y64">
            <v>0</v>
          </cell>
          <cell r="Z64">
            <v>0</v>
          </cell>
          <cell r="AA64">
            <v>-8.299769511546403</v>
          </cell>
          <cell r="AB64">
            <v>-5.4806002167380363</v>
          </cell>
        </row>
        <row r="65">
          <cell r="AB65"/>
        </row>
        <row r="66">
          <cell r="A66" t="str">
            <v>Shift down 50 bps in Interest RatesSCR</v>
          </cell>
          <cell r="B66"/>
          <cell r="C66" t="str">
            <v>Shift down 50 bps in Interest Rates</v>
          </cell>
          <cell r="D66" t="str">
            <v>SCR</v>
          </cell>
          <cell r="E66">
            <v>3198.9581451569893</v>
          </cell>
          <cell r="F66"/>
          <cell r="G66">
            <v>1410.2595329289868</v>
          </cell>
          <cell r="H66">
            <v>725.58135463128633</v>
          </cell>
          <cell r="I66">
            <v>272.91202900960712</v>
          </cell>
          <cell r="J66">
            <v>99.579514343378008</v>
          </cell>
          <cell r="K66">
            <v>193.38776903496566</v>
          </cell>
          <cell r="L66">
            <v>105.29167037121107</v>
          </cell>
          <cell r="M66">
            <v>2.4472342621797059</v>
          </cell>
          <cell r="N66">
            <v>152.57048415583063</v>
          </cell>
          <cell r="O66">
            <v>2962.029588737445</v>
          </cell>
          <cell r="P66"/>
          <cell r="Q66">
            <v>12.849720492187492</v>
          </cell>
          <cell r="R66">
            <v>0.90177491754269734</v>
          </cell>
          <cell r="S66">
            <v>13.75149540973019</v>
          </cell>
          <cell r="T66"/>
          <cell r="U66">
            <v>0</v>
          </cell>
          <cell r="V66">
            <v>36.95199075</v>
          </cell>
          <cell r="W66">
            <v>3012.7330748971749</v>
          </cell>
          <cell r="X66"/>
          <cell r="Y66">
            <v>0</v>
          </cell>
          <cell r="Z66">
            <v>0</v>
          </cell>
          <cell r="AA66">
            <v>186.22507025981457</v>
          </cell>
          <cell r="AB66">
            <v>186.22507025981457</v>
          </cell>
        </row>
        <row r="67">
          <cell r="A67" t="str">
            <v>Shift down 50 bps in Interest RatesRBC CAL</v>
          </cell>
          <cell r="B67"/>
          <cell r="C67"/>
          <cell r="D67" t="str">
            <v>RBC CAL</v>
          </cell>
          <cell r="E67">
            <v>1974.6863924916302</v>
          </cell>
          <cell r="F67"/>
          <cell r="G67">
            <v>940.17302195265779</v>
          </cell>
          <cell r="H67">
            <v>483.72090308752422</v>
          </cell>
          <cell r="I67">
            <v>181.94135267307141</v>
          </cell>
          <cell r="J67">
            <v>66.386342895585329</v>
          </cell>
          <cell r="K67">
            <v>128.92517935664378</v>
          </cell>
          <cell r="L67">
            <v>70.194446914140684</v>
          </cell>
          <cell r="M67">
            <v>1.6314895081198038</v>
          </cell>
          <cell r="N67">
            <v>101.7136561038871</v>
          </cell>
          <cell r="O67">
            <v>1974.6863924916302</v>
          </cell>
          <cell r="P67"/>
          <cell r="Q67">
            <v>8.5664803281249959</v>
          </cell>
          <cell r="R67">
            <v>0.6011832783617983</v>
          </cell>
          <cell r="S67">
            <v>9.1676636064867942</v>
          </cell>
          <cell r="T67"/>
          <cell r="U67">
            <v>0</v>
          </cell>
          <cell r="V67">
            <v>24.634660499999999</v>
          </cell>
          <cell r="W67">
            <v>2008.488716598117</v>
          </cell>
          <cell r="X67"/>
          <cell r="Y67">
            <v>0</v>
          </cell>
          <cell r="Z67">
            <v>0</v>
          </cell>
          <cell r="AA67">
            <v>124.15004683987638</v>
          </cell>
          <cell r="AB67">
            <v>124.15004683987638</v>
          </cell>
        </row>
        <row r="68">
          <cell r="A68" t="str">
            <v>Shift down 50 bps in Interest RatesOwn Funds</v>
          </cell>
          <cell r="B68"/>
          <cell r="C68"/>
          <cell r="D68" t="str">
            <v>Own Funds</v>
          </cell>
          <cell r="E68">
            <v>8463.0876399754852</v>
          </cell>
          <cell r="F68"/>
          <cell r="G68">
            <v>4716.1910285570812</v>
          </cell>
          <cell r="H68">
            <v>1989.0862039105327</v>
          </cell>
          <cell r="I68">
            <v>1230.9084296177236</v>
          </cell>
          <cell r="J68">
            <v>411.8739975824584</v>
          </cell>
          <cell r="K68">
            <v>343.03064803540576</v>
          </cell>
          <cell r="L68">
            <v>421.45197028303829</v>
          </cell>
          <cell r="M68">
            <v>5.0608760000000004</v>
          </cell>
          <cell r="N68">
            <v>276.17821571265006</v>
          </cell>
          <cell r="O68">
            <v>9393.7813696988906</v>
          </cell>
          <cell r="P68"/>
          <cell r="Q68">
            <v>42.781089034742244</v>
          </cell>
          <cell r="R68">
            <v>21.783293892487443</v>
          </cell>
          <cell r="S68">
            <v>64.564382927229687</v>
          </cell>
          <cell r="T68"/>
          <cell r="U68">
            <v>0</v>
          </cell>
          <cell r="V68">
            <v>44.893048499999999</v>
          </cell>
          <cell r="W68">
            <v>9503.238801126121</v>
          </cell>
          <cell r="X68"/>
          <cell r="Y68">
            <v>0</v>
          </cell>
          <cell r="Z68">
            <v>350</v>
          </cell>
          <cell r="AA68">
            <v>-1390.1511611506362</v>
          </cell>
          <cell r="AB68">
            <v>-1040.1511611506362</v>
          </cell>
        </row>
        <row r="69">
          <cell r="A69" t="str">
            <v>Shift down 50 bps in Interest RatesOwn Funds Post Haircut</v>
          </cell>
          <cell r="B69"/>
          <cell r="C69"/>
          <cell r="D69" t="str">
            <v>Own Funds Post Haircut</v>
          </cell>
          <cell r="E69">
            <v>6488.4012474838528</v>
          </cell>
          <cell r="F69"/>
          <cell r="G69">
            <v>3776.0180066044231</v>
          </cell>
          <cell r="H69">
            <v>1505.3653008230085</v>
          </cell>
          <cell r="I69">
            <v>1048.9670769446523</v>
          </cell>
          <cell r="J69">
            <v>345.48765468687304</v>
          </cell>
          <cell r="K69">
            <v>214.10546867876198</v>
          </cell>
          <cell r="L69">
            <v>351.25752336889764</v>
          </cell>
          <cell r="M69">
            <v>3.4293864918801966</v>
          </cell>
          <cell r="N69">
            <v>174.46455960876295</v>
          </cell>
          <cell r="O69">
            <v>7419.094977207259</v>
          </cell>
          <cell r="P69"/>
          <cell r="Q69">
            <v>42.781089034742244</v>
          </cell>
          <cell r="R69">
            <v>21.783293892487443</v>
          </cell>
          <cell r="S69">
            <v>64.564382927229687</v>
          </cell>
          <cell r="T69"/>
          <cell r="U69">
            <v>0</v>
          </cell>
          <cell r="V69">
            <v>44.893048499999999</v>
          </cell>
          <cell r="W69">
            <v>7528.5524086344885</v>
          </cell>
          <cell r="X69"/>
          <cell r="Y69">
            <v>0</v>
          </cell>
          <cell r="Z69">
            <v>350</v>
          </cell>
          <cell r="AA69">
            <v>-1390.1511611506362</v>
          </cell>
          <cell r="AB69">
            <v>-1040.1511611506362</v>
          </cell>
        </row>
        <row r="70">
          <cell r="A70" t="str">
            <v>Shift down 50 bps in Interest RatesSolvency Ratio</v>
          </cell>
          <cell r="B70"/>
          <cell r="C70"/>
          <cell r="D70" t="str">
            <v>Solvency Ratio</v>
          </cell>
          <cell r="E70">
            <v>2.0282857583825731</v>
          </cell>
          <cell r="F70"/>
          <cell r="G70">
            <v>2.6775341122934733</v>
          </cell>
          <cell r="H70">
            <v>2.0747022938426798</v>
          </cell>
          <cell r="I70">
            <v>3.8436088022625277</v>
          </cell>
          <cell r="J70">
            <v>3.4694651501867644</v>
          </cell>
          <cell r="K70">
            <v>1.1071303513514883</v>
          </cell>
          <cell r="L70">
            <v>3.3360428429952873</v>
          </cell>
          <cell r="M70">
            <v>1.4013315132429154</v>
          </cell>
          <cell r="N70">
            <v>1.1435013828137979</v>
          </cell>
          <cell r="O70">
            <v>2.5047335804534021</v>
          </cell>
          <cell r="P70"/>
          <cell r="Q70">
            <v>3.3293400475716761</v>
          </cell>
          <cell r="R70">
            <v>24.156021052177962</v>
          </cell>
          <cell r="S70">
            <v>4.6950808623726594</v>
          </cell>
          <cell r="T70"/>
          <cell r="U70">
            <v>0</v>
          </cell>
          <cell r="V70">
            <v>1.2149020279780189</v>
          </cell>
          <cell r="W70">
            <v>3.1543580413112</v>
          </cell>
          <cell r="X70"/>
          <cell r="Y70">
            <v>0</v>
          </cell>
          <cell r="Z70">
            <v>0</v>
          </cell>
          <cell r="AA70">
            <v>-7.464898035539183</v>
          </cell>
          <cell r="AB70">
            <v>-5.5854518390002719</v>
          </cell>
        </row>
        <row r="71">
          <cell r="A71" t="str">
            <v>Shift down 50 bps in Interest RatesRBC Ratio</v>
          </cell>
          <cell r="B71"/>
          <cell r="C71"/>
          <cell r="D71" t="str">
            <v>RBC Ratio</v>
          </cell>
          <cell r="E71">
            <v>4.7571003706801038</v>
          </cell>
          <cell r="F71"/>
          <cell r="G71">
            <v>5.0163011684402106</v>
          </cell>
          <cell r="H71">
            <v>4.1120534407640195</v>
          </cell>
          <cell r="I71">
            <v>6.7654132033937922</v>
          </cell>
          <cell r="J71">
            <v>6.2041977252801477</v>
          </cell>
          <cell r="K71">
            <v>2.6606955270272321</v>
          </cell>
          <cell r="L71">
            <v>6.004064264492933</v>
          </cell>
          <cell r="M71">
            <v>3.1019972698643734</v>
          </cell>
          <cell r="N71">
            <v>2.7152520742206963</v>
          </cell>
          <cell r="O71">
            <v>4.7571003706801038</v>
          </cell>
          <cell r="P71"/>
          <cell r="Q71">
            <v>4.9940100713575131</v>
          </cell>
          <cell r="R71">
            <v>36.234031578266936</v>
          </cell>
          <cell r="S71">
            <v>7.0426212935589882</v>
          </cell>
          <cell r="T71"/>
          <cell r="U71">
            <v>0</v>
          </cell>
          <cell r="V71">
            <v>1.8223530419670286</v>
          </cell>
          <cell r="W71">
            <v>4.7315370619667991</v>
          </cell>
          <cell r="X71"/>
          <cell r="Y71">
            <v>0</v>
          </cell>
          <cell r="Z71">
            <v>0</v>
          </cell>
          <cell r="AA71">
            <v>-11.197347053308775</v>
          </cell>
          <cell r="AB71">
            <v>-8.3781777585004082</v>
          </cell>
        </row>
        <row r="72">
          <cell r="AB72"/>
        </row>
        <row r="73">
          <cell r="A73" t="str">
            <v>Shift down 100 bps in Interest RatesSCR</v>
          </cell>
          <cell r="B73"/>
          <cell r="C73" t="str">
            <v>Shift down 100 bps in Interest Rates</v>
          </cell>
          <cell r="D73" t="str">
            <v>SCR</v>
          </cell>
          <cell r="E73">
            <v>3211.0608178112798</v>
          </cell>
          <cell r="F73"/>
          <cell r="G73">
            <v>1415.9018740039337</v>
          </cell>
          <cell r="H73">
            <v>725.66942984196828</v>
          </cell>
          <cell r="I73">
            <v>273.51568999605252</v>
          </cell>
          <cell r="J73">
            <v>101.22294256360254</v>
          </cell>
          <cell r="K73">
            <v>197.51290726156824</v>
          </cell>
          <cell r="L73">
            <v>105.29169930659951</v>
          </cell>
          <cell r="M73">
            <v>2.4472342621797059</v>
          </cell>
          <cell r="N73">
            <v>152.57048415583063</v>
          </cell>
          <cell r="O73">
            <v>2974.1322613917355</v>
          </cell>
          <cell r="P73"/>
          <cell r="Q73">
            <v>12.849720492187492</v>
          </cell>
          <cell r="R73">
            <v>0.90177491754269734</v>
          </cell>
          <cell r="S73">
            <v>13.75149540973019</v>
          </cell>
          <cell r="T73"/>
          <cell r="U73">
            <v>0</v>
          </cell>
          <cell r="V73">
            <v>36.95199075</v>
          </cell>
          <cell r="W73">
            <v>3024.8357475514654</v>
          </cell>
          <cell r="X73"/>
          <cell r="Y73">
            <v>0</v>
          </cell>
          <cell r="Z73">
            <v>0</v>
          </cell>
          <cell r="AA73">
            <v>186.22507025981457</v>
          </cell>
          <cell r="AB73">
            <v>186.22507025981457</v>
          </cell>
        </row>
        <row r="74">
          <cell r="A74" t="str">
            <v>Shift down 100 bps in Interest RatesRBC CAL</v>
          </cell>
          <cell r="B74"/>
          <cell r="C74"/>
          <cell r="D74" t="str">
            <v>RBC CAL</v>
          </cell>
          <cell r="E74">
            <v>1982.7548409278238</v>
          </cell>
          <cell r="F74"/>
          <cell r="G74">
            <v>943.93458266928906</v>
          </cell>
          <cell r="H74">
            <v>483.77961989464546</v>
          </cell>
          <cell r="I74">
            <v>182.34379333070171</v>
          </cell>
          <cell r="J74">
            <v>67.481961709068358</v>
          </cell>
          <cell r="K74">
            <v>131.67527150771218</v>
          </cell>
          <cell r="L74">
            <v>70.194466204399646</v>
          </cell>
          <cell r="M74">
            <v>1.6314895081198038</v>
          </cell>
          <cell r="N74">
            <v>101.7136561038871</v>
          </cell>
          <cell r="O74">
            <v>1982.7548409278238</v>
          </cell>
          <cell r="P74"/>
          <cell r="Q74">
            <v>8.5664803281249959</v>
          </cell>
          <cell r="R74">
            <v>0.6011832783617983</v>
          </cell>
          <cell r="S74">
            <v>9.1676636064867942</v>
          </cell>
          <cell r="T74"/>
          <cell r="U74">
            <v>0</v>
          </cell>
          <cell r="V74">
            <v>24.634660499999999</v>
          </cell>
          <cell r="W74">
            <v>2016.5571650343106</v>
          </cell>
          <cell r="X74"/>
          <cell r="Y74">
            <v>0</v>
          </cell>
          <cell r="Z74">
            <v>0</v>
          </cell>
          <cell r="AA74">
            <v>124.15004683987638</v>
          </cell>
          <cell r="AB74">
            <v>124.15004683987638</v>
          </cell>
        </row>
        <row r="75">
          <cell r="A75" t="str">
            <v>Shift down 100 bps in Interest RatesOwn Funds</v>
          </cell>
          <cell r="B75"/>
          <cell r="C75"/>
          <cell r="D75" t="str">
            <v>Own Funds</v>
          </cell>
          <cell r="E75">
            <v>8082.5645660311438</v>
          </cell>
          <cell r="F75"/>
          <cell r="G75">
            <v>4621.6077907427407</v>
          </cell>
          <cell r="H75">
            <v>2000.3298317055551</v>
          </cell>
          <cell r="I75">
            <v>1236.5079488514871</v>
          </cell>
          <cell r="J75">
            <v>396.84232352874585</v>
          </cell>
          <cell r="K75">
            <v>266.61700926692401</v>
          </cell>
          <cell r="L75">
            <v>421.4015171515203</v>
          </cell>
          <cell r="M75">
            <v>5.0608760000000004</v>
          </cell>
          <cell r="N75">
            <v>276.17732390704555</v>
          </cell>
          <cell r="O75">
            <v>9224.5446211540184</v>
          </cell>
          <cell r="P75"/>
          <cell r="Q75">
            <v>42.781089034742244</v>
          </cell>
          <cell r="R75">
            <v>21.783293892487443</v>
          </cell>
          <cell r="S75">
            <v>64.564382927229687</v>
          </cell>
          <cell r="T75"/>
          <cell r="U75">
            <v>0</v>
          </cell>
          <cell r="V75">
            <v>44.893048499999999</v>
          </cell>
          <cell r="W75">
            <v>9334.0020525812488</v>
          </cell>
          <cell r="X75"/>
          <cell r="Y75">
            <v>0</v>
          </cell>
          <cell r="Z75">
            <v>350</v>
          </cell>
          <cell r="AA75">
            <v>-1601.4374865501047</v>
          </cell>
          <cell r="AB75">
            <v>-1251.4374865501047</v>
          </cell>
        </row>
        <row r="76">
          <cell r="A76" t="str">
            <v>Shift down 100 bps in Interest RatesOwn Funds Post Haircut</v>
          </cell>
          <cell r="B76"/>
          <cell r="C76"/>
          <cell r="D76" t="str">
            <v>Own Funds Post Haircut</v>
          </cell>
          <cell r="E76">
            <v>6099.8097251033196</v>
          </cell>
          <cell r="F76"/>
          <cell r="G76">
            <v>3677.6732080734519</v>
          </cell>
          <cell r="H76">
            <v>1516.5502118109096</v>
          </cell>
          <cell r="I76">
            <v>1054.1641555207852</v>
          </cell>
          <cell r="J76">
            <v>329.36036181967751</v>
          </cell>
          <cell r="K76">
            <v>134.94173775921183</v>
          </cell>
          <cell r="L76">
            <v>351.20705094712065</v>
          </cell>
          <cell r="M76">
            <v>3.4293864918801966</v>
          </cell>
          <cell r="N76">
            <v>174.46366780315844</v>
          </cell>
          <cell r="O76">
            <v>7241.789780226195</v>
          </cell>
          <cell r="P76"/>
          <cell r="Q76">
            <v>42.781089034742244</v>
          </cell>
          <cell r="R76">
            <v>21.783293892487443</v>
          </cell>
          <cell r="S76">
            <v>64.564382927229687</v>
          </cell>
          <cell r="T76"/>
          <cell r="U76">
            <v>0</v>
          </cell>
          <cell r="V76">
            <v>44.893048499999999</v>
          </cell>
          <cell r="W76">
            <v>7351.2472116534245</v>
          </cell>
          <cell r="X76"/>
          <cell r="Y76">
            <v>0</v>
          </cell>
          <cell r="Z76">
            <v>350</v>
          </cell>
          <cell r="AA76">
            <v>-1601.4374865501047</v>
          </cell>
          <cell r="AB76">
            <v>-1251.4374865501047</v>
          </cell>
        </row>
        <row r="77">
          <cell r="A77" t="str">
            <v>Shift down 100 bps in Interest RatesSolvency Ratio</v>
          </cell>
          <cell r="B77"/>
          <cell r="C77"/>
          <cell r="D77" t="str">
            <v>Solvency Ratio</v>
          </cell>
          <cell r="E77">
            <v>1.8996244765183445</v>
          </cell>
          <cell r="F77"/>
          <cell r="G77">
            <v>2.5974068370102561</v>
          </cell>
          <cell r="H77">
            <v>2.0898637167906804</v>
          </cell>
          <cell r="I77">
            <v>3.8541268164031077</v>
          </cell>
          <cell r="J77">
            <v>3.2538113739652137</v>
          </cell>
          <cell r="K77">
            <v>0.68320465548363984</v>
          </cell>
          <cell r="L77">
            <v>3.3355625681796512</v>
          </cell>
          <cell r="M77">
            <v>1.4013315132429154</v>
          </cell>
          <cell r="N77">
            <v>1.1434955376097962</v>
          </cell>
          <cell r="O77">
            <v>2.4349252634909462</v>
          </cell>
          <cell r="P77"/>
          <cell r="Q77">
            <v>3.3293400475716761</v>
          </cell>
          <cell r="R77">
            <v>24.156021052177962</v>
          </cell>
          <cell r="S77">
            <v>4.6950808623726594</v>
          </cell>
          <cell r="T77"/>
          <cell r="U77">
            <v>0</v>
          </cell>
          <cell r="V77">
            <v>1.2149020279780189</v>
          </cell>
          <cell r="W77">
            <v>3.0857880663890289</v>
          </cell>
          <cell r="X77"/>
          <cell r="Y77">
            <v>0</v>
          </cell>
          <cell r="Z77">
            <v>0</v>
          </cell>
          <cell r="AA77">
            <v>-8.599473123118365</v>
          </cell>
          <cell r="AB77">
            <v>-6.7200269265794548</v>
          </cell>
        </row>
        <row r="78">
          <cell r="A78" t="str">
            <v>Shift down 100 bps in Interest RatesRBC Ratio</v>
          </cell>
          <cell r="B78"/>
          <cell r="C78"/>
          <cell r="D78" t="str">
            <v>RBC Ratio</v>
          </cell>
          <cell r="E78">
            <v>4.6523878952364184</v>
          </cell>
          <cell r="F78"/>
          <cell r="G78">
            <v>4.8961102555153841</v>
          </cell>
          <cell r="H78">
            <v>4.134795575186021</v>
          </cell>
          <cell r="I78">
            <v>6.7811902246046607</v>
          </cell>
          <cell r="J78">
            <v>5.8807170609478208</v>
          </cell>
          <cell r="K78">
            <v>2.0248069832254596</v>
          </cell>
          <cell r="L78">
            <v>6.0033438522694782</v>
          </cell>
          <cell r="M78">
            <v>3.1019972698643734</v>
          </cell>
          <cell r="N78">
            <v>2.7152433064146941</v>
          </cell>
          <cell r="O78">
            <v>4.6523878952364184</v>
          </cell>
          <cell r="P78"/>
          <cell r="Q78">
            <v>4.9940100713575131</v>
          </cell>
          <cell r="R78">
            <v>36.234031578266936</v>
          </cell>
          <cell r="S78">
            <v>7.0426212935589882</v>
          </cell>
          <cell r="T78"/>
          <cell r="U78">
            <v>0</v>
          </cell>
          <cell r="V78">
            <v>1.8223530419670286</v>
          </cell>
          <cell r="W78">
            <v>4.6286820995835427</v>
          </cell>
          <cell r="X78"/>
          <cell r="Y78">
            <v>0</v>
          </cell>
          <cell r="Z78">
            <v>0</v>
          </cell>
          <cell r="AA78">
            <v>-12.899209684677549</v>
          </cell>
          <cell r="AB78">
            <v>-10.080040389869183</v>
          </cell>
        </row>
        <row r="79">
          <cell r="AB79"/>
        </row>
        <row r="80">
          <cell r="A80" t="str">
            <v>20% Lapse Rate IncreaseSCR</v>
          </cell>
          <cell r="B80"/>
          <cell r="C80" t="str">
            <v>20% Lapse Rate Increase</v>
          </cell>
          <cell r="D80" t="str">
            <v>SCR</v>
          </cell>
          <cell r="E80">
            <v>3221.140676724181</v>
          </cell>
          <cell r="F80"/>
          <cell r="G80">
            <v>1438.5972528906525</v>
          </cell>
          <cell r="H80">
            <v>725.21436935725455</v>
          </cell>
          <cell r="I80">
            <v>271.65096073090507</v>
          </cell>
          <cell r="J80">
            <v>98.519169501734325</v>
          </cell>
          <cell r="K80">
            <v>190.19951466535119</v>
          </cell>
          <cell r="L80">
            <v>105.29147947015294</v>
          </cell>
          <cell r="M80">
            <v>2.4472342621797059</v>
          </cell>
          <cell r="N80">
            <v>152.35985498071182</v>
          </cell>
          <cell r="O80">
            <v>2984.2798358589416</v>
          </cell>
          <cell r="P80"/>
          <cell r="Q80">
            <v>12.777188567766682</v>
          </cell>
          <cell r="R80">
            <v>0.90659128765847041</v>
          </cell>
          <cell r="S80">
            <v>13.683779855425152</v>
          </cell>
          <cell r="T80"/>
          <cell r="U80">
            <v>0</v>
          </cell>
          <cell r="V80">
            <v>36.95199075</v>
          </cell>
          <cell r="W80">
            <v>3034.9156064643666</v>
          </cell>
          <cell r="X80"/>
          <cell r="Y80">
            <v>0</v>
          </cell>
          <cell r="Z80">
            <v>0</v>
          </cell>
          <cell r="AA80">
            <v>186.22507025981457</v>
          </cell>
          <cell r="AB80">
            <v>186.22507025981457</v>
          </cell>
        </row>
        <row r="81">
          <cell r="A81" t="str">
            <v>20% Lapse Rate IncreaseRBC CAL</v>
          </cell>
          <cell r="B81"/>
          <cell r="C81"/>
          <cell r="D81" t="str">
            <v>RBC CAL</v>
          </cell>
          <cell r="E81">
            <v>1989.5198905726281</v>
          </cell>
          <cell r="F81"/>
          <cell r="G81">
            <v>959.06483526043496</v>
          </cell>
          <cell r="H81">
            <v>483.47624623816972</v>
          </cell>
          <cell r="I81">
            <v>181.10064048727006</v>
          </cell>
          <cell r="J81">
            <v>65.679446334489569</v>
          </cell>
          <cell r="K81">
            <v>126.79967644356745</v>
          </cell>
          <cell r="L81">
            <v>70.194319646768676</v>
          </cell>
          <cell r="M81">
            <v>1.6314895081198038</v>
          </cell>
          <cell r="N81">
            <v>101.5732366538079</v>
          </cell>
          <cell r="O81">
            <v>1989.5198905726281</v>
          </cell>
          <cell r="P81"/>
          <cell r="Q81">
            <v>8.5181257118444531</v>
          </cell>
          <cell r="R81">
            <v>0.60439419177231368</v>
          </cell>
          <cell r="S81">
            <v>9.1225199036167659</v>
          </cell>
          <cell r="T81"/>
          <cell r="U81">
            <v>0</v>
          </cell>
          <cell r="V81">
            <v>24.634660499999999</v>
          </cell>
          <cell r="W81">
            <v>2023.2770709762451</v>
          </cell>
          <cell r="X81"/>
          <cell r="Y81">
            <v>0</v>
          </cell>
          <cell r="Z81">
            <v>0</v>
          </cell>
          <cell r="AA81">
            <v>124.15004683987638</v>
          </cell>
          <cell r="AB81">
            <v>124.15004683987638</v>
          </cell>
        </row>
        <row r="82">
          <cell r="A82" t="str">
            <v>20% Lapse Rate IncreaseOwn Funds</v>
          </cell>
          <cell r="B82"/>
          <cell r="C82"/>
          <cell r="D82" t="str">
            <v>Own Funds</v>
          </cell>
          <cell r="E82">
            <v>8745.7992095643222</v>
          </cell>
          <cell r="F82"/>
          <cell r="G82">
            <v>4787.7735974243851</v>
          </cell>
          <cell r="H82">
            <v>1979.7512079144101</v>
          </cell>
          <cell r="I82">
            <v>1182.9130838510391</v>
          </cell>
          <cell r="J82">
            <v>426.45322951415966</v>
          </cell>
          <cell r="K82">
            <v>387.80286635118671</v>
          </cell>
          <cell r="L82">
            <v>421.49793050985659</v>
          </cell>
          <cell r="M82">
            <v>5.0608760000000004</v>
          </cell>
          <cell r="N82">
            <v>275.85043185831665</v>
          </cell>
          <cell r="O82">
            <v>9467.1032234233535</v>
          </cell>
          <cell r="P82"/>
          <cell r="Q82">
            <v>42.36213850055956</v>
          </cell>
          <cell r="R82">
            <v>21.803076165238604</v>
          </cell>
          <cell r="S82">
            <v>64.16521466579816</v>
          </cell>
          <cell r="T82"/>
          <cell r="U82">
            <v>-4.6234717123713E-2</v>
          </cell>
          <cell r="V82">
            <v>44.892276106929685</v>
          </cell>
          <cell r="W82">
            <v>9576.1144794789579</v>
          </cell>
          <cell r="X82"/>
          <cell r="Y82">
            <v>0</v>
          </cell>
          <cell r="Z82">
            <v>350</v>
          </cell>
          <cell r="AA82">
            <v>-1180.315269914636</v>
          </cell>
          <cell r="AB82">
            <v>-830.31526991463602</v>
          </cell>
        </row>
        <row r="83">
          <cell r="A83"/>
          <cell r="B83"/>
          <cell r="C83"/>
          <cell r="D83" t="str">
            <v>Own Funds Post Haircut</v>
          </cell>
          <cell r="E83">
            <v>6756.2793189916947</v>
          </cell>
          <cell r="F83"/>
          <cell r="G83">
            <v>3828.7087621639503</v>
          </cell>
          <cell r="H83">
            <v>1496.2749616762403</v>
          </cell>
          <cell r="I83">
            <v>1001.812443363769</v>
          </cell>
          <cell r="J83">
            <v>360.77378317967009</v>
          </cell>
          <cell r="K83">
            <v>261.00318990761923</v>
          </cell>
          <cell r="L83">
            <v>351.3036108630879</v>
          </cell>
          <cell r="M83">
            <v>3.4293864918801966</v>
          </cell>
          <cell r="N83">
            <v>174.27719520450876</v>
          </cell>
          <cell r="O83">
            <v>7477.583332850726</v>
          </cell>
          <cell r="P83"/>
          <cell r="Q83">
            <v>42.36213850055956</v>
          </cell>
          <cell r="R83">
            <v>21.803076165238604</v>
          </cell>
          <cell r="S83">
            <v>64.16521466579816</v>
          </cell>
          <cell r="T83"/>
          <cell r="U83">
            <v>-4.6234717123713E-2</v>
          </cell>
          <cell r="V83">
            <v>44.892276106929685</v>
          </cell>
          <cell r="W83">
            <v>7586.5945889063305</v>
          </cell>
          <cell r="X83"/>
          <cell r="Y83">
            <v>0</v>
          </cell>
          <cell r="Z83">
            <v>350</v>
          </cell>
          <cell r="AA83">
            <v>-1180.315269914636</v>
          </cell>
          <cell r="AB83">
            <v>-830.31526991463602</v>
          </cell>
        </row>
        <row r="84">
          <cell r="A84" t="str">
            <v>20% Lapse Rate IncreaseSolvency Ratio</v>
          </cell>
          <cell r="B84"/>
          <cell r="C84"/>
          <cell r="D84" t="str">
            <v>Solvency Ratio</v>
          </cell>
          <cell r="E84">
            <v>2.097480363963073</v>
          </cell>
          <cell r="F84"/>
          <cell r="G84">
            <v>2.6614180963231475</v>
          </cell>
          <cell r="H84">
            <v>2.06321747734034</v>
          </cell>
          <cell r="I84">
            <v>3.6878663733354333</v>
          </cell>
          <cell r="J84">
            <v>3.6619653312578833</v>
          </cell>
          <cell r="K84">
            <v>1.3722600205728412</v>
          </cell>
          <cell r="L84">
            <v>3.336486604907781</v>
          </cell>
          <cell r="M84">
            <v>1.4013315132429154</v>
          </cell>
          <cell r="N84">
            <v>1.1438524618349866</v>
          </cell>
          <cell r="O84">
            <v>2.5056575603267821</v>
          </cell>
          <cell r="P84"/>
          <cell r="Q84">
            <v>3.3154506780488107</v>
          </cell>
          <cell r="R84">
            <v>24.049509919239622</v>
          </cell>
          <cell r="S84">
            <v>4.6891440335733581</v>
          </cell>
          <cell r="T84"/>
          <cell r="U84">
            <v>0</v>
          </cell>
          <cell r="V84">
            <v>1.2148811253675063</v>
          </cell>
          <cell r="W84">
            <v>3.1553149152094528</v>
          </cell>
          <cell r="X84"/>
          <cell r="Y84">
            <v>0</v>
          </cell>
          <cell r="Z84">
            <v>0</v>
          </cell>
          <cell r="AA84">
            <v>-6.3381115564510315</v>
          </cell>
          <cell r="AB84">
            <v>-4.4586653599121204</v>
          </cell>
        </row>
        <row r="85">
          <cell r="A85" t="str">
            <v>20% Lapse Rate IncreaseRBC Ratio</v>
          </cell>
          <cell r="B85"/>
          <cell r="C85"/>
          <cell r="D85" t="str">
            <v>RBC Ratio</v>
          </cell>
          <cell r="E85">
            <v>4.7584863404901725</v>
          </cell>
          <cell r="F85"/>
          <cell r="G85">
            <v>4.9921271444847219</v>
          </cell>
          <cell r="H85">
            <v>4.0948262160105102</v>
          </cell>
          <cell r="I85">
            <v>6.5317995600031491</v>
          </cell>
          <cell r="J85">
            <v>6.4929479968868238</v>
          </cell>
          <cell r="K85">
            <v>3.058390030859262</v>
          </cell>
          <cell r="L85">
            <v>6.0047299073616678</v>
          </cell>
          <cell r="M85">
            <v>3.1019972698643734</v>
          </cell>
          <cell r="N85">
            <v>2.7157786927524796</v>
          </cell>
          <cell r="O85">
            <v>4.7584863404901725</v>
          </cell>
          <cell r="P85"/>
          <cell r="Q85">
            <v>4.9731760170732171</v>
          </cell>
          <cell r="R85">
            <v>36.074264878859424</v>
          </cell>
          <cell r="S85">
            <v>7.0337160503600389</v>
          </cell>
          <cell r="T85"/>
          <cell r="U85">
            <v>0</v>
          </cell>
          <cell r="V85">
            <v>1.8223216880512596</v>
          </cell>
          <cell r="W85">
            <v>4.7329723728141779</v>
          </cell>
          <cell r="X85"/>
          <cell r="Y85">
            <v>0</v>
          </cell>
          <cell r="Z85">
            <v>0</v>
          </cell>
          <cell r="AA85">
            <v>-9.5071673346765468</v>
          </cell>
          <cell r="AB85">
            <v>-6.6879980398681802</v>
          </cell>
        </row>
        <row r="86">
          <cell r="AB86"/>
        </row>
        <row r="87">
          <cell r="A87" t="str">
            <v>20% Lapse Rate DecreaseSCR</v>
          </cell>
          <cell r="B87"/>
          <cell r="C87" t="str">
            <v>20% Lapse Rate Decrease</v>
          </cell>
          <cell r="D87" t="str">
            <v>SCR</v>
          </cell>
          <cell r="E87">
            <v>3165.8162889065538</v>
          </cell>
          <cell r="F87"/>
          <cell r="G87">
            <v>1378.6756898562689</v>
          </cell>
          <cell r="H87">
            <v>726.41391501003795</v>
          </cell>
          <cell r="I87">
            <v>273.93460413647415</v>
          </cell>
          <cell r="J87">
            <v>98.18898047172442</v>
          </cell>
          <cell r="K87">
            <v>191.05968434754087</v>
          </cell>
          <cell r="L87">
            <v>105.40264251921637</v>
          </cell>
          <cell r="M87">
            <v>2.4472342621797059</v>
          </cell>
          <cell r="N87">
            <v>152.83269743787133</v>
          </cell>
          <cell r="O87">
            <v>2928.9554480413144</v>
          </cell>
          <cell r="P87"/>
          <cell r="Q87">
            <v>12.777188567766682</v>
          </cell>
          <cell r="R87">
            <v>0.90659128765847041</v>
          </cell>
          <cell r="S87">
            <v>13.683779855425152</v>
          </cell>
          <cell r="T87"/>
          <cell r="U87">
            <v>0</v>
          </cell>
          <cell r="V87">
            <v>36.95199075</v>
          </cell>
          <cell r="W87">
            <v>2979.5912186467394</v>
          </cell>
          <cell r="X87"/>
          <cell r="Y87">
            <v>0</v>
          </cell>
          <cell r="Z87">
            <v>0</v>
          </cell>
          <cell r="AA87">
            <v>186.22507025981457</v>
          </cell>
          <cell r="AB87">
            <v>186.22507025981457</v>
          </cell>
        </row>
        <row r="88">
          <cell r="A88" t="str">
            <v>20% Lapse Rate DecreaseRBC CAL</v>
          </cell>
          <cell r="B88"/>
          <cell r="C88"/>
          <cell r="D88" t="str">
            <v>RBC CAL</v>
          </cell>
          <cell r="E88">
            <v>1952.636965360876</v>
          </cell>
          <cell r="F88"/>
          <cell r="G88">
            <v>919.11712657084615</v>
          </cell>
          <cell r="H88">
            <v>484.27594334002526</v>
          </cell>
          <cell r="I88">
            <v>182.6230694243161</v>
          </cell>
          <cell r="J88">
            <v>65.459320314482952</v>
          </cell>
          <cell r="K88">
            <v>127.37312289836058</v>
          </cell>
          <cell r="L88">
            <v>70.268428346144177</v>
          </cell>
          <cell r="M88">
            <v>1.6314895081198038</v>
          </cell>
          <cell r="N88">
            <v>101.8884649585809</v>
          </cell>
          <cell r="O88">
            <v>1952.636965360876</v>
          </cell>
          <cell r="P88"/>
          <cell r="Q88">
            <v>8.5181257118444531</v>
          </cell>
          <cell r="R88">
            <v>0.60439419177231368</v>
          </cell>
          <cell r="S88">
            <v>9.1225199036167659</v>
          </cell>
          <cell r="T88"/>
          <cell r="U88">
            <v>0</v>
          </cell>
          <cell r="V88">
            <v>24.634660499999999</v>
          </cell>
          <cell r="W88">
            <v>1986.394145764493</v>
          </cell>
          <cell r="X88"/>
          <cell r="Y88">
            <v>0</v>
          </cell>
          <cell r="Z88">
            <v>0</v>
          </cell>
          <cell r="AA88">
            <v>124.15004683987638</v>
          </cell>
          <cell r="AB88">
            <v>124.15004683987638</v>
          </cell>
        </row>
        <row r="89">
          <cell r="A89" t="str">
            <v>20% Lapse Rate DecreaseOwn Funds</v>
          </cell>
          <cell r="B89"/>
          <cell r="C89"/>
          <cell r="D89" t="str">
            <v>Own Funds</v>
          </cell>
          <cell r="E89">
            <v>8629.419163048904</v>
          </cell>
          <cell r="F89"/>
          <cell r="G89">
            <v>4678.7453437844606</v>
          </cell>
          <cell r="H89">
            <v>1974.1461445345019</v>
          </cell>
          <cell r="I89">
            <v>1177.1538765226724</v>
          </cell>
          <cell r="J89">
            <v>424.98770735782614</v>
          </cell>
          <cell r="K89">
            <v>395.64372909314693</v>
          </cell>
          <cell r="L89">
            <v>420.77348149348478</v>
          </cell>
          <cell r="M89">
            <v>5.0608760000000004</v>
          </cell>
          <cell r="N89">
            <v>275.84089038117349</v>
          </cell>
          <cell r="O89">
            <v>9352.3520491672662</v>
          </cell>
          <cell r="P89"/>
          <cell r="Q89">
            <v>42.36213850055956</v>
          </cell>
          <cell r="R89">
            <v>21.876389807658025</v>
          </cell>
          <cell r="S89">
            <v>64.238528308217582</v>
          </cell>
          <cell r="T89"/>
          <cell r="U89">
            <v>5.9985533169108707E-2</v>
          </cell>
          <cell r="V89">
            <v>44.893522107682628</v>
          </cell>
          <cell r="W89">
            <v>9461.5440851163348</v>
          </cell>
          <cell r="X89"/>
          <cell r="Y89">
            <v>0</v>
          </cell>
          <cell r="Z89">
            <v>350</v>
          </cell>
          <cell r="AA89">
            <v>-1182.1249220674317</v>
          </cell>
          <cell r="AB89">
            <v>-832.12492206743173</v>
          </cell>
        </row>
        <row r="90">
          <cell r="A90"/>
          <cell r="B90"/>
          <cell r="C90"/>
          <cell r="D90" t="str">
            <v>Own Funds Post Haircut</v>
          </cell>
          <cell r="E90">
            <v>6676.7821976880286</v>
          </cell>
          <cell r="F90"/>
          <cell r="G90">
            <v>3759.6282172136143</v>
          </cell>
          <cell r="H90">
            <v>1489.8702011944765</v>
          </cell>
          <cell r="I90">
            <v>994.53080709835626</v>
          </cell>
          <cell r="J90">
            <v>359.52838704334317</v>
          </cell>
          <cell r="K90">
            <v>268.27060619478635</v>
          </cell>
          <cell r="L90">
            <v>350.50505314734062</v>
          </cell>
          <cell r="M90">
            <v>3.4293864918801966</v>
          </cell>
          <cell r="N90">
            <v>173.9524254225926</v>
          </cell>
          <cell r="O90">
            <v>7399.7150838063908</v>
          </cell>
          <cell r="P90"/>
          <cell r="Q90">
            <v>42.36213850055956</v>
          </cell>
          <cell r="R90">
            <v>21.876389807658025</v>
          </cell>
          <cell r="S90">
            <v>64.238528308217582</v>
          </cell>
          <cell r="T90"/>
          <cell r="U90">
            <v>5.9985533169108707E-2</v>
          </cell>
          <cell r="V90">
            <v>44.893522107682628</v>
          </cell>
          <cell r="W90">
            <v>7508.9071197554604</v>
          </cell>
          <cell r="X90"/>
          <cell r="Y90">
            <v>0</v>
          </cell>
          <cell r="Z90">
            <v>350</v>
          </cell>
          <cell r="AA90">
            <v>-1182.1249220674317</v>
          </cell>
          <cell r="AB90">
            <v>-832.12492206743173</v>
          </cell>
        </row>
        <row r="91">
          <cell r="A91" t="str">
            <v>20% Lapse Rate DecreaseSolvency Ratio</v>
          </cell>
          <cell r="B91"/>
          <cell r="C91"/>
          <cell r="D91" t="str">
            <v>Solvency Ratio</v>
          </cell>
          <cell r="E91">
            <v>2.1090238941167785</v>
          </cell>
          <cell r="F91"/>
          <cell r="G91">
            <v>2.7269852111525714</v>
          </cell>
          <cell r="H91">
            <v>2.0509934768717759</v>
          </cell>
          <cell r="I91">
            <v>3.6305409834344307</v>
          </cell>
          <cell r="J91">
            <v>3.6615960906822629</v>
          </cell>
          <cell r="K91">
            <v>1.4041193834843644</v>
          </cell>
          <cell r="L91">
            <v>3.3253915155252267</v>
          </cell>
          <cell r="M91">
            <v>1.4013315132429154</v>
          </cell>
          <cell r="N91">
            <v>1.1381885443283937</v>
          </cell>
          <cell r="O91">
            <v>2.5264006964512946</v>
          </cell>
          <cell r="P91"/>
          <cell r="Q91">
            <v>3.3154506780488107</v>
          </cell>
          <cell r="R91">
            <v>24.130377277460958</v>
          </cell>
          <cell r="S91">
            <v>4.6945017375991469</v>
          </cell>
          <cell r="T91"/>
          <cell r="U91">
            <v>0</v>
          </cell>
          <cell r="V91">
            <v>1.2149148448161113</v>
          </cell>
          <cell r="W91">
            <v>3.1754503859135235</v>
          </cell>
          <cell r="X91"/>
          <cell r="Y91">
            <v>0</v>
          </cell>
          <cell r="Z91">
            <v>0</v>
          </cell>
          <cell r="AA91">
            <v>-6.3478291103242608</v>
          </cell>
          <cell r="AB91">
            <v>-4.4683829137853497</v>
          </cell>
        </row>
        <row r="92">
          <cell r="A92" t="str">
            <v>20% Lapse Rate DecreaseRBC Ratio</v>
          </cell>
          <cell r="B92"/>
          <cell r="C92"/>
          <cell r="D92" t="str">
            <v>RBC Ratio</v>
          </cell>
          <cell r="E92">
            <v>4.7896010446769424</v>
          </cell>
          <cell r="F92"/>
          <cell r="G92">
            <v>5.090477816728856</v>
          </cell>
          <cell r="H92">
            <v>4.0764902153076648</v>
          </cell>
          <cell r="I92">
            <v>6.445811475151646</v>
          </cell>
          <cell r="J92">
            <v>6.4923941360233943</v>
          </cell>
          <cell r="K92">
            <v>3.1061790752265468</v>
          </cell>
          <cell r="L92">
            <v>5.988087273287845</v>
          </cell>
          <cell r="M92">
            <v>3.1019972698643734</v>
          </cell>
          <cell r="N92">
            <v>2.7072828164925906</v>
          </cell>
          <cell r="O92">
            <v>4.7896010446769424</v>
          </cell>
          <cell r="P92"/>
          <cell r="Q92">
            <v>4.9731760170732171</v>
          </cell>
          <cell r="R92">
            <v>36.195565916191434</v>
          </cell>
          <cell r="S92">
            <v>7.0417526063987221</v>
          </cell>
          <cell r="T92"/>
          <cell r="U92">
            <v>0</v>
          </cell>
          <cell r="V92">
            <v>1.8223722672241669</v>
          </cell>
          <cell r="W92">
            <v>4.7631755788702854</v>
          </cell>
          <cell r="X92"/>
          <cell r="Y92">
            <v>0</v>
          </cell>
          <cell r="Z92">
            <v>0</v>
          </cell>
          <cell r="AA92">
            <v>-9.5217436654863921</v>
          </cell>
          <cell r="AB92">
            <v>-6.7025743706780245</v>
          </cell>
        </row>
        <row r="93">
          <cell r="AB93"/>
        </row>
        <row r="94">
          <cell r="A94" t="str">
            <v>10% Mortality IncreaseSCR</v>
          </cell>
          <cell r="B94"/>
          <cell r="C94" t="str">
            <v>10% Mortality Increase</v>
          </cell>
          <cell r="D94" t="str">
            <v>SCR</v>
          </cell>
          <cell r="E94">
            <v>3212.0906672296719</v>
          </cell>
          <cell r="F94"/>
          <cell r="G94">
            <v>1437.0511603412381</v>
          </cell>
          <cell r="H94">
            <v>724.8738870102037</v>
          </cell>
          <cell r="I94">
            <v>271.00601688696469</v>
          </cell>
          <cell r="J94">
            <v>95.378609497578012</v>
          </cell>
          <cell r="K94">
            <v>186.62881663361281</v>
          </cell>
          <cell r="L94">
            <v>105.27361757682493</v>
          </cell>
          <cell r="M94">
            <v>2.4472342621797059</v>
          </cell>
          <cell r="N94">
            <v>152.57048415583063</v>
          </cell>
          <cell r="O94">
            <v>2975.2298263644325</v>
          </cell>
          <cell r="P94"/>
          <cell r="Q94">
            <v>12.777188567766682</v>
          </cell>
          <cell r="R94">
            <v>0.90659128765847041</v>
          </cell>
          <cell r="S94">
            <v>13.683779855425152</v>
          </cell>
          <cell r="T94"/>
          <cell r="U94">
            <v>0</v>
          </cell>
          <cell r="V94">
            <v>36.95199075</v>
          </cell>
          <cell r="W94">
            <v>3025.8655969698575</v>
          </cell>
          <cell r="X94"/>
          <cell r="Y94">
            <v>0</v>
          </cell>
          <cell r="Z94">
            <v>0</v>
          </cell>
          <cell r="AA94">
            <v>186.22507025981457</v>
          </cell>
          <cell r="AB94">
            <v>186.22507025981457</v>
          </cell>
        </row>
        <row r="95">
          <cell r="A95" t="str">
            <v>10% Mortality IncreaseRBC CAL</v>
          </cell>
          <cell r="B95"/>
          <cell r="C95"/>
          <cell r="D95" t="str">
            <v>RBC CAL</v>
          </cell>
          <cell r="E95">
            <v>1983.4865509096217</v>
          </cell>
          <cell r="F95"/>
          <cell r="G95">
            <v>958.03410689415875</v>
          </cell>
          <cell r="H95">
            <v>483.24925800680245</v>
          </cell>
          <cell r="I95">
            <v>180.67067792464312</v>
          </cell>
          <cell r="J95">
            <v>63.58573966505201</v>
          </cell>
          <cell r="K95">
            <v>124.4192110890752</v>
          </cell>
          <cell r="L95">
            <v>70.182411717883312</v>
          </cell>
          <cell r="M95">
            <v>1.6314895081198038</v>
          </cell>
          <cell r="N95">
            <v>101.7136561038871</v>
          </cell>
          <cell r="O95">
            <v>1983.4865509096217</v>
          </cell>
          <cell r="P95"/>
          <cell r="Q95">
            <v>8.5181257118444531</v>
          </cell>
          <cell r="R95">
            <v>0.60439419177231368</v>
          </cell>
          <cell r="S95">
            <v>9.1225199036167659</v>
          </cell>
          <cell r="T95"/>
          <cell r="U95">
            <v>0</v>
          </cell>
          <cell r="V95">
            <v>24.634660499999999</v>
          </cell>
          <cell r="W95">
            <v>2017.2437313132386</v>
          </cell>
          <cell r="X95"/>
          <cell r="Y95">
            <v>0</v>
          </cell>
          <cell r="Z95">
            <v>0</v>
          </cell>
          <cell r="AA95">
            <v>124.15004683987638</v>
          </cell>
          <cell r="AB95">
            <v>124.15004683987638</v>
          </cell>
        </row>
        <row r="96">
          <cell r="A96" t="str">
            <v>10% Mortality IncreaseOwn Funds</v>
          </cell>
          <cell r="B96"/>
          <cell r="C96"/>
          <cell r="D96" t="str">
            <v>Own Funds</v>
          </cell>
          <cell r="E96">
            <v>8752.0018842082754</v>
          </cell>
          <cell r="F96"/>
          <cell r="G96">
            <v>4781.5924068108998</v>
          </cell>
          <cell r="H96">
            <v>1983.6154072816003</v>
          </cell>
          <cell r="I96">
            <v>1181.3099019611525</v>
          </cell>
          <cell r="J96">
            <v>424.12013865822496</v>
          </cell>
          <cell r="K96">
            <v>404.66104622344363</v>
          </cell>
          <cell r="L96">
            <v>419.3390133244115</v>
          </cell>
          <cell r="M96">
            <v>5.0608760000000004</v>
          </cell>
          <cell r="N96">
            <v>275.84641554188255</v>
          </cell>
          <cell r="O96">
            <v>9475.5452058016162</v>
          </cell>
          <cell r="P96"/>
          <cell r="Q96">
            <v>42.36213850055956</v>
          </cell>
          <cell r="R96">
            <v>21.839732986448315</v>
          </cell>
          <cell r="S96">
            <v>64.201871487007878</v>
          </cell>
          <cell r="T96"/>
          <cell r="U96">
            <v>0</v>
          </cell>
          <cell r="V96">
            <v>44.893048499999999</v>
          </cell>
          <cell r="W96">
            <v>9584.6401257886246</v>
          </cell>
          <cell r="X96"/>
          <cell r="Y96">
            <v>0</v>
          </cell>
          <cell r="Z96">
            <v>350</v>
          </cell>
          <cell r="AA96">
            <v>-1182.6382415803494</v>
          </cell>
          <cell r="AB96">
            <v>-832.63824158034936</v>
          </cell>
        </row>
        <row r="97">
          <cell r="A97"/>
          <cell r="B97"/>
          <cell r="C97"/>
          <cell r="D97" t="str">
            <v>Own Funds Post Haircut</v>
          </cell>
          <cell r="E97">
            <v>6768.515333298652</v>
          </cell>
          <cell r="F97"/>
          <cell r="G97">
            <v>3823.5582999167409</v>
          </cell>
          <cell r="H97">
            <v>1500.3661492747979</v>
          </cell>
          <cell r="I97">
            <v>1000.6392240365094</v>
          </cell>
          <cell r="J97">
            <v>360.53439899317294</v>
          </cell>
          <cell r="K97">
            <v>280.24183513436844</v>
          </cell>
          <cell r="L97">
            <v>349.15660160652817</v>
          </cell>
          <cell r="M97">
            <v>3.4293864918801966</v>
          </cell>
          <cell r="N97">
            <v>174.13275943799545</v>
          </cell>
          <cell r="O97">
            <v>7492.0586548919928</v>
          </cell>
          <cell r="P97"/>
          <cell r="Q97">
            <v>42.36213850055956</v>
          </cell>
          <cell r="R97">
            <v>21.839732986448315</v>
          </cell>
          <cell r="S97">
            <v>64.201871487007878</v>
          </cell>
          <cell r="T97"/>
          <cell r="U97">
            <v>0</v>
          </cell>
          <cell r="V97">
            <v>44.893048499999999</v>
          </cell>
          <cell r="W97">
            <v>7601.1535748790011</v>
          </cell>
          <cell r="X97"/>
          <cell r="Y97">
            <v>0</v>
          </cell>
          <cell r="Z97">
            <v>350</v>
          </cell>
          <cell r="AA97">
            <v>-1182.6382415803494</v>
          </cell>
          <cell r="AB97">
            <v>-832.63824158034936</v>
          </cell>
        </row>
        <row r="98">
          <cell r="A98" t="str">
            <v>10% Mortality IncreaseSolvency Ratio</v>
          </cell>
          <cell r="B98"/>
          <cell r="C98"/>
          <cell r="D98" t="str">
            <v>Solvency Ratio</v>
          </cell>
          <cell r="E98">
            <v>2.1071993397796227</v>
          </cell>
          <cell r="F98"/>
          <cell r="G98">
            <v>2.66069740969334</v>
          </cell>
          <cell r="H98">
            <v>2.0698305955856262</v>
          </cell>
          <cell r="I98">
            <v>3.6923136819278488</v>
          </cell>
          <cell r="J98">
            <v>3.7800341281168306</v>
          </cell>
          <cell r="K98">
            <v>1.5016000218472985</v>
          </cell>
          <cell r="L98">
            <v>3.3166581489586044</v>
          </cell>
          <cell r="M98">
            <v>1.4013315132429154</v>
          </cell>
          <cell r="N98">
            <v>1.1413266491318321</v>
          </cell>
          <cell r="O98">
            <v>2.5181445105526108</v>
          </cell>
          <cell r="P98"/>
          <cell r="Q98">
            <v>3.3154506780488107</v>
          </cell>
          <cell r="R98">
            <v>24.089943598350288</v>
          </cell>
          <cell r="S98">
            <v>4.6918228855862534</v>
          </cell>
          <cell r="T98"/>
          <cell r="U98">
            <v>0</v>
          </cell>
          <cell r="V98">
            <v>1.2149020279780189</v>
          </cell>
          <cell r="W98">
            <v>3.1675696816761496</v>
          </cell>
          <cell r="X98"/>
          <cell r="Y98">
            <v>0</v>
          </cell>
          <cell r="Z98">
            <v>0</v>
          </cell>
          <cell r="AA98">
            <v>-6.3505855571990102</v>
          </cell>
          <cell r="AB98">
            <v>-4.4711393606600991</v>
          </cell>
        </row>
        <row r="99">
          <cell r="A99" t="str">
            <v>10% Mortality IncreaseRBC Ratio</v>
          </cell>
          <cell r="B99"/>
          <cell r="C99"/>
          <cell r="D99" t="str">
            <v>RBC Ratio</v>
          </cell>
          <cell r="E99">
            <v>4.7772167658289169</v>
          </cell>
          <cell r="F99"/>
          <cell r="G99">
            <v>4.9910461145400102</v>
          </cell>
          <cell r="H99">
            <v>4.1047458933784391</v>
          </cell>
          <cell r="I99">
            <v>6.5384705228917737</v>
          </cell>
          <cell r="J99">
            <v>6.6700511921752454</v>
          </cell>
          <cell r="K99">
            <v>3.2524000327709475</v>
          </cell>
          <cell r="L99">
            <v>5.9749872234379051</v>
          </cell>
          <cell r="M99">
            <v>3.1019972698643734</v>
          </cell>
          <cell r="N99">
            <v>2.7119899736977477</v>
          </cell>
          <cell r="O99">
            <v>4.7772167658289169</v>
          </cell>
          <cell r="P99"/>
          <cell r="Q99">
            <v>4.9731760170732171</v>
          </cell>
          <cell r="R99">
            <v>36.134915397525432</v>
          </cell>
          <cell r="S99">
            <v>7.037734328379381</v>
          </cell>
          <cell r="T99"/>
          <cell r="U99">
            <v>0</v>
          </cell>
          <cell r="V99">
            <v>1.8223530419670286</v>
          </cell>
          <cell r="W99">
            <v>4.751354522514224</v>
          </cell>
          <cell r="X99"/>
          <cell r="Y99">
            <v>0</v>
          </cell>
          <cell r="Z99">
            <v>0</v>
          </cell>
          <cell r="AA99">
            <v>-9.5258783357985148</v>
          </cell>
          <cell r="AB99">
            <v>-6.7067090409901482</v>
          </cell>
        </row>
        <row r="100">
          <cell r="AB100"/>
        </row>
        <row r="101">
          <cell r="A101" t="str">
            <v>10% Mortality DecreaseSCR</v>
          </cell>
          <cell r="B101"/>
          <cell r="C101" t="str">
            <v>10% Mortality Decrease</v>
          </cell>
          <cell r="D101" t="str">
            <v>SCR</v>
          </cell>
          <cell r="E101">
            <v>3195.6889499663625</v>
          </cell>
          <cell r="F101"/>
          <cell r="G101">
            <v>1386.6295962775935</v>
          </cell>
          <cell r="H101">
            <v>739.72356007441624</v>
          </cell>
          <cell r="I101">
            <v>275.19210590626568</v>
          </cell>
          <cell r="J101">
            <v>101.6993786012755</v>
          </cell>
          <cell r="K101">
            <v>195.25644515321935</v>
          </cell>
          <cell r="L101">
            <v>105.30930467034288</v>
          </cell>
          <cell r="M101">
            <v>2.4472342621797059</v>
          </cell>
          <cell r="N101">
            <v>152.57048415583063</v>
          </cell>
          <cell r="O101">
            <v>2958.8281091011231</v>
          </cell>
          <cell r="P101"/>
          <cell r="Q101">
            <v>12.777188567766682</v>
          </cell>
          <cell r="R101">
            <v>0.90659128765847041</v>
          </cell>
          <cell r="S101">
            <v>13.683779855425152</v>
          </cell>
          <cell r="T101"/>
          <cell r="U101">
            <v>0</v>
          </cell>
          <cell r="V101">
            <v>36.95199075</v>
          </cell>
          <cell r="W101">
            <v>3009.4638797065481</v>
          </cell>
          <cell r="X101"/>
          <cell r="Y101">
            <v>0</v>
          </cell>
          <cell r="Z101">
            <v>0</v>
          </cell>
          <cell r="AA101">
            <v>186.22507025981457</v>
          </cell>
          <cell r="AB101">
            <v>186.22507025981457</v>
          </cell>
        </row>
        <row r="102">
          <cell r="A102" t="str">
            <v>10% Mortality DecreaseRBC CAL</v>
          </cell>
          <cell r="B102"/>
          <cell r="C102"/>
          <cell r="D102" t="str">
            <v>RBC CAL</v>
          </cell>
          <cell r="E102">
            <v>1972.552072734082</v>
          </cell>
          <cell r="F102"/>
          <cell r="G102">
            <v>924.41973085172901</v>
          </cell>
          <cell r="H102">
            <v>493.14904004961079</v>
          </cell>
          <cell r="I102">
            <v>183.46140393751043</v>
          </cell>
          <cell r="J102">
            <v>67.799585734183651</v>
          </cell>
          <cell r="K102">
            <v>130.17096343547956</v>
          </cell>
          <cell r="L102">
            <v>70.206203113561841</v>
          </cell>
          <cell r="M102">
            <v>1.6314895081198038</v>
          </cell>
          <cell r="N102">
            <v>101.7136561038871</v>
          </cell>
          <cell r="O102">
            <v>1972.552072734082</v>
          </cell>
          <cell r="P102"/>
          <cell r="Q102">
            <v>8.5181257118444531</v>
          </cell>
          <cell r="R102">
            <v>0.60439419177231368</v>
          </cell>
          <cell r="S102">
            <v>9.1225199036167659</v>
          </cell>
          <cell r="T102"/>
          <cell r="U102">
            <v>0</v>
          </cell>
          <cell r="V102">
            <v>24.634660499999999</v>
          </cell>
          <cell r="W102">
            <v>2006.309253137699</v>
          </cell>
          <cell r="X102"/>
          <cell r="Y102">
            <v>0</v>
          </cell>
          <cell r="Z102">
            <v>0</v>
          </cell>
          <cell r="AA102">
            <v>124.15004683987638</v>
          </cell>
          <cell r="AB102">
            <v>124.15004683987638</v>
          </cell>
        </row>
        <row r="103">
          <cell r="A103" t="str">
            <v>10% Mortality DecreaseOwn Funds</v>
          </cell>
          <cell r="B103"/>
          <cell r="C103"/>
          <cell r="D103" t="str">
            <v>Own Funds</v>
          </cell>
          <cell r="E103">
            <v>8111.2323273397233</v>
          </cell>
          <cell r="F103"/>
          <cell r="G103">
            <v>4679.3479397090823</v>
          </cell>
          <cell r="H103">
            <v>1482.9202674933258</v>
          </cell>
          <cell r="I103">
            <v>1179.3306388505348</v>
          </cell>
          <cell r="J103">
            <v>426.5874888402347</v>
          </cell>
          <cell r="K103">
            <v>362.0263028612423</v>
          </cell>
          <cell r="L103">
            <v>423.65571963676206</v>
          </cell>
          <cell r="M103">
            <v>5.0608760000000004</v>
          </cell>
          <cell r="N103">
            <v>275.84641554188255</v>
          </cell>
          <cell r="O103">
            <v>8834.7756489330641</v>
          </cell>
          <cell r="P103"/>
          <cell r="Q103">
            <v>42.36213850055956</v>
          </cell>
          <cell r="R103">
            <v>21.839732986448315</v>
          </cell>
          <cell r="S103">
            <v>64.201871487007878</v>
          </cell>
          <cell r="T103"/>
          <cell r="U103">
            <v>0</v>
          </cell>
          <cell r="V103">
            <v>44.893048499999999</v>
          </cell>
          <cell r="W103">
            <v>8943.8705689200724</v>
          </cell>
          <cell r="X103"/>
          <cell r="Y103">
            <v>0</v>
          </cell>
          <cell r="Z103">
            <v>350</v>
          </cell>
          <cell r="AA103">
            <v>-1182.6382415803494</v>
          </cell>
          <cell r="AB103">
            <v>-832.63824158034936</v>
          </cell>
        </row>
        <row r="104">
          <cell r="A104"/>
          <cell r="B104"/>
          <cell r="C104"/>
          <cell r="D104" t="str">
            <v>Own Funds Post Haircut</v>
          </cell>
          <cell r="E104">
            <v>6138.6802546056406</v>
          </cell>
          <cell r="F104"/>
          <cell r="G104">
            <v>3754.9282088573532</v>
          </cell>
          <cell r="H104">
            <v>989.77122744371502</v>
          </cell>
          <cell r="I104">
            <v>995.86923491302434</v>
          </cell>
          <cell r="J104">
            <v>358.78790310605103</v>
          </cell>
          <cell r="K104">
            <v>231.85533942576274</v>
          </cell>
          <cell r="L104">
            <v>353.4495165232002</v>
          </cell>
          <cell r="M104">
            <v>3.4293864918801966</v>
          </cell>
          <cell r="N104">
            <v>174.13275943799545</v>
          </cell>
          <cell r="O104">
            <v>6862.2235761989814</v>
          </cell>
          <cell r="P104"/>
          <cell r="Q104">
            <v>42.36213850055956</v>
          </cell>
          <cell r="R104">
            <v>21.839732986448315</v>
          </cell>
          <cell r="S104">
            <v>64.201871487007878</v>
          </cell>
          <cell r="T104"/>
          <cell r="U104">
            <v>0</v>
          </cell>
          <cell r="V104">
            <v>44.893048499999999</v>
          </cell>
          <cell r="W104">
            <v>6971.3184961859897</v>
          </cell>
          <cell r="X104"/>
          <cell r="Y104">
            <v>0</v>
          </cell>
          <cell r="Z104">
            <v>350</v>
          </cell>
          <cell r="AA104">
            <v>-1182.6382415803494</v>
          </cell>
          <cell r="AB104">
            <v>-832.63824158034936</v>
          </cell>
        </row>
        <row r="105">
          <cell r="A105" t="str">
            <v>10% Mortality DecreaseSolvency Ratio</v>
          </cell>
          <cell r="B105"/>
          <cell r="C105"/>
          <cell r="D105" t="str">
            <v>Solvency Ratio</v>
          </cell>
          <cell r="E105">
            <v>1.9209254563621581</v>
          </cell>
          <cell r="F105"/>
          <cell r="G105">
            <v>2.7079533127934501</v>
          </cell>
          <cell r="H105">
            <v>1.3380285296633569</v>
          </cell>
          <cell r="I105">
            <v>3.6188146881372805</v>
          </cell>
          <cell r="J105">
            <v>3.5279262080127514</v>
          </cell>
          <cell r="K105">
            <v>1.1874401341467828</v>
          </cell>
          <cell r="L105">
            <v>3.356299024379926</v>
          </cell>
          <cell r="M105">
            <v>1.4013315132429154</v>
          </cell>
          <cell r="N105">
            <v>1.1413266491318321</v>
          </cell>
          <cell r="O105">
            <v>2.3192369827403359</v>
          </cell>
          <cell r="P105"/>
          <cell r="Q105">
            <v>3.3154506780488107</v>
          </cell>
          <cell r="R105">
            <v>24.089943598350288</v>
          </cell>
          <cell r="S105">
            <v>4.6918228855862534</v>
          </cell>
          <cell r="T105"/>
          <cell r="U105">
            <v>0</v>
          </cell>
          <cell r="V105">
            <v>1.2149020279780189</v>
          </cell>
          <cell r="W105">
            <v>2.971914907911168</v>
          </cell>
          <cell r="X105"/>
          <cell r="Y105">
            <v>0</v>
          </cell>
          <cell r="Z105">
            <v>0</v>
          </cell>
          <cell r="AA105">
            <v>-6.3505855571990102</v>
          </cell>
          <cell r="AB105">
            <v>-4.4711393606600991</v>
          </cell>
        </row>
        <row r="106">
          <cell r="A106" t="str">
            <v>10% Mortality DecreaseRBC Ratio</v>
          </cell>
          <cell r="B106"/>
          <cell r="C106"/>
          <cell r="D106" t="str">
            <v>RBC Ratio</v>
          </cell>
          <cell r="E106">
            <v>4.478855474110504</v>
          </cell>
          <cell r="F106"/>
          <cell r="G106">
            <v>5.0619299691901745</v>
          </cell>
          <cell r="H106">
            <v>3.0070427944950353</v>
          </cell>
          <cell r="I106">
            <v>6.4282220322059223</v>
          </cell>
          <cell r="J106">
            <v>6.2918893120191282</v>
          </cell>
          <cell r="K106">
            <v>2.7811602012201742</v>
          </cell>
          <cell r="L106">
            <v>6.0344485365698946</v>
          </cell>
          <cell r="M106">
            <v>3.1019972698643734</v>
          </cell>
          <cell r="N106">
            <v>2.7119899736977477</v>
          </cell>
          <cell r="O106">
            <v>4.478855474110504</v>
          </cell>
          <cell r="P106"/>
          <cell r="Q106">
            <v>4.9731760170732171</v>
          </cell>
          <cell r="R106">
            <v>36.134915397525432</v>
          </cell>
          <cell r="S106">
            <v>7.037734328379381</v>
          </cell>
          <cell r="T106"/>
          <cell r="U106">
            <v>0</v>
          </cell>
          <cell r="V106">
            <v>1.8223530419670286</v>
          </cell>
          <cell r="W106">
            <v>4.4578723618667517</v>
          </cell>
          <cell r="X106"/>
          <cell r="Y106">
            <v>0</v>
          </cell>
          <cell r="Z106">
            <v>0</v>
          </cell>
          <cell r="AA106">
            <v>-9.5258783357985148</v>
          </cell>
          <cell r="AB106">
            <v>-6.7067090409901482</v>
          </cell>
        </row>
        <row r="107">
          <cell r="AB107"/>
        </row>
        <row r="108">
          <cell r="A108" t="str">
            <v>10% Morbidity IncreaseSCR</v>
          </cell>
          <cell r="B108"/>
          <cell r="C108" t="str">
            <v>10% Morbidity Increase</v>
          </cell>
          <cell r="D108" t="str">
            <v>SCR</v>
          </cell>
          <cell r="E108">
            <v>3198.6722827134527</v>
          </cell>
          <cell r="F108"/>
          <cell r="G108">
            <v>1405.2234885002611</v>
          </cell>
          <cell r="H108">
            <v>735.31386151176025</v>
          </cell>
          <cell r="I108">
            <v>272.77066650036812</v>
          </cell>
          <cell r="J108">
            <v>97.979099967976509</v>
          </cell>
          <cell r="K108">
            <v>190.36690875105944</v>
          </cell>
          <cell r="L108">
            <v>105.29164338717028</v>
          </cell>
          <cell r="M108">
            <v>2.4472342621797059</v>
          </cell>
          <cell r="N108">
            <v>152.57048415583063</v>
          </cell>
          <cell r="O108">
            <v>2961.963387036606</v>
          </cell>
          <cell r="P108"/>
          <cell r="Q108">
            <v>12.625243379373824</v>
          </cell>
          <cell r="R108">
            <v>0.90659128765847041</v>
          </cell>
          <cell r="S108">
            <v>13.531834667032294</v>
          </cell>
          <cell r="T108"/>
          <cell r="U108">
            <v>0</v>
          </cell>
          <cell r="V108">
            <v>36.95199075</v>
          </cell>
          <cell r="W108">
            <v>3012.4472124536383</v>
          </cell>
          <cell r="X108"/>
          <cell r="Y108">
            <v>0</v>
          </cell>
          <cell r="Z108">
            <v>0</v>
          </cell>
          <cell r="AA108">
            <v>186.22507025981457</v>
          </cell>
          <cell r="AB108">
            <v>186.22507025981457</v>
          </cell>
        </row>
        <row r="109">
          <cell r="A109" t="str">
            <v>10% Morbidity IncreaseRBC CAL</v>
          </cell>
          <cell r="B109"/>
          <cell r="C109"/>
          <cell r="D109" t="str">
            <v>RBC CAL</v>
          </cell>
          <cell r="E109">
            <v>1974.6422580244041</v>
          </cell>
          <cell r="F109"/>
          <cell r="G109">
            <v>936.81565900017426</v>
          </cell>
          <cell r="H109">
            <v>490.20924100784015</v>
          </cell>
          <cell r="I109">
            <v>181.84711100024538</v>
          </cell>
          <cell r="J109">
            <v>65.319399978651006</v>
          </cell>
          <cell r="K109">
            <v>126.9112725007063</v>
          </cell>
          <cell r="L109">
            <v>70.194428924780141</v>
          </cell>
          <cell r="M109">
            <v>1.6314895081198038</v>
          </cell>
          <cell r="N109">
            <v>101.7136561038871</v>
          </cell>
          <cell r="O109">
            <v>1974.6422580244041</v>
          </cell>
          <cell r="P109"/>
          <cell r="Q109">
            <v>8.4168289195825494</v>
          </cell>
          <cell r="R109">
            <v>0.60439419177231368</v>
          </cell>
          <cell r="S109">
            <v>9.021223111354864</v>
          </cell>
          <cell r="T109"/>
          <cell r="U109">
            <v>0</v>
          </cell>
          <cell r="V109">
            <v>24.634660499999999</v>
          </cell>
          <cell r="W109">
            <v>2008.2981416357591</v>
          </cell>
          <cell r="X109"/>
          <cell r="Y109">
            <v>0</v>
          </cell>
          <cell r="Z109">
            <v>0</v>
          </cell>
          <cell r="AA109">
            <v>124.15004683987638</v>
          </cell>
          <cell r="AB109">
            <v>124.15004683987638</v>
          </cell>
        </row>
        <row r="110">
          <cell r="A110" t="str">
            <v>10% Morbidity IncreaseOwn Funds</v>
          </cell>
          <cell r="B110"/>
          <cell r="C110"/>
          <cell r="D110" t="str">
            <v>Own Funds</v>
          </cell>
          <cell r="E110">
            <v>8335.8343484033212</v>
          </cell>
          <cell r="F110"/>
          <cell r="G110">
            <v>4726.6517990396942</v>
          </cell>
          <cell r="H110">
            <v>1637.8414299063543</v>
          </cell>
          <cell r="I110">
            <v>1178.7846026307359</v>
          </cell>
          <cell r="J110">
            <v>425.43231435769735</v>
          </cell>
          <cell r="K110">
            <v>391.45657650833942</v>
          </cell>
          <cell r="L110">
            <v>421.4979383717793</v>
          </cell>
          <cell r="M110">
            <v>5.0608760000000004</v>
          </cell>
          <cell r="N110">
            <v>272.69937545750815</v>
          </cell>
          <cell r="O110">
            <v>9059.4249122721103</v>
          </cell>
          <cell r="P110"/>
          <cell r="Q110">
            <v>42.36213850055956</v>
          </cell>
          <cell r="R110">
            <v>21.79249071099979</v>
          </cell>
          <cell r="S110">
            <v>64.154629211559353</v>
          </cell>
          <cell r="T110"/>
          <cell r="U110">
            <v>0</v>
          </cell>
          <cell r="V110">
            <v>44.893048499999999</v>
          </cell>
          <cell r="W110">
            <v>9168.4725899836703</v>
          </cell>
          <cell r="X110"/>
          <cell r="Y110">
            <v>0</v>
          </cell>
          <cell r="Z110">
            <v>350</v>
          </cell>
          <cell r="AA110">
            <v>-1182.6382415803494</v>
          </cell>
          <cell r="AB110">
            <v>-832.63824158034936</v>
          </cell>
        </row>
        <row r="111">
          <cell r="A111"/>
          <cell r="B111"/>
          <cell r="C111"/>
          <cell r="D111" t="str">
            <v>Own Funds Post Haircut</v>
          </cell>
          <cell r="E111">
            <v>6361.1920903789141</v>
          </cell>
          <cell r="F111"/>
          <cell r="G111">
            <v>3789.8361400395197</v>
          </cell>
          <cell r="H111">
            <v>1147.6321888985142</v>
          </cell>
          <cell r="I111">
            <v>996.93749163049051</v>
          </cell>
          <cell r="J111">
            <v>360.11291437904634</v>
          </cell>
          <cell r="K111">
            <v>264.54530400763315</v>
          </cell>
          <cell r="L111">
            <v>351.30350944699916</v>
          </cell>
          <cell r="M111">
            <v>3.4293864918801966</v>
          </cell>
          <cell r="N111">
            <v>170.98571935362105</v>
          </cell>
          <cell r="O111">
            <v>7084.7826542477042</v>
          </cell>
          <cell r="P111"/>
          <cell r="Q111">
            <v>42.36213850055956</v>
          </cell>
          <cell r="R111">
            <v>21.79249071099979</v>
          </cell>
          <cell r="S111">
            <v>64.154629211559353</v>
          </cell>
          <cell r="T111"/>
          <cell r="U111">
            <v>0</v>
          </cell>
          <cell r="V111">
            <v>44.893048499999999</v>
          </cell>
          <cell r="W111">
            <v>7193.8303319592633</v>
          </cell>
          <cell r="X111"/>
          <cell r="Y111">
            <v>0</v>
          </cell>
          <cell r="Z111">
            <v>350</v>
          </cell>
          <cell r="AA111">
            <v>-1182.6382415803494</v>
          </cell>
          <cell r="AB111">
            <v>-832.63824158034936</v>
          </cell>
        </row>
        <row r="112">
          <cell r="A112" t="str">
            <v>10% Morbidity IncreaseSolvency Ratio</v>
          </cell>
          <cell r="B112"/>
          <cell r="C112"/>
          <cell r="D112" t="str">
            <v>Solvency Ratio</v>
          </cell>
          <cell r="E112">
            <v>1.9886976620758026</v>
          </cell>
          <cell r="F112"/>
          <cell r="G112">
            <v>2.6969632738520906</v>
          </cell>
          <cell r="H112">
            <v>1.5607378685056374</v>
          </cell>
          <cell r="I112">
            <v>3.6548559433502907</v>
          </cell>
          <cell r="J112">
            <v>3.6754054129579234</v>
          </cell>
          <cell r="K112">
            <v>1.3896601344384696</v>
          </cell>
          <cell r="L112">
            <v>3.3364804475053456</v>
          </cell>
          <cell r="M112">
            <v>1.4013315132429154</v>
          </cell>
          <cell r="N112">
            <v>1.1206998542324982</v>
          </cell>
          <cell r="O112">
            <v>2.3919210768286736</v>
          </cell>
          <cell r="P112"/>
          <cell r="Q112">
            <v>3.3553522278839902</v>
          </cell>
          <cell r="R112">
            <v>24.037833815152901</v>
          </cell>
          <cell r="S112">
            <v>4.7410148579379063</v>
          </cell>
          <cell r="T112"/>
          <cell r="U112">
            <v>0</v>
          </cell>
          <cell r="V112">
            <v>1.2149020279780189</v>
          </cell>
          <cell r="W112">
            <v>3.0435297096927219</v>
          </cell>
          <cell r="X112"/>
          <cell r="Y112">
            <v>0</v>
          </cell>
          <cell r="Z112">
            <v>0</v>
          </cell>
          <cell r="AA112">
            <v>-6.3505855571990102</v>
          </cell>
          <cell r="AB112">
            <v>-4.4711393606600991</v>
          </cell>
        </row>
        <row r="113">
          <cell r="A113" t="str">
            <v>10% Morbidity IncreaseRBC Ratio</v>
          </cell>
          <cell r="B113"/>
          <cell r="C113"/>
          <cell r="D113" t="str">
            <v>RBC Ratio</v>
          </cell>
          <cell r="E113">
            <v>4.5878816152430115</v>
          </cell>
          <cell r="F113"/>
          <cell r="G113">
            <v>5.0454449107781354</v>
          </cell>
          <cell r="H113">
            <v>3.3411068027584561</v>
          </cell>
          <cell r="I113">
            <v>6.4822839150254374</v>
          </cell>
          <cell r="J113">
            <v>6.5131081194368852</v>
          </cell>
          <cell r="K113">
            <v>3.084490201657704</v>
          </cell>
          <cell r="L113">
            <v>6.0047206712580214</v>
          </cell>
          <cell r="M113">
            <v>3.1019972698643734</v>
          </cell>
          <cell r="N113">
            <v>2.6810497813487468</v>
          </cell>
          <cell r="O113">
            <v>4.5878816152430115</v>
          </cell>
          <cell r="P113"/>
          <cell r="Q113">
            <v>5.0330283418259851</v>
          </cell>
          <cell r="R113">
            <v>36.056750722729348</v>
          </cell>
          <cell r="S113">
            <v>7.1115222869068591</v>
          </cell>
          <cell r="T113"/>
          <cell r="U113">
            <v>0</v>
          </cell>
          <cell r="V113">
            <v>1.8223530419670286</v>
          </cell>
          <cell r="W113">
            <v>4.5652945645390819</v>
          </cell>
          <cell r="X113"/>
          <cell r="Y113">
            <v>0</v>
          </cell>
          <cell r="Z113">
            <v>0</v>
          </cell>
          <cell r="AA113">
            <v>-9.5258783357985148</v>
          </cell>
          <cell r="AB113">
            <v>-6.7067090409901482</v>
          </cell>
        </row>
        <row r="114">
          <cell r="AB114"/>
        </row>
        <row r="115">
          <cell r="A115" t="str">
            <v>10% Morbidity DecreaseSCR</v>
          </cell>
          <cell r="B115"/>
          <cell r="C115" t="str">
            <v>10% Morbidity Decrease</v>
          </cell>
          <cell r="D115" t="str">
            <v>SCR</v>
          </cell>
          <cell r="E115">
            <v>3187.8766929109061</v>
          </cell>
          <cell r="F115"/>
          <cell r="G115">
            <v>1405.2234885002611</v>
          </cell>
          <cell r="H115">
            <v>724.52148086736565</v>
          </cell>
          <cell r="I115">
            <v>272.76745734221572</v>
          </cell>
          <cell r="J115">
            <v>97.979099967976509</v>
          </cell>
          <cell r="K115">
            <v>190.36690875105944</v>
          </cell>
          <cell r="L115">
            <v>105.29164338717028</v>
          </cell>
          <cell r="M115">
            <v>2.4472342621797059</v>
          </cell>
          <cell r="N115">
            <v>152.57048415583063</v>
          </cell>
          <cell r="O115">
            <v>2951.1677972340594</v>
          </cell>
          <cell r="P115"/>
          <cell r="Q115">
            <v>12.625243379373824</v>
          </cell>
          <cell r="R115">
            <v>0.90659128765847041</v>
          </cell>
          <cell r="S115">
            <v>13.531834667032294</v>
          </cell>
          <cell r="T115"/>
          <cell r="U115">
            <v>0</v>
          </cell>
          <cell r="V115">
            <v>36.95199075</v>
          </cell>
          <cell r="W115">
            <v>3001.6516226510917</v>
          </cell>
          <cell r="X115"/>
          <cell r="Y115">
            <v>0</v>
          </cell>
          <cell r="Z115">
            <v>0</v>
          </cell>
          <cell r="AA115">
            <v>186.22507025981457</v>
          </cell>
          <cell r="AB115">
            <v>186.22507025981457</v>
          </cell>
        </row>
        <row r="116">
          <cell r="A116" t="str">
            <v>10% Morbidity DecreaseRBC CAL</v>
          </cell>
          <cell r="B116"/>
          <cell r="C116"/>
          <cell r="D116" t="str">
            <v>RBC CAL</v>
          </cell>
          <cell r="E116">
            <v>1967.4451981560396</v>
          </cell>
          <cell r="F116"/>
          <cell r="G116">
            <v>936.81565900017426</v>
          </cell>
          <cell r="H116">
            <v>483.01432057824371</v>
          </cell>
          <cell r="I116">
            <v>181.84497156147711</v>
          </cell>
          <cell r="J116">
            <v>65.319399978651006</v>
          </cell>
          <cell r="K116">
            <v>126.9112725007063</v>
          </cell>
          <cell r="L116">
            <v>70.194428924780141</v>
          </cell>
          <cell r="M116">
            <v>1.6314895081198038</v>
          </cell>
          <cell r="N116">
            <v>101.7136561038871</v>
          </cell>
          <cell r="O116">
            <v>1967.4451981560396</v>
          </cell>
          <cell r="P116"/>
          <cell r="Q116">
            <v>8.4168289195825494</v>
          </cell>
          <cell r="R116">
            <v>0.60439419177231368</v>
          </cell>
          <cell r="S116">
            <v>9.021223111354864</v>
          </cell>
          <cell r="T116"/>
          <cell r="U116">
            <v>0</v>
          </cell>
          <cell r="V116">
            <v>24.634660499999999</v>
          </cell>
          <cell r="W116">
            <v>2001.1010817673946</v>
          </cell>
          <cell r="X116"/>
          <cell r="Y116">
            <v>0</v>
          </cell>
          <cell r="Z116">
            <v>0</v>
          </cell>
          <cell r="AA116">
            <v>124.15004683987638</v>
          </cell>
          <cell r="AB116">
            <v>124.15004683987638</v>
          </cell>
        </row>
        <row r="117">
          <cell r="A117" t="str">
            <v>10% Morbidity DecreaseOwn Funds</v>
          </cell>
          <cell r="B117"/>
          <cell r="C117"/>
          <cell r="D117" t="str">
            <v>Own Funds</v>
          </cell>
          <cell r="E117">
            <v>8719.2368624230985</v>
          </cell>
          <cell r="F117"/>
          <cell r="G117">
            <v>4738.1745973614461</v>
          </cell>
          <cell r="H117">
            <v>2000.4407335584663</v>
          </cell>
          <cell r="I117">
            <v>1181.6764499570054</v>
          </cell>
          <cell r="J117">
            <v>425.43231435769735</v>
          </cell>
          <cell r="K117">
            <v>391.45657650833942</v>
          </cell>
          <cell r="L117">
            <v>421.4979383717793</v>
          </cell>
          <cell r="M117">
            <v>5.0608760000000004</v>
          </cell>
          <cell r="N117">
            <v>278.99345562625712</v>
          </cell>
          <cell r="O117">
            <v>9442.732941740991</v>
          </cell>
          <cell r="P117"/>
          <cell r="Q117">
            <v>42.36213850055956</v>
          </cell>
          <cell r="R117">
            <v>21.88697526189684</v>
          </cell>
          <cell r="S117">
            <v>64.249113762456403</v>
          </cell>
          <cell r="T117"/>
          <cell r="U117">
            <v>0</v>
          </cell>
          <cell r="V117">
            <v>44.893048499999999</v>
          </cell>
          <cell r="W117">
            <v>9551.8751040034476</v>
          </cell>
          <cell r="X117"/>
          <cell r="Y117">
            <v>0</v>
          </cell>
          <cell r="Z117">
            <v>350</v>
          </cell>
          <cell r="AA117">
            <v>-1182.6382415803494</v>
          </cell>
          <cell r="AB117">
            <v>-832.63824158034936</v>
          </cell>
        </row>
        <row r="118">
          <cell r="A118"/>
          <cell r="B118"/>
          <cell r="C118"/>
          <cell r="D118" t="str">
            <v>Own Funds Post Haircut</v>
          </cell>
          <cell r="E118">
            <v>6751.791664267058</v>
          </cell>
          <cell r="F118"/>
          <cell r="G118">
            <v>3801.3589383612716</v>
          </cell>
          <cell r="H118">
            <v>1517.4264129802225</v>
          </cell>
          <cell r="I118">
            <v>999.83147839552828</v>
          </cell>
          <cell r="J118">
            <v>360.11291437904634</v>
          </cell>
          <cell r="K118">
            <v>264.54530400763315</v>
          </cell>
          <cell r="L118">
            <v>351.30350944699916</v>
          </cell>
          <cell r="M118">
            <v>3.4293864918801966</v>
          </cell>
          <cell r="N118">
            <v>177.27979952237001</v>
          </cell>
          <cell r="O118">
            <v>7475.2877435849505</v>
          </cell>
          <cell r="P118"/>
          <cell r="Q118">
            <v>42.36213850055956</v>
          </cell>
          <cell r="R118">
            <v>21.88697526189684</v>
          </cell>
          <cell r="S118">
            <v>64.249113762456403</v>
          </cell>
          <cell r="T118"/>
          <cell r="U118">
            <v>0</v>
          </cell>
          <cell r="V118">
            <v>44.893048499999999</v>
          </cell>
          <cell r="W118">
            <v>7584.4299058474071</v>
          </cell>
          <cell r="X118"/>
          <cell r="Y118">
            <v>0</v>
          </cell>
          <cell r="Z118">
            <v>350</v>
          </cell>
          <cell r="AA118">
            <v>-1182.6382415803494</v>
          </cell>
          <cell r="AB118">
            <v>-832.63824158034936</v>
          </cell>
        </row>
        <row r="119">
          <cell r="A119" t="str">
            <v>10% Morbidity DecreaseSolvency Ratio</v>
          </cell>
          <cell r="B119"/>
          <cell r="C119"/>
          <cell r="D119" t="str">
            <v>Solvency Ratio</v>
          </cell>
          <cell r="E119">
            <v>2.1179588530765532</v>
          </cell>
          <cell r="F119"/>
          <cell r="G119">
            <v>2.7051632494545834</v>
          </cell>
          <cell r="H119">
            <v>2.0943842978452833</v>
          </cell>
          <cell r="I119">
            <v>3.6655086649179474</v>
          </cell>
          <cell r="J119">
            <v>3.6754054129579234</v>
          </cell>
          <cell r="K119">
            <v>1.3896601344384696</v>
          </cell>
          <cell r="L119">
            <v>3.3364804475053456</v>
          </cell>
          <cell r="M119">
            <v>1.4013315132429154</v>
          </cell>
          <cell r="N119">
            <v>1.1619534440311672</v>
          </cell>
          <cell r="O119">
            <v>2.5329931258368497</v>
          </cell>
          <cell r="P119"/>
          <cell r="Q119">
            <v>3.3553522278839902</v>
          </cell>
          <cell r="R119">
            <v>24.142053381547679</v>
          </cell>
          <cell r="S119">
            <v>4.7479972482214094</v>
          </cell>
          <cell r="T119"/>
          <cell r="U119">
            <v>0</v>
          </cell>
          <cell r="V119">
            <v>1.2149020279780189</v>
          </cell>
          <cell r="W119">
            <v>3.1822064332592759</v>
          </cell>
          <cell r="X119"/>
          <cell r="Y119">
            <v>0</v>
          </cell>
          <cell r="Z119">
            <v>0</v>
          </cell>
          <cell r="AA119">
            <v>-6.3505855571990102</v>
          </cell>
          <cell r="AB119">
            <v>-4.4711393606600991</v>
          </cell>
        </row>
        <row r="120">
          <cell r="A120" t="str">
            <v>10% Morbidity DecreaseRBC Ratio</v>
          </cell>
          <cell r="B120"/>
          <cell r="C120"/>
          <cell r="D120" t="str">
            <v>RBC Ratio</v>
          </cell>
          <cell r="E120">
            <v>4.7994896887552754</v>
          </cell>
          <cell r="F120"/>
          <cell r="G120">
            <v>5.057744874181874</v>
          </cell>
          <cell r="H120">
            <v>4.1415764467679255</v>
          </cell>
          <cell r="I120">
            <v>6.4982629973769219</v>
          </cell>
          <cell r="J120">
            <v>6.5131081194368852</v>
          </cell>
          <cell r="K120">
            <v>3.084490201657704</v>
          </cell>
          <cell r="L120">
            <v>6.0047206712580214</v>
          </cell>
          <cell r="M120">
            <v>3.1019972698643734</v>
          </cell>
          <cell r="N120">
            <v>2.7429301660467504</v>
          </cell>
          <cell r="O120">
            <v>4.7994896887552754</v>
          </cell>
          <cell r="P120"/>
          <cell r="Q120">
            <v>5.0330283418259851</v>
          </cell>
          <cell r="R120">
            <v>36.21308007232151</v>
          </cell>
          <cell r="S120">
            <v>7.1219958723321133</v>
          </cell>
          <cell r="T120"/>
          <cell r="U120">
            <v>0</v>
          </cell>
          <cell r="V120">
            <v>1.8223530419670286</v>
          </cell>
          <cell r="W120">
            <v>4.7733096498889127</v>
          </cell>
          <cell r="X120"/>
          <cell r="Y120">
            <v>0</v>
          </cell>
          <cell r="Z120">
            <v>0</v>
          </cell>
          <cell r="AA120">
            <v>-9.5258783357985148</v>
          </cell>
          <cell r="AB120">
            <v>-6.7067090409901482</v>
          </cell>
        </row>
        <row r="121">
          <cell r="AB121"/>
        </row>
        <row r="122">
          <cell r="A122" t="str">
            <v>100% Spike in Mortality for 1 yearSCR</v>
          </cell>
          <cell r="B122"/>
          <cell r="C122" t="str">
            <v>100% Spike in Mortality for 1 year</v>
          </cell>
          <cell r="D122" t="str">
            <v>SCR</v>
          </cell>
          <cell r="E122">
            <v>0</v>
          </cell>
          <cell r="F122"/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/>
          <cell r="Q122">
            <v>0</v>
          </cell>
          <cell r="R122">
            <v>0</v>
          </cell>
          <cell r="S122">
            <v>0</v>
          </cell>
          <cell r="T122"/>
          <cell r="U122">
            <v>0</v>
          </cell>
          <cell r="V122">
            <v>0</v>
          </cell>
          <cell r="W122">
            <v>0</v>
          </cell>
          <cell r="X122"/>
          <cell r="Y122">
            <v>0</v>
          </cell>
          <cell r="Z122">
            <v>0</v>
          </cell>
          <cell r="AA122">
            <v>0</v>
          </cell>
          <cell r="AB122">
            <v>0</v>
          </cell>
        </row>
        <row r="123">
          <cell r="A123" t="str">
            <v>100% Spike in Mortality for 1 yearRBC CAL</v>
          </cell>
          <cell r="B123"/>
          <cell r="C123"/>
          <cell r="D123" t="str">
            <v>RBC CAL</v>
          </cell>
          <cell r="E123">
            <v>0</v>
          </cell>
          <cell r="F123"/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/>
          <cell r="Q123">
            <v>0</v>
          </cell>
          <cell r="R123">
            <v>0</v>
          </cell>
          <cell r="S123">
            <v>0</v>
          </cell>
          <cell r="T123"/>
          <cell r="U123">
            <v>0</v>
          </cell>
          <cell r="V123">
            <v>0</v>
          </cell>
          <cell r="W123">
            <v>0</v>
          </cell>
          <cell r="X123"/>
          <cell r="Y123">
            <v>0</v>
          </cell>
          <cell r="Z123">
            <v>0</v>
          </cell>
          <cell r="AA123">
            <v>0</v>
          </cell>
          <cell r="AB123">
            <v>0</v>
          </cell>
        </row>
        <row r="124">
          <cell r="A124" t="str">
            <v>100% Spike in Mortality for 1 yearOwn Funds</v>
          </cell>
          <cell r="B124"/>
          <cell r="C124"/>
          <cell r="D124" t="str">
            <v>Own Funds</v>
          </cell>
          <cell r="E124">
            <v>8845.5389927576744</v>
          </cell>
          <cell r="F124"/>
          <cell r="G124">
            <v>4984.5841440000004</v>
          </cell>
          <cell r="H124">
            <v>1885.2677209999999</v>
          </cell>
          <cell r="I124">
            <v>1157.8667050000001</v>
          </cell>
          <cell r="J124">
            <v>742.95359499999995</v>
          </cell>
          <cell r="K124">
            <v>498.15079900000001</v>
          </cell>
          <cell r="L124">
            <v>414.44375699</v>
          </cell>
          <cell r="M124">
            <v>5.0608760000000004</v>
          </cell>
          <cell r="N124">
            <v>274.282082</v>
          </cell>
          <cell r="O124">
            <v>9962.6096789899984</v>
          </cell>
          <cell r="P124"/>
          <cell r="Q124">
            <v>40.498950330000923</v>
          </cell>
          <cell r="R124">
            <v>21.871391359999372</v>
          </cell>
          <cell r="S124">
            <v>62.370341690000295</v>
          </cell>
          <cell r="T124"/>
          <cell r="U124">
            <v>0</v>
          </cell>
          <cell r="V124">
            <v>44.893048499999999</v>
          </cell>
          <cell r="W124">
            <v>10069.873069179999</v>
          </cell>
          <cell r="X124"/>
          <cell r="Y124">
            <v>0</v>
          </cell>
          <cell r="Z124">
            <v>0</v>
          </cell>
          <cell r="AA124">
            <v>-1224.3340764223251</v>
          </cell>
          <cell r="AB124">
            <v>-1224.3340764223251</v>
          </cell>
        </row>
        <row r="125">
          <cell r="A125"/>
          <cell r="B125"/>
          <cell r="C125"/>
          <cell r="D125" t="str">
            <v>Own Funds Post Haircut</v>
          </cell>
          <cell r="E125">
            <v>8845.5389927576744</v>
          </cell>
          <cell r="F125"/>
          <cell r="G125">
            <v>4984.5841440000004</v>
          </cell>
          <cell r="H125">
            <v>1885.2677209999999</v>
          </cell>
          <cell r="I125">
            <v>1157.8667050000001</v>
          </cell>
          <cell r="J125">
            <v>742.95359499999995</v>
          </cell>
          <cell r="K125">
            <v>498.15079900000001</v>
          </cell>
          <cell r="L125">
            <v>414.44375699</v>
          </cell>
          <cell r="M125">
            <v>5.0608760000000004</v>
          </cell>
          <cell r="N125">
            <v>274.282082</v>
          </cell>
          <cell r="O125">
            <v>9962.6096789899984</v>
          </cell>
          <cell r="P125"/>
          <cell r="Q125">
            <v>40.498950330000923</v>
          </cell>
          <cell r="R125">
            <v>21.871391359999372</v>
          </cell>
          <cell r="S125">
            <v>62.370341690000295</v>
          </cell>
          <cell r="T125"/>
          <cell r="U125">
            <v>0</v>
          </cell>
          <cell r="V125">
            <v>44.893048499999999</v>
          </cell>
          <cell r="W125">
            <v>10069.873069179999</v>
          </cell>
          <cell r="X125"/>
          <cell r="Y125">
            <v>0</v>
          </cell>
          <cell r="Z125">
            <v>0</v>
          </cell>
          <cell r="AA125">
            <v>-1224.3340764223251</v>
          </cell>
          <cell r="AB125">
            <v>-1224.3340764223251</v>
          </cell>
        </row>
        <row r="126">
          <cell r="A126" t="str">
            <v>100% Spike in Mortality for 1 yearSolvency Ratio</v>
          </cell>
          <cell r="B126"/>
          <cell r="C126"/>
          <cell r="D126" t="str">
            <v>Solvency Ratio</v>
          </cell>
          <cell r="E126">
            <v>0</v>
          </cell>
          <cell r="F126"/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/>
          <cell r="Q126">
            <v>0</v>
          </cell>
          <cell r="R126">
            <v>0</v>
          </cell>
          <cell r="S126">
            <v>0</v>
          </cell>
          <cell r="T126"/>
          <cell r="U126">
            <v>0</v>
          </cell>
          <cell r="V126">
            <v>0</v>
          </cell>
          <cell r="W126">
            <v>0</v>
          </cell>
          <cell r="X126"/>
          <cell r="Y126">
            <v>0</v>
          </cell>
          <cell r="Z126">
            <v>0</v>
          </cell>
          <cell r="AA126">
            <v>0</v>
          </cell>
          <cell r="AB126">
            <v>0</v>
          </cell>
        </row>
        <row r="127">
          <cell r="A127" t="str">
            <v>100% Spike in Mortality for 1 yearRBC Ratio</v>
          </cell>
          <cell r="B127"/>
          <cell r="C127"/>
          <cell r="D127" t="str">
            <v>RBC Ratio</v>
          </cell>
          <cell r="E127">
            <v>0</v>
          </cell>
          <cell r="F127"/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/>
          <cell r="Q127">
            <v>0</v>
          </cell>
          <cell r="R127">
            <v>0</v>
          </cell>
          <cell r="S127">
            <v>0</v>
          </cell>
          <cell r="T127"/>
          <cell r="U127">
            <v>0</v>
          </cell>
          <cell r="V127">
            <v>0</v>
          </cell>
          <cell r="W127">
            <v>0</v>
          </cell>
          <cell r="X127"/>
          <cell r="Y127">
            <v>0</v>
          </cell>
          <cell r="Z127">
            <v>0</v>
          </cell>
          <cell r="AA127">
            <v>0</v>
          </cell>
          <cell r="AB127">
            <v>0</v>
          </cell>
        </row>
        <row r="128">
          <cell r="AB128"/>
        </row>
        <row r="129">
          <cell r="A129" t="str">
            <v>100% Spike in Morbidity for 1 yearSCR</v>
          </cell>
          <cell r="B129"/>
          <cell r="C129" t="str">
            <v>100% Spike in Morbidity for 1 year</v>
          </cell>
          <cell r="D129" t="str">
            <v>SCR</v>
          </cell>
          <cell r="E129">
            <v>3574.2509591453372</v>
          </cell>
          <cell r="F129"/>
          <cell r="G129">
            <v>1668.3208044174253</v>
          </cell>
          <cell r="H129">
            <v>902.94664071730529</v>
          </cell>
          <cell r="I129">
            <v>312.37482554312845</v>
          </cell>
          <cell r="J129">
            <v>100.95528425856905</v>
          </cell>
          <cell r="K129">
            <v>188.75734800981212</v>
          </cell>
          <cell r="L129">
            <v>125.5455752780866</v>
          </cell>
          <cell r="M129">
            <v>2.4472342621797059</v>
          </cell>
          <cell r="N129">
            <v>35.378774989464439</v>
          </cell>
          <cell r="O129">
            <v>3336.7264874759712</v>
          </cell>
          <cell r="P129"/>
          <cell r="Q129">
            <v>13.411105086179093</v>
          </cell>
          <cell r="R129">
            <v>0.93630557337275599</v>
          </cell>
          <cell r="S129">
            <v>14.34741065955185</v>
          </cell>
          <cell r="T129"/>
          <cell r="U129">
            <v>0</v>
          </cell>
          <cell r="V129">
            <v>36.95199075</v>
          </cell>
          <cell r="W129">
            <v>3388.0258888855228</v>
          </cell>
          <cell r="X129"/>
          <cell r="Y129">
            <v>0</v>
          </cell>
          <cell r="Z129">
            <v>0</v>
          </cell>
          <cell r="AA129">
            <v>186.22507025981457</v>
          </cell>
          <cell r="AB129">
            <v>186.22507025981457</v>
          </cell>
        </row>
        <row r="130">
          <cell r="A130" t="str">
            <v>100% Spike in Morbidity for 1 yearRBC CAL</v>
          </cell>
          <cell r="B130"/>
          <cell r="C130"/>
          <cell r="D130" t="str">
            <v>RBC CAL</v>
          </cell>
          <cell r="E130">
            <v>2224.4843249839814</v>
          </cell>
          <cell r="F130"/>
          <cell r="G130">
            <v>1112.2138696116172</v>
          </cell>
          <cell r="H130">
            <v>601.96442714487011</v>
          </cell>
          <cell r="I130">
            <v>208.24988369541899</v>
          </cell>
          <cell r="J130">
            <v>67.303522839046025</v>
          </cell>
          <cell r="K130">
            <v>125.8382320065414</v>
          </cell>
          <cell r="L130">
            <v>83.697050185391063</v>
          </cell>
          <cell r="M130">
            <v>1.6314895081198038</v>
          </cell>
          <cell r="N130">
            <v>23.585849992976293</v>
          </cell>
          <cell r="O130">
            <v>2224.4843249839814</v>
          </cell>
          <cell r="P130"/>
          <cell r="Q130">
            <v>8.9407367241193949</v>
          </cell>
          <cell r="R130">
            <v>0.6242037155818374</v>
          </cell>
          <cell r="S130">
            <v>9.5649404397012319</v>
          </cell>
          <cell r="T130"/>
          <cell r="U130">
            <v>0</v>
          </cell>
          <cell r="V130">
            <v>24.634660499999999</v>
          </cell>
          <cell r="W130">
            <v>2258.6839259236826</v>
          </cell>
          <cell r="X130"/>
          <cell r="Y130">
            <v>0</v>
          </cell>
          <cell r="Z130">
            <v>0</v>
          </cell>
          <cell r="AA130">
            <v>124.15004683987638</v>
          </cell>
          <cell r="AB130">
            <v>124.15004683987638</v>
          </cell>
        </row>
        <row r="131">
          <cell r="A131" t="str">
            <v>100% Spike in Morbidity for 1 yearOwn Funds</v>
          </cell>
          <cell r="B131"/>
          <cell r="C131"/>
          <cell r="D131" t="str">
            <v>Own Funds</v>
          </cell>
          <cell r="E131">
            <v>7871.8459986264706</v>
          </cell>
          <cell r="F131"/>
          <cell r="G131">
            <v>4559.205461971299</v>
          </cell>
          <cell r="H131">
            <v>1276.7854847683795</v>
          </cell>
          <cell r="I131">
            <v>1209.1384455476577</v>
          </cell>
          <cell r="J131">
            <v>684.5382273201601</v>
          </cell>
          <cell r="K131">
            <v>450.84995305780842</v>
          </cell>
          <cell r="L131">
            <v>445.02259210338451</v>
          </cell>
          <cell r="M131">
            <v>5.0608760000000004</v>
          </cell>
          <cell r="N131">
            <v>192.70761435827737</v>
          </cell>
          <cell r="O131">
            <v>8823.3086551269662</v>
          </cell>
          <cell r="P131"/>
          <cell r="Q131">
            <v>17.950906891306687</v>
          </cell>
          <cell r="R131">
            <v>19.821153365652599</v>
          </cell>
          <cell r="S131">
            <v>37.772060256959286</v>
          </cell>
          <cell r="T131"/>
          <cell r="U131">
            <v>0</v>
          </cell>
          <cell r="V131">
            <v>44.893048499999999</v>
          </cell>
          <cell r="W131">
            <v>8905.9737638839251</v>
          </cell>
          <cell r="X131"/>
          <cell r="Y131">
            <v>0</v>
          </cell>
          <cell r="Z131">
            <v>0</v>
          </cell>
          <cell r="AA131">
            <v>-1034.1277652574543</v>
          </cell>
          <cell r="AB131">
            <v>-1034.1277652574543</v>
          </cell>
        </row>
        <row r="132">
          <cell r="A132"/>
          <cell r="B132"/>
          <cell r="C132"/>
          <cell r="D132" t="str">
            <v>Own Funds Post Haircut</v>
          </cell>
          <cell r="E132">
            <v>5647.3616736424901</v>
          </cell>
          <cell r="F132"/>
          <cell r="G132">
            <v>3446.9915923596818</v>
          </cell>
          <cell r="H132">
            <v>674.82105762350943</v>
          </cell>
          <cell r="I132">
            <v>1000.8885618522388</v>
          </cell>
          <cell r="J132">
            <v>617.23470448111402</v>
          </cell>
          <cell r="K132">
            <v>325.01172105126705</v>
          </cell>
          <cell r="L132">
            <v>361.32554191799346</v>
          </cell>
          <cell r="M132">
            <v>3.4293864918801966</v>
          </cell>
          <cell r="N132">
            <v>169.12176436530109</v>
          </cell>
          <cell r="O132">
            <v>6598.8243301429857</v>
          </cell>
          <cell r="P132"/>
          <cell r="Q132">
            <v>17.950906891306687</v>
          </cell>
          <cell r="R132">
            <v>19.821153365652599</v>
          </cell>
          <cell r="S132">
            <v>37.772060256959286</v>
          </cell>
          <cell r="T132"/>
          <cell r="U132">
            <v>0</v>
          </cell>
          <cell r="V132">
            <v>44.893048499999999</v>
          </cell>
          <cell r="W132">
            <v>6681.4894388999446</v>
          </cell>
          <cell r="X132"/>
          <cell r="Y132">
            <v>0</v>
          </cell>
          <cell r="Z132">
            <v>0</v>
          </cell>
          <cell r="AA132">
            <v>-1034.1277652574543</v>
          </cell>
          <cell r="AB132">
            <v>-1034.1277652574543</v>
          </cell>
        </row>
        <row r="133">
          <cell r="A133" t="str">
            <v>100% Spike in Morbidity for 1 yearSolvency Ratio</v>
          </cell>
          <cell r="B133"/>
          <cell r="C133"/>
          <cell r="D133" t="str">
            <v>Solvency Ratio</v>
          </cell>
          <cell r="E133">
            <v>1.5800126343095025</v>
          </cell>
          <cell r="F133"/>
          <cell r="G133">
            <v>2.0661443430020436</v>
          </cell>
          <cell r="H133">
            <v>0.74735430333671571</v>
          </cell>
          <cell r="I133">
            <v>3.2041268374043472</v>
          </cell>
          <cell r="J133">
            <v>6.1139415238556305</v>
          </cell>
          <cell r="K133">
            <v>1.7218493715771639</v>
          </cell>
          <cell r="L133">
            <v>2.8780428232348956</v>
          </cell>
          <cell r="M133">
            <v>1.4013315132429154</v>
          </cell>
          <cell r="N133">
            <v>4.7803171369179518</v>
          </cell>
          <cell r="O133">
            <v>1.9776341737660947</v>
          </cell>
          <cell r="P133"/>
          <cell r="Q133">
            <v>1.3385106429302471</v>
          </cell>
          <cell r="R133">
            <v>21.169534743078504</v>
          </cell>
          <cell r="S133">
            <v>2.6326743656572189</v>
          </cell>
          <cell r="T133"/>
          <cell r="U133">
            <v>0</v>
          </cell>
          <cell r="V133">
            <v>1.2149020279780189</v>
          </cell>
          <cell r="W133">
            <v>2.6286616619725738</v>
          </cell>
          <cell r="X133"/>
          <cell r="Y133">
            <v>0</v>
          </cell>
          <cell r="Z133">
            <v>0</v>
          </cell>
          <cell r="AA133">
            <v>-5.553107128995447</v>
          </cell>
          <cell r="AB133">
            <v>-5.553107128995447</v>
          </cell>
        </row>
        <row r="134">
          <cell r="A134" t="str">
            <v>100% Spike in Morbidity for 1 yearRBC Ratio</v>
          </cell>
          <cell r="B134"/>
          <cell r="C134"/>
          <cell r="D134" t="str">
            <v>RBC Ratio</v>
          </cell>
          <cell r="E134">
            <v>3.9664512606491407</v>
          </cell>
          <cell r="F134"/>
          <cell r="G134">
            <v>4.0992165145030643</v>
          </cell>
          <cell r="H134">
            <v>2.1210314550050735</v>
          </cell>
          <cell r="I134">
            <v>5.80619025610652</v>
          </cell>
          <cell r="J134">
            <v>10.170912285783448</v>
          </cell>
          <cell r="K134">
            <v>3.5827740573657461</v>
          </cell>
          <cell r="L134">
            <v>5.3170642348523431</v>
          </cell>
          <cell r="M134">
            <v>3.1019972698643734</v>
          </cell>
          <cell r="N134">
            <v>8.1704757053769264</v>
          </cell>
          <cell r="O134">
            <v>3.9664512606491407</v>
          </cell>
          <cell r="P134"/>
          <cell r="Q134">
            <v>2.0077659643953711</v>
          </cell>
          <cell r="R134">
            <v>31.754302114617754</v>
          </cell>
          <cell r="S134">
            <v>3.9490115484858288</v>
          </cell>
          <cell r="T134"/>
          <cell r="U134">
            <v>0</v>
          </cell>
          <cell r="V134">
            <v>1.8223530419670286</v>
          </cell>
          <cell r="W134">
            <v>3.9429924929588593</v>
          </cell>
          <cell r="X134"/>
          <cell r="Y134">
            <v>0</v>
          </cell>
          <cell r="Z134">
            <v>0</v>
          </cell>
          <cell r="AA134">
            <v>-8.329660693493171</v>
          </cell>
          <cell r="AB134">
            <v>-8.329660693493171</v>
          </cell>
        </row>
        <row r="135">
          <cell r="AB135"/>
        </row>
        <row r="136">
          <cell r="A136" t="str">
            <v>Combo Shift up 50 bps in Int Rates. 10% Dec. in Equity &amp; 10% Inc. in Lapse RatesSCR</v>
          </cell>
          <cell r="B136"/>
          <cell r="C136" t="str">
            <v>Combo Shift up 50 bps in Int Rates. 10% Dec. in Equity &amp; 10% Inc. in Lapse Rates</v>
          </cell>
          <cell r="D136" t="str">
            <v>SCR</v>
          </cell>
          <cell r="E136">
            <v>0</v>
          </cell>
          <cell r="F136"/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/>
          <cell r="Q136">
            <v>0</v>
          </cell>
          <cell r="R136">
            <v>0</v>
          </cell>
          <cell r="S136">
            <v>0</v>
          </cell>
          <cell r="T136"/>
          <cell r="U136">
            <v>0</v>
          </cell>
          <cell r="V136">
            <v>0</v>
          </cell>
          <cell r="W136">
            <v>0</v>
          </cell>
          <cell r="X136"/>
          <cell r="Y136">
            <v>0</v>
          </cell>
          <cell r="Z136">
            <v>0</v>
          </cell>
          <cell r="AA136">
            <v>0</v>
          </cell>
          <cell r="AB136">
            <v>0</v>
          </cell>
        </row>
        <row r="137">
          <cell r="A137" t="str">
            <v>Combo Shift up 50 bps in Int Rates. 10% Dec. in Equity &amp; 10% Inc. in Lapse RatesRBC CAL</v>
          </cell>
          <cell r="B137"/>
          <cell r="C137"/>
          <cell r="D137" t="str">
            <v>RBC CAL</v>
          </cell>
          <cell r="E137">
            <v>0</v>
          </cell>
          <cell r="F137"/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/>
          <cell r="Q137">
            <v>0</v>
          </cell>
          <cell r="R137">
            <v>0</v>
          </cell>
          <cell r="S137">
            <v>0</v>
          </cell>
          <cell r="T137"/>
          <cell r="U137">
            <v>0</v>
          </cell>
          <cell r="V137">
            <v>0</v>
          </cell>
          <cell r="W137">
            <v>0</v>
          </cell>
          <cell r="X137"/>
          <cell r="Y137">
            <v>0</v>
          </cell>
          <cell r="Z137">
            <v>0</v>
          </cell>
          <cell r="AA137">
            <v>0</v>
          </cell>
          <cell r="AB137">
            <v>0</v>
          </cell>
        </row>
        <row r="138">
          <cell r="A138" t="str">
            <v>Combo Shift up 50 bps in Int Rates. 10% Dec. in Equity &amp; 10% Inc. in Lapse RatesOwn Funds</v>
          </cell>
          <cell r="B138"/>
          <cell r="C138"/>
          <cell r="D138" t="str">
            <v>Own Funds</v>
          </cell>
          <cell r="E138">
            <v>8845.5389927576744</v>
          </cell>
          <cell r="F138"/>
          <cell r="G138">
            <v>4984.5841440000004</v>
          </cell>
          <cell r="H138">
            <v>1885.2677209999999</v>
          </cell>
          <cell r="I138">
            <v>1157.8667050000001</v>
          </cell>
          <cell r="J138">
            <v>742.95359499999995</v>
          </cell>
          <cell r="K138">
            <v>498.15079900000001</v>
          </cell>
          <cell r="L138">
            <v>414.44375699</v>
          </cell>
          <cell r="M138">
            <v>5.0608760000000004</v>
          </cell>
          <cell r="N138">
            <v>274.282082</v>
          </cell>
          <cell r="O138">
            <v>9962.6096789899984</v>
          </cell>
          <cell r="P138"/>
          <cell r="Q138">
            <v>40.498950330000923</v>
          </cell>
          <cell r="R138">
            <v>21.871391359999372</v>
          </cell>
          <cell r="S138">
            <v>62.370341690000295</v>
          </cell>
          <cell r="T138"/>
          <cell r="U138">
            <v>0</v>
          </cell>
          <cell r="V138">
            <v>44.893048499999999</v>
          </cell>
          <cell r="W138">
            <v>10069.873069179999</v>
          </cell>
          <cell r="X138"/>
          <cell r="Y138">
            <v>0</v>
          </cell>
          <cell r="Z138">
            <v>0</v>
          </cell>
          <cell r="AA138">
            <v>-1224.3340764223251</v>
          </cell>
          <cell r="AB138">
            <v>-1224.3340764223251</v>
          </cell>
        </row>
        <row r="139">
          <cell r="A139"/>
          <cell r="B139"/>
          <cell r="C139"/>
          <cell r="D139" t="str">
            <v>Own Funds Post Haircut</v>
          </cell>
          <cell r="E139">
            <v>8845.5389927576744</v>
          </cell>
          <cell r="F139"/>
          <cell r="G139">
            <v>4984.5841440000004</v>
          </cell>
          <cell r="H139">
            <v>1885.2677209999999</v>
          </cell>
          <cell r="I139">
            <v>1157.8667050000001</v>
          </cell>
          <cell r="J139">
            <v>742.95359499999995</v>
          </cell>
          <cell r="K139">
            <v>498.15079900000001</v>
          </cell>
          <cell r="L139">
            <v>414.44375699</v>
          </cell>
          <cell r="M139">
            <v>5.0608760000000004</v>
          </cell>
          <cell r="N139">
            <v>274.282082</v>
          </cell>
          <cell r="O139">
            <v>9962.6096789899984</v>
          </cell>
          <cell r="P139"/>
          <cell r="Q139">
            <v>40.498950330000923</v>
          </cell>
          <cell r="R139">
            <v>21.871391359999372</v>
          </cell>
          <cell r="S139">
            <v>62.370341690000295</v>
          </cell>
          <cell r="T139"/>
          <cell r="U139">
            <v>0</v>
          </cell>
          <cell r="V139">
            <v>44.893048499999999</v>
          </cell>
          <cell r="W139">
            <v>10069.873069179999</v>
          </cell>
          <cell r="X139"/>
          <cell r="Y139">
            <v>0</v>
          </cell>
          <cell r="Z139">
            <v>0</v>
          </cell>
          <cell r="AA139">
            <v>-1224.3340764223251</v>
          </cell>
          <cell r="AB139">
            <v>-1224.3340764223251</v>
          </cell>
        </row>
        <row r="140">
          <cell r="A140" t="str">
            <v>Combo Shift up 50 bps in Int Rates. 10% Dec. in Equity &amp; 10% Inc. in Lapse RatesSolvency Ratio</v>
          </cell>
          <cell r="B140"/>
          <cell r="C140"/>
          <cell r="D140" t="str">
            <v>Solvency Ratio</v>
          </cell>
          <cell r="E140">
            <v>0</v>
          </cell>
          <cell r="F140"/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/>
          <cell r="Q140">
            <v>0</v>
          </cell>
          <cell r="R140">
            <v>0</v>
          </cell>
          <cell r="S140">
            <v>0</v>
          </cell>
          <cell r="T140"/>
          <cell r="U140">
            <v>0</v>
          </cell>
          <cell r="V140">
            <v>0</v>
          </cell>
          <cell r="W140">
            <v>0</v>
          </cell>
          <cell r="X140"/>
          <cell r="Y140">
            <v>0</v>
          </cell>
          <cell r="Z140">
            <v>0</v>
          </cell>
          <cell r="AA140">
            <v>0</v>
          </cell>
          <cell r="AB140">
            <v>0</v>
          </cell>
        </row>
        <row r="141">
          <cell r="A141" t="str">
            <v>Combo Shift up 50 bps in Int Rates. 10% Dec. in Equity &amp; 10% Inc. in Lapse RatesRBC Ratio</v>
          </cell>
          <cell r="B141"/>
          <cell r="C141"/>
          <cell r="D141" t="str">
            <v>RBC Ratio</v>
          </cell>
          <cell r="E141">
            <v>0</v>
          </cell>
          <cell r="F141"/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/>
          <cell r="Q141">
            <v>0</v>
          </cell>
          <cell r="R141">
            <v>0</v>
          </cell>
          <cell r="S141">
            <v>0</v>
          </cell>
          <cell r="T141"/>
          <cell r="U141">
            <v>0</v>
          </cell>
          <cell r="V141">
            <v>0</v>
          </cell>
          <cell r="W141">
            <v>0</v>
          </cell>
          <cell r="X141"/>
          <cell r="Y141">
            <v>0</v>
          </cell>
          <cell r="Z141">
            <v>0</v>
          </cell>
          <cell r="AA141">
            <v>0</v>
          </cell>
          <cell r="AB141">
            <v>0</v>
          </cell>
        </row>
        <row r="142">
          <cell r="AB142"/>
        </row>
        <row r="143">
          <cell r="A143" t="str">
            <v>Credit - loss percentile 75thSCR</v>
          </cell>
          <cell r="B143"/>
          <cell r="C143" t="str">
            <v>Credit - loss percentile 75th</v>
          </cell>
          <cell r="D143" t="str">
            <v>SCR</v>
          </cell>
          <cell r="E143">
            <v>3205.9204103827719</v>
          </cell>
          <cell r="F143"/>
          <cell r="G143">
            <v>1414.1069081302774</v>
          </cell>
          <cell r="H143">
            <v>730.51497544870756</v>
          </cell>
          <cell r="I143">
            <v>274.60436202814071</v>
          </cell>
          <cell r="J143">
            <v>98.377954028474875</v>
          </cell>
          <cell r="K143">
            <v>190.64875380164005</v>
          </cell>
          <cell r="L143">
            <v>105.87031301133656</v>
          </cell>
          <cell r="M143">
            <v>2.4472342621797059</v>
          </cell>
          <cell r="N143">
            <v>152.64101399516801</v>
          </cell>
          <cell r="O143">
            <v>2969.2115147059253</v>
          </cell>
          <cell r="P143"/>
          <cell r="Q143">
            <v>12.625243379373824</v>
          </cell>
          <cell r="R143">
            <v>0.90659128765847041</v>
          </cell>
          <cell r="S143">
            <v>13.531834667032294</v>
          </cell>
          <cell r="T143"/>
          <cell r="U143">
            <v>0</v>
          </cell>
          <cell r="V143">
            <v>36.95199075</v>
          </cell>
          <cell r="W143">
            <v>3019.6953401229575</v>
          </cell>
          <cell r="X143"/>
          <cell r="Y143">
            <v>0</v>
          </cell>
          <cell r="Z143">
            <v>0</v>
          </cell>
          <cell r="AA143">
            <v>186.22507025981457</v>
          </cell>
          <cell r="AB143">
            <v>186.22507025981457</v>
          </cell>
        </row>
        <row r="144">
          <cell r="A144" t="str">
            <v>Credit - loss percentile 75thRBC CAL</v>
          </cell>
          <cell r="B144"/>
          <cell r="C144"/>
          <cell r="D144" t="str">
            <v>RBC CAL</v>
          </cell>
          <cell r="E144">
            <v>1979.4743431372835</v>
          </cell>
          <cell r="F144"/>
          <cell r="G144">
            <v>942.73793875351862</v>
          </cell>
          <cell r="H144">
            <v>487.00998363247169</v>
          </cell>
          <cell r="I144">
            <v>183.06957468542711</v>
          </cell>
          <cell r="J144">
            <v>65.585302685649921</v>
          </cell>
          <cell r="K144">
            <v>127.09916920109339</v>
          </cell>
          <cell r="L144">
            <v>70.580208674224366</v>
          </cell>
          <cell r="M144">
            <v>1.6314895081198038</v>
          </cell>
          <cell r="N144">
            <v>101.76067599677869</v>
          </cell>
          <cell r="O144">
            <v>1979.4743431372835</v>
          </cell>
          <cell r="P144"/>
          <cell r="Q144">
            <v>8.4168289195825494</v>
          </cell>
          <cell r="R144">
            <v>0.60439419177231368</v>
          </cell>
          <cell r="S144">
            <v>9.021223111354864</v>
          </cell>
          <cell r="T144"/>
          <cell r="U144">
            <v>0</v>
          </cell>
          <cell r="V144">
            <v>24.634660499999999</v>
          </cell>
          <cell r="W144">
            <v>2013.1302267486385</v>
          </cell>
          <cell r="X144"/>
          <cell r="Y144">
            <v>0</v>
          </cell>
          <cell r="Z144">
            <v>0</v>
          </cell>
          <cell r="AA144">
            <v>124.15004683987638</v>
          </cell>
          <cell r="AB144">
            <v>124.15004683987638</v>
          </cell>
        </row>
        <row r="145">
          <cell r="A145" t="str">
            <v>Credit - loss percentile 75thOwn Funds</v>
          </cell>
          <cell r="B145"/>
          <cell r="C145"/>
          <cell r="D145" t="str">
            <v>Own Funds</v>
          </cell>
          <cell r="E145">
            <v>8601.8926004700243</v>
          </cell>
          <cell r="F145"/>
          <cell r="G145">
            <v>4673.7793463961843</v>
          </cell>
          <cell r="H145">
            <v>1957.7802816250683</v>
          </cell>
          <cell r="I145">
            <v>1173.1815548577895</v>
          </cell>
          <cell r="J145">
            <v>424.01797994153782</v>
          </cell>
          <cell r="K145">
            <v>390.51133980311357</v>
          </cell>
          <cell r="L145">
            <v>419.50396285189601</v>
          </cell>
          <cell r="M145">
            <v>5.0608760000000004</v>
          </cell>
          <cell r="N145">
            <v>275.93846651683259</v>
          </cell>
          <cell r="O145">
            <v>9319.7738079924202</v>
          </cell>
          <cell r="P145"/>
          <cell r="Q145">
            <v>42.781089034742244</v>
          </cell>
          <cell r="R145">
            <v>21.782475943085036</v>
          </cell>
          <cell r="S145">
            <v>64.563564977827284</v>
          </cell>
          <cell r="T145"/>
          <cell r="U145">
            <v>0</v>
          </cell>
          <cell r="V145">
            <v>44.893048499999999</v>
          </cell>
          <cell r="W145">
            <v>9429.2304214702472</v>
          </cell>
          <cell r="X145"/>
          <cell r="Y145">
            <v>0</v>
          </cell>
          <cell r="Z145">
            <v>350</v>
          </cell>
          <cell r="AA145">
            <v>-1177.3378210002234</v>
          </cell>
          <cell r="AB145">
            <v>-827.33782100022336</v>
          </cell>
        </row>
        <row r="146">
          <cell r="A146" t="str">
            <v>Credit - loss percentile 75thOwn Funds Post Haircut</v>
          </cell>
          <cell r="B146"/>
          <cell r="C146"/>
          <cell r="D146" t="str">
            <v>Own Funds Post Haircut</v>
          </cell>
          <cell r="E146">
            <v>6622.4182573327435</v>
          </cell>
          <cell r="F146"/>
          <cell r="G146">
            <v>3731.0414076426659</v>
          </cell>
          <cell r="H146">
            <v>1470.7702979925966</v>
          </cell>
          <cell r="I146">
            <v>990.11198017236234</v>
          </cell>
          <cell r="J146">
            <v>358.43267725588788</v>
          </cell>
          <cell r="K146">
            <v>263.41217060202018</v>
          </cell>
          <cell r="L146">
            <v>348.92375417767164</v>
          </cell>
          <cell r="M146">
            <v>3.4293864918801966</v>
          </cell>
          <cell r="N146">
            <v>174.17779052005392</v>
          </cell>
          <cell r="O146">
            <v>7340.2994648551394</v>
          </cell>
          <cell r="P146"/>
          <cell r="Q146">
            <v>42.781089034742244</v>
          </cell>
          <cell r="R146">
            <v>21.782475943085036</v>
          </cell>
          <cell r="S146">
            <v>64.563564977827284</v>
          </cell>
          <cell r="T146"/>
          <cell r="U146">
            <v>0</v>
          </cell>
          <cell r="V146">
            <v>44.893048499999999</v>
          </cell>
          <cell r="W146">
            <v>7449.7560783329664</v>
          </cell>
          <cell r="X146"/>
          <cell r="Y146">
            <v>0</v>
          </cell>
          <cell r="Z146">
            <v>350</v>
          </cell>
          <cell r="AA146">
            <v>-1177.3378210002234</v>
          </cell>
          <cell r="AB146">
            <v>-827.33782100022336</v>
          </cell>
        </row>
        <row r="147">
          <cell r="A147" t="str">
            <v>Credit - loss percentile 75thSolvency Ratio</v>
          </cell>
          <cell r="B147"/>
          <cell r="C147"/>
          <cell r="D147" t="str">
            <v>Solvency Ratio</v>
          </cell>
          <cell r="E147">
            <v>2.0656839252419426</v>
          </cell>
          <cell r="F147"/>
          <cell r="G147">
            <v>2.6384436609363742</v>
          </cell>
          <cell r="H147">
            <v>2.013333535139644</v>
          </cell>
          <cell r="I147">
            <v>3.6055945100788249</v>
          </cell>
          <cell r="J147">
            <v>3.6434247977157748</v>
          </cell>
          <cell r="K147">
            <v>1.3816621685137613</v>
          </cell>
          <cell r="L147">
            <v>3.2957657746823603</v>
          </cell>
          <cell r="M147">
            <v>1.4013315132429154</v>
          </cell>
          <cell r="N147">
            <v>1.1410942967502016</v>
          </cell>
          <cell r="O147">
            <v>2.4721376124604353</v>
          </cell>
          <cell r="P147"/>
          <cell r="Q147">
            <v>3.388535788912773</v>
          </cell>
          <cell r="R147">
            <v>24.026787196846406</v>
          </cell>
          <cell r="S147">
            <v>4.7712351330395695</v>
          </cell>
          <cell r="T147"/>
          <cell r="U147">
            <v>0</v>
          </cell>
          <cell r="V147">
            <v>1.2149020279780189</v>
          </cell>
          <cell r="W147">
            <v>3.1225767368592563</v>
          </cell>
          <cell r="X147"/>
          <cell r="Y147">
            <v>0</v>
          </cell>
          <cell r="Z147">
            <v>0</v>
          </cell>
          <cell r="AA147">
            <v>-6.3221231134865121</v>
          </cell>
          <cell r="AB147">
            <v>-4.442676916947601</v>
          </cell>
        </row>
        <row r="148">
          <cell r="A148" t="str">
            <v>Credit - loss percentile 75thRBC Ratio</v>
          </cell>
          <cell r="B148"/>
          <cell r="C148"/>
          <cell r="D148" t="str">
            <v>RBC Ratio</v>
          </cell>
          <cell r="E148">
            <v>4.7082064186906516</v>
          </cell>
          <cell r="F148"/>
          <cell r="G148">
            <v>4.9576654914045593</v>
          </cell>
          <cell r="H148">
            <v>4.020000302709466</v>
          </cell>
          <cell r="I148">
            <v>6.4083917651182389</v>
          </cell>
          <cell r="J148">
            <v>6.4651371965736626</v>
          </cell>
          <cell r="K148">
            <v>3.0724932527706414</v>
          </cell>
          <cell r="L148">
            <v>5.9436486620235414</v>
          </cell>
          <cell r="M148">
            <v>3.1019972698643734</v>
          </cell>
          <cell r="N148">
            <v>2.7116414451253021</v>
          </cell>
          <cell r="O148">
            <v>4.7082064186906516</v>
          </cell>
          <cell r="P148"/>
          <cell r="Q148">
            <v>5.0828036833691597</v>
          </cell>
          <cell r="R148">
            <v>36.040180795269606</v>
          </cell>
          <cell r="S148">
            <v>7.1568526995593533</v>
          </cell>
          <cell r="T148"/>
          <cell r="U148">
            <v>0</v>
          </cell>
          <cell r="V148">
            <v>1.8223530419670286</v>
          </cell>
          <cell r="W148">
            <v>4.6838651052888842</v>
          </cell>
          <cell r="X148"/>
          <cell r="Y148">
            <v>0</v>
          </cell>
          <cell r="Z148">
            <v>0</v>
          </cell>
          <cell r="AA148">
            <v>-9.4831846702297682</v>
          </cell>
          <cell r="AB148">
            <v>-6.6640153754214015</v>
          </cell>
        </row>
        <row r="149">
          <cell r="AB149"/>
        </row>
        <row r="150">
          <cell r="A150" t="str">
            <v>Credit - loss percentile 90thSCR</v>
          </cell>
          <cell r="B150"/>
          <cell r="C150" t="str">
            <v>Credit - loss percentile 90th</v>
          </cell>
          <cell r="D150" t="str">
            <v>SCR</v>
          </cell>
          <cell r="E150">
            <v>3212.7476708205099</v>
          </cell>
          <cell r="F150"/>
          <cell r="G150">
            <v>1417.6641759640193</v>
          </cell>
          <cell r="H150">
            <v>732.51749974989809</v>
          </cell>
          <cell r="I150">
            <v>275.33928705160912</v>
          </cell>
          <cell r="J150">
            <v>98.537670756813824</v>
          </cell>
          <cell r="K150">
            <v>190.7616155569423</v>
          </cell>
          <cell r="L150">
            <v>106.10203490742427</v>
          </cell>
          <cell r="M150">
            <v>2.4472342621797059</v>
          </cell>
          <cell r="N150">
            <v>152.66925689477685</v>
          </cell>
          <cell r="O150">
            <v>2976.0387751436633</v>
          </cell>
          <cell r="P150"/>
          <cell r="Q150">
            <v>12.625243379373824</v>
          </cell>
          <cell r="R150">
            <v>0.90659128765847041</v>
          </cell>
          <cell r="S150">
            <v>13.531834667032294</v>
          </cell>
          <cell r="T150"/>
          <cell r="U150">
            <v>0</v>
          </cell>
          <cell r="V150">
            <v>36.95199075</v>
          </cell>
          <cell r="W150">
            <v>3026.5226005606955</v>
          </cell>
          <cell r="X150"/>
          <cell r="Y150">
            <v>0</v>
          </cell>
          <cell r="Z150">
            <v>0</v>
          </cell>
          <cell r="AA150">
            <v>186.22507025981457</v>
          </cell>
          <cell r="AB150">
            <v>186.22507025981457</v>
          </cell>
        </row>
        <row r="151">
          <cell r="A151" t="str">
            <v>Credit - loss percentile 90thRBC CAL</v>
          </cell>
          <cell r="B151"/>
          <cell r="C151"/>
          <cell r="D151" t="str">
            <v>RBC CAL</v>
          </cell>
          <cell r="E151">
            <v>1984.0258500957757</v>
          </cell>
          <cell r="F151"/>
          <cell r="G151">
            <v>945.10945064267958</v>
          </cell>
          <cell r="H151">
            <v>488.34499983326538</v>
          </cell>
          <cell r="I151">
            <v>183.55952470107277</v>
          </cell>
          <cell r="J151">
            <v>65.69178050454255</v>
          </cell>
          <cell r="K151">
            <v>127.17441037129487</v>
          </cell>
          <cell r="L151">
            <v>70.734689938282855</v>
          </cell>
          <cell r="M151">
            <v>1.6314895081198038</v>
          </cell>
          <cell r="N151">
            <v>101.77950459651791</v>
          </cell>
          <cell r="O151">
            <v>1984.0258500957757</v>
          </cell>
          <cell r="P151"/>
          <cell r="Q151">
            <v>8.4168289195825494</v>
          </cell>
          <cell r="R151">
            <v>0.60439419177231368</v>
          </cell>
          <cell r="S151">
            <v>9.021223111354864</v>
          </cell>
          <cell r="T151"/>
          <cell r="U151">
            <v>0</v>
          </cell>
          <cell r="V151">
            <v>24.634660499999999</v>
          </cell>
          <cell r="W151">
            <v>2017.6817337071307</v>
          </cell>
          <cell r="X151"/>
          <cell r="Y151">
            <v>0</v>
          </cell>
          <cell r="Z151">
            <v>0</v>
          </cell>
          <cell r="AA151">
            <v>124.15004683987638</v>
          </cell>
          <cell r="AB151">
            <v>124.15004683987638</v>
          </cell>
        </row>
        <row r="152">
          <cell r="A152" t="str">
            <v>Credit - loss percentile 90thOwn Funds</v>
          </cell>
          <cell r="B152"/>
          <cell r="C152"/>
          <cell r="D152" t="str">
            <v>Own Funds</v>
          </cell>
          <cell r="E152">
            <v>8522.6585119337124</v>
          </cell>
          <cell r="F152"/>
          <cell r="G152">
            <v>4619.0622445408217</v>
          </cell>
          <cell r="H152">
            <v>1944.3214997313005</v>
          </cell>
          <cell r="I152">
            <v>1165.5787438642392</v>
          </cell>
          <cell r="J152">
            <v>422.92575045632185</v>
          </cell>
          <cell r="K152">
            <v>389.80984981015393</v>
          </cell>
          <cell r="L152">
            <v>418.02087581882012</v>
          </cell>
          <cell r="M152">
            <v>5.0608760000000004</v>
          </cell>
          <cell r="N152">
            <v>275.75987923445138</v>
          </cell>
          <cell r="O152">
            <v>9240.5397194561083</v>
          </cell>
          <cell r="P152"/>
          <cell r="Q152">
            <v>42.781089034742244</v>
          </cell>
          <cell r="R152">
            <v>21.782475943085036</v>
          </cell>
          <cell r="S152">
            <v>64.563564977827284</v>
          </cell>
          <cell r="T152"/>
          <cell r="U152">
            <v>0</v>
          </cell>
          <cell r="V152">
            <v>44.893048499999999</v>
          </cell>
          <cell r="W152">
            <v>9349.9963329339353</v>
          </cell>
          <cell r="X152"/>
          <cell r="Y152">
            <v>0</v>
          </cell>
          <cell r="Z152">
            <v>350</v>
          </cell>
          <cell r="AA152">
            <v>-1177.3378210002234</v>
          </cell>
          <cell r="AB152">
            <v>-827.33782100022336</v>
          </cell>
        </row>
        <row r="153">
          <cell r="A153" t="str">
            <v>Credit - loss percentile 90thOwn Funds Post Haircut</v>
          </cell>
          <cell r="B153"/>
          <cell r="C153"/>
          <cell r="D153" t="str">
            <v>Own Funds Post Haircut</v>
          </cell>
          <cell r="E153">
            <v>6538.6326618379371</v>
          </cell>
          <cell r="F153"/>
          <cell r="G153">
            <v>3673.9527938981419</v>
          </cell>
          <cell r="H153">
            <v>1455.9764998980352</v>
          </cell>
          <cell r="I153">
            <v>982.01921916316644</v>
          </cell>
          <cell r="J153">
            <v>357.23396995177927</v>
          </cell>
          <cell r="K153">
            <v>262.63543943885907</v>
          </cell>
          <cell r="L153">
            <v>347.28618588053723</v>
          </cell>
          <cell r="M153">
            <v>3.4293864918801966</v>
          </cell>
          <cell r="N153">
            <v>173.98037463793347</v>
          </cell>
          <cell r="O153">
            <v>7256.513869360333</v>
          </cell>
          <cell r="P153"/>
          <cell r="Q153">
            <v>42.781089034742244</v>
          </cell>
          <cell r="R153">
            <v>21.782475943085036</v>
          </cell>
          <cell r="S153">
            <v>64.563564977827284</v>
          </cell>
          <cell r="T153"/>
          <cell r="U153">
            <v>0</v>
          </cell>
          <cell r="V153">
            <v>44.893048499999999</v>
          </cell>
          <cell r="W153">
            <v>7365.97048283816</v>
          </cell>
          <cell r="X153"/>
          <cell r="Y153">
            <v>0</v>
          </cell>
          <cell r="Z153">
            <v>350</v>
          </cell>
          <cell r="AA153">
            <v>-1177.3378210002234</v>
          </cell>
          <cell r="AB153">
            <v>-827.33782100022336</v>
          </cell>
        </row>
        <row r="154">
          <cell r="A154" t="str">
            <v>Credit - loss percentile 90thSolvency Ratio</v>
          </cell>
          <cell r="B154"/>
          <cell r="C154"/>
          <cell r="D154" t="str">
            <v>Solvency Ratio</v>
          </cell>
          <cell r="E154">
            <v>2.0352151279182231</v>
          </cell>
          <cell r="F154"/>
          <cell r="G154">
            <v>2.5915536670733985</v>
          </cell>
          <cell r="H154">
            <v>1.98763374307801</v>
          </cell>
          <cell r="I154">
            <v>3.5665786371383263</v>
          </cell>
          <cell r="J154">
            <v>3.6253543158475434</v>
          </cell>
          <cell r="K154">
            <v>1.3767729879623631</v>
          </cell>
          <cell r="L154">
            <v>3.2731340749831048</v>
          </cell>
          <cell r="M154">
            <v>1.4013315132429154</v>
          </cell>
          <cell r="N154">
            <v>1.1395901059362903</v>
          </cell>
          <cell r="O154">
            <v>2.4383129446994642</v>
          </cell>
          <cell r="P154"/>
          <cell r="Q154">
            <v>3.388535788912773</v>
          </cell>
          <cell r="R154">
            <v>24.026787196846406</v>
          </cell>
          <cell r="S154">
            <v>4.7712351330395695</v>
          </cell>
          <cell r="T154"/>
          <cell r="U154">
            <v>0</v>
          </cell>
          <cell r="V154">
            <v>1.2149020279780189</v>
          </cell>
          <cell r="W154">
            <v>3.089352886775651</v>
          </cell>
          <cell r="X154"/>
          <cell r="Y154">
            <v>0</v>
          </cell>
          <cell r="Z154">
            <v>0</v>
          </cell>
          <cell r="AA154">
            <v>-6.3221231134865121</v>
          </cell>
          <cell r="AB154">
            <v>-4.442676916947601</v>
          </cell>
        </row>
        <row r="155">
          <cell r="A155" t="str">
            <v>Credit - loss percentile 90thRBC Ratio</v>
          </cell>
          <cell r="B155"/>
          <cell r="C155"/>
          <cell r="D155" t="str">
            <v>RBC Ratio</v>
          </cell>
          <cell r="E155">
            <v>4.6574694170491959</v>
          </cell>
          <cell r="F155"/>
          <cell r="G155">
            <v>4.8873305006100978</v>
          </cell>
          <cell r="H155">
            <v>3.9814506146170148</v>
          </cell>
          <cell r="I155">
            <v>6.349867955707488</v>
          </cell>
          <cell r="J155">
            <v>6.438031473771316</v>
          </cell>
          <cell r="K155">
            <v>3.0651594819435446</v>
          </cell>
          <cell r="L155">
            <v>5.9097011124746572</v>
          </cell>
          <cell r="M155">
            <v>3.1019972698643734</v>
          </cell>
          <cell r="N155">
            <v>2.7093851589044351</v>
          </cell>
          <cell r="O155">
            <v>4.6574694170491959</v>
          </cell>
          <cell r="P155"/>
          <cell r="Q155">
            <v>5.0828036833691597</v>
          </cell>
          <cell r="R155">
            <v>36.040180795269606</v>
          </cell>
          <cell r="S155">
            <v>7.1568526995593533</v>
          </cell>
          <cell r="T155"/>
          <cell r="U155">
            <v>0</v>
          </cell>
          <cell r="V155">
            <v>1.8223530419670286</v>
          </cell>
          <cell r="W155">
            <v>4.6340293301634761</v>
          </cell>
          <cell r="X155"/>
          <cell r="Y155">
            <v>0</v>
          </cell>
          <cell r="Z155">
            <v>0</v>
          </cell>
          <cell r="AA155">
            <v>-9.4831846702297682</v>
          </cell>
          <cell r="AB155">
            <v>-6.6640153754214015</v>
          </cell>
        </row>
        <row r="156">
          <cell r="AB156"/>
        </row>
        <row r="157">
          <cell r="A157" t="str">
            <v>Credit - loss percentile 95thSCR</v>
          </cell>
          <cell r="B157"/>
          <cell r="C157" t="str">
            <v>Credit - loss percentile 95th</v>
          </cell>
          <cell r="D157" t="str">
            <v>SCR</v>
          </cell>
          <cell r="E157">
            <v>3224.6659525277587</v>
          </cell>
          <cell r="F157"/>
          <cell r="G157">
            <v>1423.8740635957136</v>
          </cell>
          <cell r="H157">
            <v>736.01328681776431</v>
          </cell>
          <cell r="I157">
            <v>276.62223847015861</v>
          </cell>
          <cell r="J157">
            <v>98.816486685847607</v>
          </cell>
          <cell r="K157">
            <v>190.95863721825626</v>
          </cell>
          <cell r="L157">
            <v>106.50654955286623</v>
          </cell>
          <cell r="M157">
            <v>2.4472342621797059</v>
          </cell>
          <cell r="N157">
            <v>152.71856024812593</v>
          </cell>
          <cell r="O157">
            <v>2987.9570568509121</v>
          </cell>
          <cell r="P157"/>
          <cell r="Q157">
            <v>12.625243379373824</v>
          </cell>
          <cell r="R157">
            <v>0.90659128765847041</v>
          </cell>
          <cell r="S157">
            <v>13.531834667032294</v>
          </cell>
          <cell r="T157"/>
          <cell r="U157">
            <v>0</v>
          </cell>
          <cell r="V157">
            <v>36.95199075</v>
          </cell>
          <cell r="W157">
            <v>3038.4408822679443</v>
          </cell>
          <cell r="X157"/>
          <cell r="Y157">
            <v>0</v>
          </cell>
          <cell r="Z157">
            <v>0</v>
          </cell>
          <cell r="AA157">
            <v>186.22507025981457</v>
          </cell>
          <cell r="AB157">
            <v>186.22507025981457</v>
          </cell>
        </row>
        <row r="158">
          <cell r="A158" t="str">
            <v>Credit - loss percentile 95thRBC CAL</v>
          </cell>
          <cell r="B158"/>
          <cell r="C158"/>
          <cell r="D158" t="str">
            <v>RBC CAL</v>
          </cell>
          <cell r="E158">
            <v>1991.9713712339417</v>
          </cell>
          <cell r="F158"/>
          <cell r="G158">
            <v>949.24937573047589</v>
          </cell>
          <cell r="H158">
            <v>490.67552454517619</v>
          </cell>
          <cell r="I158">
            <v>184.41482564677239</v>
          </cell>
          <cell r="J158">
            <v>65.877657790565067</v>
          </cell>
          <cell r="K158">
            <v>127.30575814550419</v>
          </cell>
          <cell r="L158">
            <v>71.004366368577465</v>
          </cell>
          <cell r="M158">
            <v>1.6314895081198038</v>
          </cell>
          <cell r="N158">
            <v>101.81237349875062</v>
          </cell>
          <cell r="O158">
            <v>1991.9713712339417</v>
          </cell>
          <cell r="P158"/>
          <cell r="Q158">
            <v>8.4168289195825494</v>
          </cell>
          <cell r="R158">
            <v>0.60439419177231368</v>
          </cell>
          <cell r="S158">
            <v>9.021223111354864</v>
          </cell>
          <cell r="T158"/>
          <cell r="U158">
            <v>0</v>
          </cell>
          <cell r="V158">
            <v>24.634660499999999</v>
          </cell>
          <cell r="W158">
            <v>2025.6272548452966</v>
          </cell>
          <cell r="X158"/>
          <cell r="Y158">
            <v>0</v>
          </cell>
          <cell r="Z158">
            <v>0</v>
          </cell>
          <cell r="AA158">
            <v>124.15004683987638</v>
          </cell>
          <cell r="AB158">
            <v>124.15004683987638</v>
          </cell>
        </row>
        <row r="159">
          <cell r="A159" t="str">
            <v>Credit - loss percentile 95thOwn Funds</v>
          </cell>
          <cell r="B159"/>
          <cell r="C159"/>
          <cell r="D159" t="str">
            <v>Own Funds</v>
          </cell>
          <cell r="E159">
            <v>8452.7865220787116</v>
          </cell>
          <cell r="F159"/>
          <cell r="G159">
            <v>4571.9101533546846</v>
          </cell>
          <cell r="H159">
            <v>1934.3118510465158</v>
          </cell>
          <cell r="I159">
            <v>1155.3929061176434</v>
          </cell>
          <cell r="J159">
            <v>422.11343077416421</v>
          </cell>
          <cell r="K159">
            <v>389.3016262430055</v>
          </cell>
          <cell r="L159">
            <v>416.94639180635221</v>
          </cell>
          <cell r="M159">
            <v>5.0608760000000004</v>
          </cell>
          <cell r="N159">
            <v>275.63049425874249</v>
          </cell>
          <cell r="O159">
            <v>9170.6677296011076</v>
          </cell>
          <cell r="P159"/>
          <cell r="Q159">
            <v>42.781089034742244</v>
          </cell>
          <cell r="R159">
            <v>21.782475943085036</v>
          </cell>
          <cell r="S159">
            <v>64.563564977827284</v>
          </cell>
          <cell r="T159"/>
          <cell r="U159">
            <v>0</v>
          </cell>
          <cell r="V159">
            <v>44.893048499999999</v>
          </cell>
          <cell r="W159">
            <v>9280.1243430789345</v>
          </cell>
          <cell r="X159"/>
          <cell r="Y159">
            <v>0</v>
          </cell>
          <cell r="Z159">
            <v>350</v>
          </cell>
          <cell r="AA159">
            <v>-1177.3378210002234</v>
          </cell>
          <cell r="AB159">
            <v>-827.33782100022336</v>
          </cell>
        </row>
        <row r="160">
          <cell r="A160" t="str">
            <v>Credit - loss percentile 95thOwn Funds Post Haircut</v>
          </cell>
          <cell r="B160"/>
          <cell r="C160"/>
          <cell r="D160" t="str">
            <v>Own Funds Post Haircut</v>
          </cell>
          <cell r="E160">
            <v>6460.81515084477</v>
          </cell>
          <cell r="F160"/>
          <cell r="G160">
            <v>3622.6607776242085</v>
          </cell>
          <cell r="H160">
            <v>1443.6363265013397</v>
          </cell>
          <cell r="I160">
            <v>970.97808047087096</v>
          </cell>
          <cell r="J160">
            <v>356.23577298359913</v>
          </cell>
          <cell r="K160">
            <v>261.99586809750133</v>
          </cell>
          <cell r="L160">
            <v>345.94202543777476</v>
          </cell>
          <cell r="M160">
            <v>3.4293864918801966</v>
          </cell>
          <cell r="N160">
            <v>173.81812075999187</v>
          </cell>
          <cell r="O160">
            <v>7178.6963583671659</v>
          </cell>
          <cell r="P160"/>
          <cell r="Q160">
            <v>42.781089034742244</v>
          </cell>
          <cell r="R160">
            <v>21.782475943085036</v>
          </cell>
          <cell r="S160">
            <v>64.563564977827284</v>
          </cell>
          <cell r="T160"/>
          <cell r="U160">
            <v>0</v>
          </cell>
          <cell r="V160">
            <v>44.893048499999999</v>
          </cell>
          <cell r="W160">
            <v>7288.1529718449929</v>
          </cell>
          <cell r="X160"/>
          <cell r="Y160">
            <v>0</v>
          </cell>
          <cell r="Z160">
            <v>350</v>
          </cell>
          <cell r="AA160">
            <v>-1177.3378210002234</v>
          </cell>
          <cell r="AB160">
            <v>-827.33782100022336</v>
          </cell>
        </row>
        <row r="161">
          <cell r="A161" t="str">
            <v>Credit - loss percentile 95thSolvency Ratio</v>
          </cell>
          <cell r="B161"/>
          <cell r="C161"/>
          <cell r="D161" t="str">
            <v>Solvency Ratio</v>
          </cell>
          <cell r="E161">
            <v>2.0035610652260742</v>
          </cell>
          <cell r="F161"/>
          <cell r="G161">
            <v>2.54422836277802</v>
          </cell>
          <cell r="H161">
            <v>1.9614269910031961</v>
          </cell>
          <cell r="I161">
            <v>3.5101229960425542</v>
          </cell>
          <cell r="J161">
            <v>3.605023664888289</v>
          </cell>
          <cell r="K161">
            <v>1.3720032354339282</v>
          </cell>
          <cell r="L161">
            <v>3.2480821779515154</v>
          </cell>
          <cell r="M161">
            <v>1.4013315132429154</v>
          </cell>
          <cell r="N161">
            <v>1.1381597657651101</v>
          </cell>
          <cell r="O161">
            <v>2.4025433504499514</v>
          </cell>
          <cell r="P161"/>
          <cell r="Q161">
            <v>3.388535788912773</v>
          </cell>
          <cell r="R161">
            <v>24.026787196846406</v>
          </cell>
          <cell r="S161">
            <v>4.7712351330395695</v>
          </cell>
          <cell r="T161"/>
          <cell r="U161">
            <v>0</v>
          </cell>
          <cell r="V161">
            <v>1.2149020279780189</v>
          </cell>
          <cell r="W161">
            <v>3.0542389016804208</v>
          </cell>
          <cell r="X161"/>
          <cell r="Y161">
            <v>0</v>
          </cell>
          <cell r="Z161">
            <v>0</v>
          </cell>
          <cell r="AA161">
            <v>-6.3221231134865121</v>
          </cell>
          <cell r="AB161">
            <v>-4.442676916947601</v>
          </cell>
        </row>
        <row r="162">
          <cell r="A162" t="str">
            <v>Credit - loss percentile 95thRBC Ratio</v>
          </cell>
          <cell r="B162"/>
          <cell r="C162"/>
          <cell r="D162" t="str">
            <v>RBC Ratio</v>
          </cell>
          <cell r="E162">
            <v>4.6038150256749262</v>
          </cell>
          <cell r="F162"/>
          <cell r="G162">
            <v>4.8163425441670293</v>
          </cell>
          <cell r="H162">
            <v>3.942140486504794</v>
          </cell>
          <cell r="I162">
            <v>6.2651844940638322</v>
          </cell>
          <cell r="J162">
            <v>6.4075354973324341</v>
          </cell>
          <cell r="K162">
            <v>3.0580048531508921</v>
          </cell>
          <cell r="L162">
            <v>5.8721232669272743</v>
          </cell>
          <cell r="M162">
            <v>3.1019972698643734</v>
          </cell>
          <cell r="N162">
            <v>2.7072396486476653</v>
          </cell>
          <cell r="O162">
            <v>4.6038150256749262</v>
          </cell>
          <cell r="P162"/>
          <cell r="Q162">
            <v>5.0828036833691597</v>
          </cell>
          <cell r="R162">
            <v>36.040180795269606</v>
          </cell>
          <cell r="S162">
            <v>7.1568526995593533</v>
          </cell>
          <cell r="T162"/>
          <cell r="U162">
            <v>0</v>
          </cell>
          <cell r="V162">
            <v>1.8223530419670286</v>
          </cell>
          <cell r="W162">
            <v>4.5813583525206303</v>
          </cell>
          <cell r="X162"/>
          <cell r="Y162">
            <v>0</v>
          </cell>
          <cell r="Z162">
            <v>0</v>
          </cell>
          <cell r="AA162">
            <v>-9.4831846702297682</v>
          </cell>
          <cell r="AB162">
            <v>-6.6640153754214015</v>
          </cell>
        </row>
        <row r="163">
          <cell r="AB163"/>
        </row>
        <row r="164">
          <cell r="A164" t="str">
            <v>Credit - loss percentile 97.5thSCR</v>
          </cell>
          <cell r="B164"/>
          <cell r="C164" t="str">
            <v>Credit - loss percentile 97.5th</v>
          </cell>
          <cell r="D164" t="str">
            <v>SCR</v>
          </cell>
          <cell r="E164">
            <v>3236.449834585339</v>
          </cell>
          <cell r="F164"/>
          <cell r="G164">
            <v>1430.0139237903427</v>
          </cell>
          <cell r="H164">
            <v>739.46965271999795</v>
          </cell>
          <cell r="I164">
            <v>277.89072234838392</v>
          </cell>
          <cell r="J164">
            <v>99.092158473460273</v>
          </cell>
          <cell r="K164">
            <v>191.15343711279979</v>
          </cell>
          <cell r="L164">
            <v>106.90650258213155</v>
          </cell>
          <cell r="M164">
            <v>2.4472342621797059</v>
          </cell>
          <cell r="N164">
            <v>152.76730761919663</v>
          </cell>
          <cell r="O164">
            <v>2999.7409389084924</v>
          </cell>
          <cell r="P164"/>
          <cell r="Q164">
            <v>12.625243379373824</v>
          </cell>
          <cell r="R164">
            <v>0.90659128765847041</v>
          </cell>
          <cell r="S164">
            <v>13.531834667032294</v>
          </cell>
          <cell r="T164"/>
          <cell r="U164">
            <v>0</v>
          </cell>
          <cell r="V164">
            <v>36.95199075</v>
          </cell>
          <cell r="W164">
            <v>3050.2247643255246</v>
          </cell>
          <cell r="X164"/>
          <cell r="Y164">
            <v>0</v>
          </cell>
          <cell r="Z164">
            <v>0</v>
          </cell>
          <cell r="AA164">
            <v>186.22507025981457</v>
          </cell>
          <cell r="AB164">
            <v>186.22507025981457</v>
          </cell>
        </row>
        <row r="165">
          <cell r="A165" t="str">
            <v>Credit - loss percentile 97.5thRBC CAL</v>
          </cell>
          <cell r="B165"/>
          <cell r="C165"/>
          <cell r="D165" t="str">
            <v>RBC CAL</v>
          </cell>
          <cell r="E165">
            <v>1999.8272926056616</v>
          </cell>
          <cell r="F165"/>
          <cell r="G165">
            <v>953.34261586022853</v>
          </cell>
          <cell r="H165">
            <v>492.9797684799986</v>
          </cell>
          <cell r="I165">
            <v>185.26048156558926</v>
          </cell>
          <cell r="J165">
            <v>66.061438982306854</v>
          </cell>
          <cell r="K165">
            <v>127.43562474186655</v>
          </cell>
          <cell r="L165">
            <v>71.27100172142103</v>
          </cell>
          <cell r="M165">
            <v>1.6314895081198038</v>
          </cell>
          <cell r="N165">
            <v>101.84487174613109</v>
          </cell>
          <cell r="O165">
            <v>1999.8272926056616</v>
          </cell>
          <cell r="P165"/>
          <cell r="Q165">
            <v>8.4168289195825494</v>
          </cell>
          <cell r="R165">
            <v>0.60439419177231368</v>
          </cell>
          <cell r="S165">
            <v>9.021223111354864</v>
          </cell>
          <cell r="T165"/>
          <cell r="U165">
            <v>0</v>
          </cell>
          <cell r="V165">
            <v>24.634660499999999</v>
          </cell>
          <cell r="W165">
            <v>2033.4831762170165</v>
          </cell>
          <cell r="X165"/>
          <cell r="Y165">
            <v>0</v>
          </cell>
          <cell r="Z165">
            <v>0</v>
          </cell>
          <cell r="AA165">
            <v>124.15004683987638</v>
          </cell>
          <cell r="AB165">
            <v>124.15004683987638</v>
          </cell>
        </row>
        <row r="166">
          <cell r="A166" t="str">
            <v>Credit - loss percentile 97.5thOwn Funds</v>
          </cell>
          <cell r="B166"/>
          <cell r="C166"/>
          <cell r="D166" t="str">
            <v>Own Funds</v>
          </cell>
          <cell r="E166">
            <v>8373.9840290259617</v>
          </cell>
          <cell r="F166"/>
          <cell r="G166">
            <v>4530.9132469289061</v>
          </cell>
          <cell r="H166">
            <v>1909.1423885482229</v>
          </cell>
          <cell r="I166">
            <v>1146.1880214780742</v>
          </cell>
          <cell r="J166">
            <v>420.9799392596002</v>
          </cell>
          <cell r="K166">
            <v>388.61955466434046</v>
          </cell>
          <cell r="L166">
            <v>415.50435909868673</v>
          </cell>
          <cell r="M166">
            <v>5.0608760000000004</v>
          </cell>
          <cell r="N166">
            <v>275.45685057052776</v>
          </cell>
          <cell r="O166">
            <v>9091.8652365483576</v>
          </cell>
          <cell r="P166"/>
          <cell r="Q166">
            <v>42.781089034742244</v>
          </cell>
          <cell r="R166">
            <v>21.782475943085036</v>
          </cell>
          <cell r="S166">
            <v>64.563564977827284</v>
          </cell>
          <cell r="T166"/>
          <cell r="U166">
            <v>0</v>
          </cell>
          <cell r="V166">
            <v>44.893048499999999</v>
          </cell>
          <cell r="W166">
            <v>9201.3218500261846</v>
          </cell>
          <cell r="X166"/>
          <cell r="Y166">
            <v>0</v>
          </cell>
          <cell r="Z166">
            <v>350</v>
          </cell>
          <cell r="AA166">
            <v>-1177.3378210002234</v>
          </cell>
          <cell r="AB166">
            <v>-827.33782100022336</v>
          </cell>
        </row>
        <row r="167">
          <cell r="A167" t="str">
            <v>Credit - loss percentile 97.5thOwn Funds Post Haircut</v>
          </cell>
          <cell r="B167"/>
          <cell r="C167"/>
          <cell r="D167" t="str">
            <v>Own Funds Post Haircut</v>
          </cell>
          <cell r="E167">
            <v>6374.156736420302</v>
          </cell>
          <cell r="F167"/>
          <cell r="G167">
            <v>3577.5706310686774</v>
          </cell>
          <cell r="H167">
            <v>1416.1626200682244</v>
          </cell>
          <cell r="I167">
            <v>960.92753991248492</v>
          </cell>
          <cell r="J167">
            <v>354.91850027729333</v>
          </cell>
          <cell r="K167">
            <v>261.18392992247391</v>
          </cell>
          <cell r="L167">
            <v>344.23335737726569</v>
          </cell>
          <cell r="M167">
            <v>3.4293864918801966</v>
          </cell>
          <cell r="N167">
            <v>173.61197882439666</v>
          </cell>
          <cell r="O167">
            <v>7092.0379439426979</v>
          </cell>
          <cell r="P167"/>
          <cell r="Q167">
            <v>42.781089034742244</v>
          </cell>
          <cell r="R167">
            <v>21.782475943085036</v>
          </cell>
          <cell r="S167">
            <v>64.563564977827284</v>
          </cell>
          <cell r="T167"/>
          <cell r="U167">
            <v>0</v>
          </cell>
          <cell r="V167">
            <v>44.893048499999999</v>
          </cell>
          <cell r="W167">
            <v>7201.4945574205249</v>
          </cell>
          <cell r="X167"/>
          <cell r="Y167">
            <v>0</v>
          </cell>
          <cell r="Z167">
            <v>350</v>
          </cell>
          <cell r="AA167">
            <v>-1177.3378210002234</v>
          </cell>
          <cell r="AB167">
            <v>-827.33782100022336</v>
          </cell>
        </row>
        <row r="168">
          <cell r="A168" t="str">
            <v>Credit - loss percentile 97.5thSolvency Ratio</v>
          </cell>
          <cell r="B168"/>
          <cell r="C168"/>
          <cell r="D168" t="str">
            <v>Solvency Ratio</v>
          </cell>
          <cell r="E168">
            <v>1.9694903558537538</v>
          </cell>
          <cell r="F168"/>
          <cell r="G168">
            <v>2.5017732845468381</v>
          </cell>
          <cell r="H168">
            <v>1.9151057989454208</v>
          </cell>
          <cell r="I168">
            <v>3.4579331464970489</v>
          </cell>
          <cell r="J168">
            <v>3.5817011733814508</v>
          </cell>
          <cell r="K168">
            <v>1.3663574867782737</v>
          </cell>
          <cell r="L168">
            <v>3.2199477960922573</v>
          </cell>
          <cell r="M168">
            <v>1.4013315132429154</v>
          </cell>
          <cell r="N168">
            <v>1.1364471988807945</v>
          </cell>
          <cell r="O168">
            <v>2.3642168068430798</v>
          </cell>
          <cell r="P168"/>
          <cell r="Q168">
            <v>3.388535788912773</v>
          </cell>
          <cell r="R168">
            <v>24.026787196846406</v>
          </cell>
          <cell r="S168">
            <v>4.7712351330395695</v>
          </cell>
          <cell r="T168"/>
          <cell r="U168">
            <v>0</v>
          </cell>
          <cell r="V168">
            <v>1.2149020279780189</v>
          </cell>
          <cell r="W168">
            <v>3.0166045327681976</v>
          </cell>
          <cell r="X168"/>
          <cell r="Y168">
            <v>0</v>
          </cell>
          <cell r="Z168">
            <v>0</v>
          </cell>
          <cell r="AA168">
            <v>-6.3221231134865121</v>
          </cell>
          <cell r="AB168">
            <v>-4.442676916947601</v>
          </cell>
        </row>
        <row r="169">
          <cell r="A169" t="str">
            <v>Credit - loss percentile 97.5thRBC Ratio</v>
          </cell>
          <cell r="B169"/>
          <cell r="C169"/>
          <cell r="D169" t="str">
            <v>RBC Ratio</v>
          </cell>
          <cell r="E169">
            <v>4.5463252102646186</v>
          </cell>
          <cell r="F169"/>
          <cell r="G169">
            <v>4.7526599268202574</v>
          </cell>
          <cell r="H169">
            <v>3.8726586984181308</v>
          </cell>
          <cell r="I169">
            <v>6.1868997197455737</v>
          </cell>
          <cell r="J169">
            <v>6.3725517600721764</v>
          </cell>
          <cell r="K169">
            <v>3.0495362301674103</v>
          </cell>
          <cell r="L169">
            <v>5.8299216941383865</v>
          </cell>
          <cell r="M169">
            <v>3.1019972698643734</v>
          </cell>
          <cell r="N169">
            <v>2.7046707983211919</v>
          </cell>
          <cell r="O169">
            <v>4.5463252102646186</v>
          </cell>
          <cell r="P169"/>
          <cell r="Q169">
            <v>5.0828036833691597</v>
          </cell>
          <cell r="R169">
            <v>36.040180795269606</v>
          </cell>
          <cell r="S169">
            <v>7.1568526995593533</v>
          </cell>
          <cell r="T169"/>
          <cell r="U169">
            <v>0</v>
          </cell>
          <cell r="V169">
            <v>1.8223530419670286</v>
          </cell>
          <cell r="W169">
            <v>4.524906799152296</v>
          </cell>
          <cell r="X169"/>
          <cell r="Y169">
            <v>0</v>
          </cell>
          <cell r="Z169">
            <v>0</v>
          </cell>
          <cell r="AA169">
            <v>-9.4831846702297682</v>
          </cell>
          <cell r="AB169">
            <v>-6.6640153754214015</v>
          </cell>
        </row>
        <row r="170">
          <cell r="H170"/>
          <cell r="I170"/>
          <cell r="J170"/>
          <cell r="K170"/>
          <cell r="L170"/>
          <cell r="M170"/>
          <cell r="N170"/>
          <cell r="O170"/>
          <cell r="P170"/>
          <cell r="Q170"/>
          <cell r="R170"/>
          <cell r="S170"/>
          <cell r="T170"/>
          <cell r="U170"/>
          <cell r="V170"/>
          <cell r="W170"/>
          <cell r="X170"/>
          <cell r="Y170"/>
          <cell r="Z170"/>
          <cell r="AA170"/>
          <cell r="AB170"/>
        </row>
        <row r="171">
          <cell r="A171" t="str">
            <v>Credit - loss percentile 99.5thSCR</v>
          </cell>
          <cell r="B171"/>
          <cell r="C171" t="str">
            <v>Credit - loss percentile 99.5th</v>
          </cell>
          <cell r="D171" t="str">
            <v>SCR</v>
          </cell>
          <cell r="E171">
            <v>3344.9073641470841</v>
          </cell>
          <cell r="F171"/>
          <cell r="G171">
            <v>1486.5245087834776</v>
          </cell>
          <cell r="H171">
            <v>771.28165704811079</v>
          </cell>
          <cell r="I171">
            <v>289.56570577481057</v>
          </cell>
          <cell r="J171">
            <v>101.62941070564025</v>
          </cell>
          <cell r="K171">
            <v>192.94635350638262</v>
          </cell>
          <cell r="L171">
            <v>110.58762543136672</v>
          </cell>
          <cell r="M171">
            <v>2.4472342621797059</v>
          </cell>
          <cell r="N171">
            <v>153.21597295826939</v>
          </cell>
          <cell r="O171">
            <v>3108.1984684702375</v>
          </cell>
          <cell r="P171"/>
          <cell r="Q171">
            <v>12.625243379373824</v>
          </cell>
          <cell r="R171">
            <v>0.90659128765847041</v>
          </cell>
          <cell r="S171">
            <v>13.531834667032294</v>
          </cell>
          <cell r="T171"/>
          <cell r="U171">
            <v>0</v>
          </cell>
          <cell r="V171">
            <v>36.95199075</v>
          </cell>
          <cell r="W171">
            <v>3158.6822938872697</v>
          </cell>
          <cell r="X171"/>
          <cell r="Y171">
            <v>0</v>
          </cell>
          <cell r="Z171">
            <v>0</v>
          </cell>
          <cell r="AA171">
            <v>186.22507025981457</v>
          </cell>
          <cell r="AB171">
            <v>186.22507025981457</v>
          </cell>
        </row>
        <row r="172">
          <cell r="A172" t="str">
            <v>Credit - loss percentile 99.5thRBC CAL</v>
          </cell>
          <cell r="B172"/>
          <cell r="C172"/>
          <cell r="D172" t="str">
            <v>RBC CAL</v>
          </cell>
          <cell r="E172">
            <v>2072.1323123134916</v>
          </cell>
          <cell r="F172"/>
          <cell r="G172">
            <v>991.01633918898517</v>
          </cell>
          <cell r="H172">
            <v>514.18777136540712</v>
          </cell>
          <cell r="I172">
            <v>193.04380384987371</v>
          </cell>
          <cell r="J172">
            <v>67.752940470426836</v>
          </cell>
          <cell r="K172">
            <v>128.63090233758842</v>
          </cell>
          <cell r="L172">
            <v>73.725083620911107</v>
          </cell>
          <cell r="M172">
            <v>1.6314895081198038</v>
          </cell>
          <cell r="N172">
            <v>102.1439819721796</v>
          </cell>
          <cell r="O172">
            <v>2072.1323123134916</v>
          </cell>
          <cell r="P172"/>
          <cell r="Q172">
            <v>8.4168289195825494</v>
          </cell>
          <cell r="R172">
            <v>0.60439419177231368</v>
          </cell>
          <cell r="S172">
            <v>9.021223111354864</v>
          </cell>
          <cell r="T172"/>
          <cell r="U172">
            <v>0</v>
          </cell>
          <cell r="V172">
            <v>24.634660499999999</v>
          </cell>
          <cell r="W172">
            <v>2105.7881959248466</v>
          </cell>
          <cell r="X172"/>
          <cell r="Y172">
            <v>0</v>
          </cell>
          <cell r="Z172">
            <v>0</v>
          </cell>
          <cell r="AA172">
            <v>124.15004683987638</v>
          </cell>
          <cell r="AB172">
            <v>124.15004683987638</v>
          </cell>
        </row>
        <row r="173">
          <cell r="A173" t="str">
            <v>Credit - loss percentile 99.5thOwn Funds</v>
          </cell>
          <cell r="B173"/>
          <cell r="C173"/>
          <cell r="D173" t="str">
            <v>Own Funds</v>
          </cell>
          <cell r="E173">
            <v>8171.3318555528094</v>
          </cell>
          <cell r="F173"/>
          <cell r="G173">
            <v>4426.5984034929761</v>
          </cell>
          <cell r="H173">
            <v>1848.5313115641382</v>
          </cell>
          <cell r="I173">
            <v>1122.0911895703744</v>
          </cell>
          <cell r="J173">
            <v>415.73654080504849</v>
          </cell>
          <cell r="K173">
            <v>386.13021823629902</v>
          </cell>
          <cell r="L173">
            <v>410.24141505893607</v>
          </cell>
          <cell r="M173">
            <v>5.0608760000000004</v>
          </cell>
          <cell r="N173">
            <v>274.82310834743379</v>
          </cell>
          <cell r="O173">
            <v>8889.2130630752054</v>
          </cell>
          <cell r="P173"/>
          <cell r="Q173">
            <v>42.781089034742244</v>
          </cell>
          <cell r="R173">
            <v>21.782475943085036</v>
          </cell>
          <cell r="S173">
            <v>64.563564977827284</v>
          </cell>
          <cell r="T173"/>
          <cell r="U173">
            <v>0</v>
          </cell>
          <cell r="V173">
            <v>44.893048499999999</v>
          </cell>
          <cell r="W173">
            <v>8998.6696765530323</v>
          </cell>
          <cell r="X173"/>
          <cell r="Y173">
            <v>0</v>
          </cell>
          <cell r="Z173">
            <v>350</v>
          </cell>
          <cell r="AA173">
            <v>-1177.3378210002234</v>
          </cell>
          <cell r="AB173">
            <v>-827.33782100022336</v>
          </cell>
        </row>
        <row r="174">
          <cell r="A174" t="str">
            <v>Credit - loss percentile 99.5thOwn Funds Post Haircut</v>
          </cell>
          <cell r="B174"/>
          <cell r="C174"/>
          <cell r="D174" t="str">
            <v>Own Funds Post Haircut</v>
          </cell>
          <cell r="E174">
            <v>6099.1995432393178</v>
          </cell>
          <cell r="F174"/>
          <cell r="G174">
            <v>3435.582064303991</v>
          </cell>
          <cell r="H174">
            <v>1334.343540198731</v>
          </cell>
          <cell r="I174">
            <v>929.04738572050064</v>
          </cell>
          <cell r="J174">
            <v>347.98360033462166</v>
          </cell>
          <cell r="K174">
            <v>257.49931589871062</v>
          </cell>
          <cell r="L174">
            <v>336.51633143802496</v>
          </cell>
          <cell r="M174">
            <v>3.4293864918801966</v>
          </cell>
          <cell r="N174">
            <v>172.67912637525419</v>
          </cell>
          <cell r="O174">
            <v>6817.0807507617146</v>
          </cell>
          <cell r="P174"/>
          <cell r="Q174">
            <v>42.781089034742244</v>
          </cell>
          <cell r="R174">
            <v>21.782475943085036</v>
          </cell>
          <cell r="S174">
            <v>64.563564977827284</v>
          </cell>
          <cell r="T174"/>
          <cell r="U174">
            <v>0</v>
          </cell>
          <cell r="V174">
            <v>44.893048499999999</v>
          </cell>
          <cell r="W174">
            <v>6926.5373642395416</v>
          </cell>
          <cell r="X174"/>
          <cell r="Y174">
            <v>0</v>
          </cell>
          <cell r="Z174">
            <v>350</v>
          </cell>
          <cell r="AA174">
            <v>-1177.3378210002234</v>
          </cell>
          <cell r="AB174">
            <v>-827.33782100022336</v>
          </cell>
        </row>
        <row r="175">
          <cell r="A175" t="str">
            <v>Credit - loss percentile 99.5thSolvency Ratio</v>
          </cell>
          <cell r="B175"/>
          <cell r="C175"/>
          <cell r="D175" t="str">
            <v>Solvency Ratio</v>
          </cell>
          <cell r="E175">
            <v>1.8234285375477204</v>
          </cell>
          <cell r="F175"/>
          <cell r="G175">
            <v>2.3111506362687271</v>
          </cell>
          <cell r="H175">
            <v>1.7300340647353134</v>
          </cell>
          <cell r="I175">
            <v>3.2084164912919699</v>
          </cell>
          <cell r="J175">
            <v>3.424044259614202</v>
          </cell>
          <cell r="K175">
            <v>1.3345643035964014</v>
          </cell>
          <cell r="L175">
            <v>3.0429836080247052</v>
          </cell>
          <cell r="M175">
            <v>1.4013315132429154</v>
          </cell>
          <cell r="N175">
            <v>1.1270308378506062</v>
          </cell>
          <cell r="O175">
            <v>2.1932578694425771</v>
          </cell>
          <cell r="P175"/>
          <cell r="Q175">
            <v>3.388535788912773</v>
          </cell>
          <cell r="R175">
            <v>24.026787196846406</v>
          </cell>
          <cell r="S175">
            <v>4.7712351330395695</v>
          </cell>
          <cell r="T175"/>
          <cell r="U175">
            <v>0</v>
          </cell>
          <cell r="V175">
            <v>1.2149020279780189</v>
          </cell>
          <cell r="W175">
            <v>2.8488682429275638</v>
          </cell>
          <cell r="X175"/>
          <cell r="Y175">
            <v>0</v>
          </cell>
          <cell r="Z175">
            <v>0</v>
          </cell>
          <cell r="AA175">
            <v>-6.3221231134865121</v>
          </cell>
          <cell r="AB175">
            <v>-4.442676916947601</v>
          </cell>
        </row>
        <row r="176">
          <cell r="A176" t="str">
            <v>Credit - loss percentile 99.5thRBC Ratio</v>
          </cell>
          <cell r="B176"/>
          <cell r="C176"/>
          <cell r="D176" t="str">
            <v>RBC Ratio</v>
          </cell>
          <cell r="E176">
            <v>4.2898868041638654</v>
          </cell>
          <cell r="F176"/>
          <cell r="G176">
            <v>4.4667259544030902</v>
          </cell>
          <cell r="H176">
            <v>3.5950510971029703</v>
          </cell>
          <cell r="I176">
            <v>5.8126247369379547</v>
          </cell>
          <cell r="J176">
            <v>6.1360663894213037</v>
          </cell>
          <cell r="K176">
            <v>3.001846455394602</v>
          </cell>
          <cell r="L176">
            <v>5.5644754120370603</v>
          </cell>
          <cell r="M176">
            <v>3.1019972698643734</v>
          </cell>
          <cell r="N176">
            <v>2.6905462567759093</v>
          </cell>
          <cell r="O176">
            <v>4.2898868041638654</v>
          </cell>
          <cell r="P176"/>
          <cell r="Q176">
            <v>5.0828036833691597</v>
          </cell>
          <cell r="R176">
            <v>36.040180795269606</v>
          </cell>
          <cell r="S176">
            <v>7.1568526995593533</v>
          </cell>
          <cell r="T176"/>
          <cell r="U176">
            <v>0</v>
          </cell>
          <cell r="V176">
            <v>1.8223530419670286</v>
          </cell>
          <cell r="W176">
            <v>4.2733023643913448</v>
          </cell>
          <cell r="X176"/>
          <cell r="Y176">
            <v>0</v>
          </cell>
          <cell r="Z176">
            <v>0</v>
          </cell>
          <cell r="AA176">
            <v>-9.4831846702297682</v>
          </cell>
          <cell r="AB176">
            <v>-6.6640153754214015</v>
          </cell>
        </row>
      </sheetData>
      <sheetData sheetId="12">
        <row r="3">
          <cell r="Z3" t="str">
            <v>Recovery</v>
          </cell>
        </row>
      </sheetData>
      <sheetData sheetId="13">
        <row r="5">
          <cell r="C5">
            <v>552.73064592321953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>
        <row r="40">
          <cell r="R40">
            <v>-8158.1965699999892</v>
          </cell>
        </row>
      </sheetData>
      <sheetData sheetId="23"/>
      <sheetData sheetId="24"/>
      <sheetData sheetId="25"/>
      <sheetData sheetId="26"/>
      <sheetData sheetId="27"/>
      <sheetData sheetId="28">
        <row r="4">
          <cell r="K4">
            <v>0.9</v>
          </cell>
        </row>
      </sheetData>
      <sheetData sheetId="29"/>
      <sheetData sheetId="30">
        <row r="4">
          <cell r="D4">
            <v>6728.39497928331</v>
          </cell>
        </row>
      </sheetData>
      <sheetData sheetId="31"/>
      <sheetData sheetId="32">
        <row r="5">
          <cell r="L5">
            <v>0.2</v>
          </cell>
        </row>
      </sheetData>
      <sheetData sheetId="33"/>
    </sheetDataSet>
  </externalBook>
</externalLink>
</file>

<file path=xl/externalLinks/externalLink1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-Bdgt"/>
      <sheetName val="Feb Adj"/>
      <sheetName val="Mar Adj"/>
      <sheetName val="TIRI"/>
      <sheetName val="Non-TIRI"/>
      <sheetName val="Feb Manual Adj"/>
      <sheetName val="Consolidated"/>
      <sheetName val="Scottish RE IS"/>
      <sheetName val="FPP 2880"/>
      <sheetName val="Bdgt"/>
      <sheetName val="2007"/>
      <sheetName val="Proforma-LS"/>
      <sheetName val="Feb Life"/>
      <sheetName val="Unassign"/>
      <sheetName val="Target - ReMth"/>
      <sheetName val="Bdgt Ratio"/>
      <sheetName val="LOB TS Summary"/>
      <sheetName val="Tax Essbase"/>
      <sheetName val="Data "/>
      <sheetName val="Essbase RCS"/>
      <sheetName val="Essbase"/>
      <sheetName val="Mthly Refcst"/>
      <sheetName val="LIFE Refcst"/>
      <sheetName val="Essbase Unassigned"/>
      <sheetName val="Onetime"/>
      <sheetName val="Feb_Adj"/>
      <sheetName val="Mar_Adj"/>
      <sheetName val="Feb_Manual_Adj"/>
      <sheetName val="Scottish_RE_IS"/>
      <sheetName val="FPP_2880"/>
      <sheetName val="Feb_Life"/>
      <sheetName val="Target_-_ReMth"/>
      <sheetName val="Bdgt_Ratio"/>
      <sheetName val="LOB_TS_Summary"/>
      <sheetName val="Tax_Essbase"/>
      <sheetName val="Data_"/>
      <sheetName val="Essbase_RCS"/>
      <sheetName val="Mthly_Refcst"/>
      <sheetName val="LIFE_Refcst"/>
      <sheetName val="Essbase_Unassigned"/>
      <sheetName val="Feb_Adj1"/>
      <sheetName val="Mar_Adj1"/>
      <sheetName val="Feb_Manual_Adj1"/>
      <sheetName val="Scottish_RE_IS1"/>
      <sheetName val="FPP_28801"/>
      <sheetName val="Feb_Life1"/>
      <sheetName val="Target_-_ReMth1"/>
      <sheetName val="Bdgt_Ratio1"/>
      <sheetName val="LOB_TS_Summary1"/>
      <sheetName val="Tax_Essbase1"/>
      <sheetName val="Data_1"/>
      <sheetName val="Essbase_RCS1"/>
      <sheetName val="Mthly_Refcst1"/>
      <sheetName val="LIFE_Refcst1"/>
      <sheetName val="Essbase_Unassigned1"/>
      <sheetName val="Feb_Adj3"/>
      <sheetName val="Mar_Adj3"/>
      <sheetName val="Feb_Manual_Adj3"/>
      <sheetName val="Scottish_RE_IS3"/>
      <sheetName val="FPP_28803"/>
      <sheetName val="Feb_Life3"/>
      <sheetName val="Target_-_ReMth3"/>
      <sheetName val="Bdgt_Ratio3"/>
      <sheetName val="LOB_TS_Summary3"/>
      <sheetName val="Tax_Essbase3"/>
      <sheetName val="Data_3"/>
      <sheetName val="Essbase_RCS3"/>
      <sheetName val="Mthly_Refcst3"/>
      <sheetName val="LIFE_Refcst3"/>
      <sheetName val="Essbase_Unassigned3"/>
      <sheetName val="Feb_Adj2"/>
      <sheetName val="Mar_Adj2"/>
      <sheetName val="Feb_Manual_Adj2"/>
      <sheetName val="Scottish_RE_IS2"/>
      <sheetName val="FPP_28802"/>
      <sheetName val="Feb_Life2"/>
      <sheetName val="Target_-_ReMth2"/>
      <sheetName val="Bdgt_Ratio2"/>
      <sheetName val="LOB_TS_Summary2"/>
      <sheetName val="Tax_Essbase2"/>
      <sheetName val="Data_2"/>
      <sheetName val="Essbase_RCS2"/>
      <sheetName val="Mthly_Refcst2"/>
      <sheetName val="LIFE_Refcst2"/>
      <sheetName val="Essbase_Unassigned2"/>
      <sheetName val="Feb_Adj4"/>
      <sheetName val="Mar_Adj4"/>
      <sheetName val="Feb_Manual_Adj4"/>
      <sheetName val="Scottish_RE_IS4"/>
      <sheetName val="FPP_28804"/>
      <sheetName val="Feb_Life4"/>
      <sheetName val="Target_-_ReMth4"/>
      <sheetName val="Bdgt_Ratio4"/>
      <sheetName val="LOB_TS_Summary4"/>
      <sheetName val="Tax_Essbase4"/>
      <sheetName val="Data_4"/>
      <sheetName val="Essbase_RCS4"/>
      <sheetName val="Mthly_Refcst4"/>
      <sheetName val="LIFE_Refcst4"/>
      <sheetName val="Essbase_Unassigned4"/>
      <sheetName val="Feb_Adj5"/>
      <sheetName val="Mar_Adj5"/>
      <sheetName val="Feb_Manual_Adj5"/>
      <sheetName val="Scottish_RE_IS5"/>
      <sheetName val="FPP_28805"/>
      <sheetName val="Feb_Life5"/>
      <sheetName val="Target_-_ReMth5"/>
      <sheetName val="Bdgt_Ratio5"/>
      <sheetName val="LOB_TS_Summary5"/>
      <sheetName val="Tax_Essbase5"/>
      <sheetName val="Data_5"/>
      <sheetName val="Essbase_RCS5"/>
      <sheetName val="Mthly_Refcst5"/>
      <sheetName val="LIFE_Refcst5"/>
      <sheetName val="Essbase_Unassigned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8">
          <cell r="D8" t="str">
            <v>Result</v>
          </cell>
          <cell r="F8" t="str">
            <v>Result</v>
          </cell>
          <cell r="H8" t="str">
            <v>Result</v>
          </cell>
          <cell r="J8" t="str">
            <v>Result</v>
          </cell>
          <cell r="L8" t="str">
            <v>Result</v>
          </cell>
          <cell r="N8" t="str">
            <v>Result</v>
          </cell>
          <cell r="P8" t="str">
            <v>Result</v>
          </cell>
          <cell r="R8" t="str">
            <v>Result</v>
          </cell>
          <cell r="T8" t="str">
            <v>Result</v>
          </cell>
          <cell r="V8" t="str">
            <v>Result</v>
          </cell>
          <cell r="X8" t="str">
            <v>Result</v>
          </cell>
        </row>
        <row r="9">
          <cell r="B9" t="str">
            <v>PREMIUMS</v>
          </cell>
        </row>
        <row r="10">
          <cell r="A10" t="str">
            <v>Total 1st Year - Accepted - P</v>
          </cell>
          <cell r="B10" t="str">
            <v xml:space="preserve">  Total 1st Year - Accepted</v>
          </cell>
          <cell r="D10">
            <v>225652.96421000003</v>
          </cell>
          <cell r="E10">
            <v>0.12447518932863354</v>
          </cell>
          <cell r="F10">
            <v>61890.242630000022</v>
          </cell>
          <cell r="G10">
            <v>0.15102899668375333</v>
          </cell>
          <cell r="H10">
            <v>64961.653860000013</v>
          </cell>
          <cell r="I10">
            <v>0.14968533098737904</v>
          </cell>
          <cell r="J10">
            <v>59874.751709999997</v>
          </cell>
          <cell r="K10">
            <v>0.12448166013928735</v>
          </cell>
          <cell r="L10">
            <v>15378.449000000001</v>
          </cell>
          <cell r="M10">
            <v>9.5058645633353811E-2</v>
          </cell>
          <cell r="N10">
            <v>10600.159659999994</v>
          </cell>
          <cell r="O10">
            <v>7.8738710101902504E-2</v>
          </cell>
          <cell r="P10">
            <v>8841.3410900000072</v>
          </cell>
          <cell r="Q10">
            <v>6.6080099489899291E-2</v>
          </cell>
          <cell r="R10">
            <v>0</v>
          </cell>
          <cell r="S10" t="str">
            <v>-</v>
          </cell>
          <cell r="T10">
            <v>959.45660999999996</v>
          </cell>
          <cell r="U10">
            <v>0.83371579403537532</v>
          </cell>
          <cell r="V10">
            <v>977.65920999999992</v>
          </cell>
          <cell r="W10">
            <v>0.78561598692137879</v>
          </cell>
          <cell r="X10">
            <v>21378.616570000002</v>
          </cell>
          <cell r="Y10">
            <v>7.8221045135575651E-2</v>
          </cell>
          <cell r="Z10">
            <v>0</v>
          </cell>
        </row>
        <row r="11">
          <cell r="A11" t="str">
            <v>Total Renewal - Accepted - P</v>
          </cell>
          <cell r="B11" t="str">
            <v xml:space="preserve">  Total Renewal - Accepted</v>
          </cell>
          <cell r="D11">
            <v>1587181.9101699993</v>
          </cell>
          <cell r="E11">
            <v>0.87552481067136645</v>
          </cell>
          <cell r="F11">
            <v>347900.22138</v>
          </cell>
          <cell r="G11">
            <v>0.84897100331624675</v>
          </cell>
          <cell r="H11">
            <v>369026.45594000007</v>
          </cell>
          <cell r="I11">
            <v>0.85031466901262098</v>
          </cell>
          <cell r="J11">
            <v>421117.80287999997</v>
          </cell>
          <cell r="K11">
            <v>0.8755183398607127</v>
          </cell>
          <cell r="L11">
            <v>146400.092</v>
          </cell>
          <cell r="M11">
            <v>0.90494135436664624</v>
          </cell>
          <cell r="N11">
            <v>124024.34265000001</v>
          </cell>
          <cell r="O11">
            <v>0.92126128989809741</v>
          </cell>
          <cell r="P11">
            <v>124955.99212000001</v>
          </cell>
          <cell r="Q11">
            <v>0.93391990051010076</v>
          </cell>
          <cell r="R11">
            <v>2493.1860000000001</v>
          </cell>
          <cell r="S11">
            <v>1</v>
          </cell>
          <cell r="T11">
            <v>191.36314999999999</v>
          </cell>
          <cell r="U11">
            <v>0.16628420596462473</v>
          </cell>
          <cell r="V11">
            <v>266.79002000000003</v>
          </cell>
          <cell r="W11">
            <v>0.21438401307862118</v>
          </cell>
          <cell r="X11">
            <v>251931.67393999998</v>
          </cell>
          <cell r="Y11">
            <v>0.9217789548644244</v>
          </cell>
          <cell r="Z11">
            <v>0</v>
          </cell>
        </row>
        <row r="12">
          <cell r="A12" t="str">
            <v>Total Accepted Premiums</v>
          </cell>
          <cell r="B12" t="str">
            <v>Total Accepted Premiums</v>
          </cell>
          <cell r="D12">
            <v>1812834.8743799995</v>
          </cell>
          <cell r="E12">
            <v>1</v>
          </cell>
          <cell r="F12">
            <v>409790.46401</v>
          </cell>
          <cell r="G12">
            <v>1</v>
          </cell>
          <cell r="H12">
            <v>433988.10980000009</v>
          </cell>
          <cell r="I12">
            <v>1</v>
          </cell>
          <cell r="J12">
            <v>480992.55458999996</v>
          </cell>
          <cell r="K12">
            <v>1</v>
          </cell>
          <cell r="L12">
            <v>161778.541</v>
          </cell>
          <cell r="M12">
            <v>1</v>
          </cell>
          <cell r="N12">
            <v>134624.50231000001</v>
          </cell>
          <cell r="O12">
            <v>1</v>
          </cell>
          <cell r="P12">
            <v>133797.33321000001</v>
          </cell>
          <cell r="Q12">
            <v>1</v>
          </cell>
          <cell r="R12">
            <v>2493.1860000000001</v>
          </cell>
          <cell r="S12">
            <v>1</v>
          </cell>
          <cell r="T12">
            <v>1150.8197599999999</v>
          </cell>
          <cell r="U12">
            <v>1</v>
          </cell>
          <cell r="V12">
            <v>1244.4492299999999</v>
          </cell>
          <cell r="W12">
            <v>1</v>
          </cell>
          <cell r="X12">
            <v>273310.29050999996</v>
          </cell>
          <cell r="Y12">
            <v>1</v>
          </cell>
          <cell r="Z12">
            <v>0</v>
          </cell>
        </row>
        <row r="13">
          <cell r="Z13">
            <v>0</v>
          </cell>
        </row>
        <row r="14">
          <cell r="A14" t="str">
            <v>Total 1st Year - Retro - P</v>
          </cell>
          <cell r="B14" t="str">
            <v xml:space="preserve">  Total 1st Year - Retro</v>
          </cell>
          <cell r="D14">
            <v>-15141.53001000002</v>
          </cell>
          <cell r="E14">
            <v>5.509291813801067E-2</v>
          </cell>
          <cell r="F14">
            <v>-3048.9762100000085</v>
          </cell>
          <cell r="G14">
            <v>5.3128843342134371E-2</v>
          </cell>
          <cell r="H14">
            <v>-3565.6705200000001</v>
          </cell>
          <cell r="I14">
            <v>5.864276453102734E-2</v>
          </cell>
          <cell r="J14">
            <v>-3318.4964700000137</v>
          </cell>
          <cell r="K14">
            <v>4.779144455264972E-2</v>
          </cell>
          <cell r="L14">
            <v>-972.53</v>
          </cell>
          <cell r="M14">
            <v>4.2777641421379103E-2</v>
          </cell>
          <cell r="N14">
            <v>-776.95301999999583</v>
          </cell>
          <cell r="O14">
            <v>4.9349589170697108E-2</v>
          </cell>
          <cell r="P14">
            <v>-1070.91731</v>
          </cell>
          <cell r="Q14">
            <v>5.8359043803117211E-2</v>
          </cell>
          <cell r="R14">
            <v>0</v>
          </cell>
          <cell r="S14" t="str">
            <v>-</v>
          </cell>
          <cell r="T14">
            <v>0</v>
          </cell>
          <cell r="U14" t="str">
            <v>-</v>
          </cell>
          <cell r="V14">
            <v>-1.1641532182693482E-13</v>
          </cell>
          <cell r="W14">
            <v>1</v>
          </cell>
          <cell r="X14">
            <v>-1847.8703299999961</v>
          </cell>
          <cell r="Y14">
            <v>5.4022446627047152E-2</v>
          </cell>
          <cell r="Z14">
            <v>0</v>
          </cell>
        </row>
        <row r="15">
          <cell r="A15" t="str">
            <v>Total Renewal - Retro - P</v>
          </cell>
          <cell r="B15" t="str">
            <v xml:space="preserve">  Total Renewal - Retro</v>
          </cell>
          <cell r="D15">
            <v>-259694.70161000037</v>
          </cell>
          <cell r="E15">
            <v>0.94490708186198935</v>
          </cell>
          <cell r="F15">
            <v>-54339.365380000068</v>
          </cell>
          <cell r="G15">
            <v>0.94687115665786559</v>
          </cell>
          <cell r="H15">
            <v>-57237.576879999993</v>
          </cell>
          <cell r="I15">
            <v>0.94135723546897265</v>
          </cell>
          <cell r="J15">
            <v>-66118.544009999983</v>
          </cell>
          <cell r="K15">
            <v>0.95220855544735028</v>
          </cell>
          <cell r="L15">
            <v>-21762.01</v>
          </cell>
          <cell r="M15">
            <v>0.95722235857862092</v>
          </cell>
          <cell r="N15">
            <v>-14966.906920000001</v>
          </cell>
          <cell r="O15">
            <v>0.95065041082930291</v>
          </cell>
          <cell r="P15">
            <v>-17279.577150000005</v>
          </cell>
          <cell r="Q15">
            <v>0.94164095619688271</v>
          </cell>
          <cell r="R15">
            <v>-111.248</v>
          </cell>
          <cell r="S15">
            <v>1</v>
          </cell>
          <cell r="T15">
            <v>0</v>
          </cell>
          <cell r="U15" t="str">
            <v>-</v>
          </cell>
          <cell r="V15">
            <v>0</v>
          </cell>
          <cell r="W15" t="str">
            <v>-</v>
          </cell>
          <cell r="X15">
            <v>-32357.732070000005</v>
          </cell>
          <cell r="Y15">
            <v>0.94597755337295275</v>
          </cell>
          <cell r="Z15">
            <v>0</v>
          </cell>
        </row>
        <row r="16">
          <cell r="A16" t="str">
            <v>Total Retro Premiums</v>
          </cell>
          <cell r="B16" t="str">
            <v>Total Retro Premiums</v>
          </cell>
          <cell r="D16">
            <v>-274836.23162000038</v>
          </cell>
          <cell r="E16">
            <v>1</v>
          </cell>
          <cell r="F16">
            <v>-57388.341590000076</v>
          </cell>
          <cell r="G16">
            <v>1</v>
          </cell>
          <cell r="H16">
            <v>-60803.247399999993</v>
          </cell>
          <cell r="I16">
            <v>1</v>
          </cell>
          <cell r="J16">
            <v>-69437.040479999996</v>
          </cell>
          <cell r="K16">
            <v>1</v>
          </cell>
          <cell r="L16">
            <v>-22734.539999999997</v>
          </cell>
          <cell r="M16">
            <v>1</v>
          </cell>
          <cell r="N16">
            <v>-15743.859939999997</v>
          </cell>
          <cell r="O16">
            <v>1</v>
          </cell>
          <cell r="P16">
            <v>-18350.494460000005</v>
          </cell>
          <cell r="Q16">
            <v>1</v>
          </cell>
          <cell r="R16">
            <v>-111.248</v>
          </cell>
          <cell r="S16">
            <v>1</v>
          </cell>
          <cell r="T16">
            <v>0</v>
          </cell>
          <cell r="U16" t="str">
            <v>-</v>
          </cell>
          <cell r="V16">
            <v>-1.1641532182693482E-13</v>
          </cell>
          <cell r="W16">
            <v>1</v>
          </cell>
          <cell r="X16">
            <v>-34205.602400000003</v>
          </cell>
          <cell r="Y16">
            <v>1</v>
          </cell>
          <cell r="Z16">
            <v>0</v>
          </cell>
        </row>
        <row r="17">
          <cell r="Z17">
            <v>0</v>
          </cell>
        </row>
        <row r="18">
          <cell r="A18" t="str">
            <v>Net</v>
          </cell>
          <cell r="B18" t="str">
            <v>Net</v>
          </cell>
          <cell r="Z18">
            <v>0</v>
          </cell>
        </row>
        <row r="19">
          <cell r="A19" t="str">
            <v>Total 1st Year - P</v>
          </cell>
          <cell r="B19" t="str">
            <v>Total 1st Year</v>
          </cell>
          <cell r="D19">
            <v>210511.43420000002</v>
          </cell>
          <cell r="E19">
            <v>0.13687361506524412</v>
          </cell>
          <cell r="F19">
            <v>58841.266420000014</v>
          </cell>
          <cell r="G19">
            <v>0.16697194107665395</v>
          </cell>
          <cell r="H19">
            <v>61395.983340000013</v>
          </cell>
          <cell r="I19">
            <v>0.1645189543465255</v>
          </cell>
          <cell r="J19">
            <v>56556.255239999984</v>
          </cell>
          <cell r="K19">
            <v>0.13742072041557851</v>
          </cell>
          <cell r="L19">
            <v>14405.919</v>
          </cell>
          <cell r="M19">
            <v>0.10360690785933296</v>
          </cell>
          <cell r="N19">
            <v>9823.2066399999985</v>
          </cell>
          <cell r="O19">
            <v>8.2630834122064956E-2</v>
          </cell>
          <cell r="P19">
            <v>7770.4237800000074</v>
          </cell>
          <cell r="Q19">
            <v>6.7307375967451566E-2</v>
          </cell>
          <cell r="R19">
            <v>0</v>
          </cell>
          <cell r="S19" t="str">
            <v>-</v>
          </cell>
          <cell r="T19">
            <v>959.45660999999996</v>
          </cell>
          <cell r="U19">
            <v>0.83371579403537532</v>
          </cell>
          <cell r="V19">
            <v>977.6592099999998</v>
          </cell>
          <cell r="W19">
            <v>0.78561598692137891</v>
          </cell>
          <cell r="X19">
            <v>19530.746240000008</v>
          </cell>
          <cell r="Y19">
            <v>8.1682824349369937E-2</v>
          </cell>
          <cell r="Z19">
            <v>0</v>
          </cell>
        </row>
        <row r="20">
          <cell r="A20" t="str">
            <v>Total Renewal - P</v>
          </cell>
          <cell r="B20" t="str">
            <v>Total Renewal</v>
          </cell>
          <cell r="D20">
            <v>1327487.208559999</v>
          </cell>
          <cell r="E20">
            <v>0.86312638493475591</v>
          </cell>
          <cell r="F20">
            <v>293560.85599999991</v>
          </cell>
          <cell r="G20">
            <v>0.83302805892334608</v>
          </cell>
          <cell r="H20">
            <v>311788.87906000006</v>
          </cell>
          <cell r="I20">
            <v>0.83548104565347447</v>
          </cell>
          <cell r="J20">
            <v>354999.25887000002</v>
          </cell>
          <cell r="K20">
            <v>0.86257927958442149</v>
          </cell>
          <cell r="L20">
            <v>124638.08200000001</v>
          </cell>
          <cell r="M20">
            <v>0.8963930921406672</v>
          </cell>
          <cell r="N20">
            <v>109057.43573</v>
          </cell>
          <cell r="O20">
            <v>0.91736916587793482</v>
          </cell>
          <cell r="P20">
            <v>107676.41497000001</v>
          </cell>
          <cell r="Q20">
            <v>0.93269262403254849</v>
          </cell>
          <cell r="R20">
            <v>2381.9380000000001</v>
          </cell>
          <cell r="S20">
            <v>1</v>
          </cell>
          <cell r="T20">
            <v>191.36314999999999</v>
          </cell>
          <cell r="U20">
            <v>0.16628420596462473</v>
          </cell>
          <cell r="V20">
            <v>266.79002000000003</v>
          </cell>
          <cell r="W20">
            <v>0.21438401307862121</v>
          </cell>
          <cell r="X20">
            <v>219573.94186999998</v>
          </cell>
          <cell r="Y20">
            <v>0.9183171756506302</v>
          </cell>
          <cell r="Z20">
            <v>0</v>
          </cell>
        </row>
        <row r="21">
          <cell r="A21" t="str">
            <v>Total Net Premiums</v>
          </cell>
          <cell r="B21" t="str">
            <v>Total Net Premiums</v>
          </cell>
          <cell r="D21">
            <v>1537998.642759999</v>
          </cell>
          <cell r="E21">
            <v>1</v>
          </cell>
          <cell r="F21">
            <v>352402.12241999991</v>
          </cell>
          <cell r="G21">
            <v>1</v>
          </cell>
          <cell r="H21">
            <v>373184.8624000001</v>
          </cell>
          <cell r="I21">
            <v>1</v>
          </cell>
          <cell r="J21">
            <v>411555.51410999999</v>
          </cell>
          <cell r="K21">
            <v>1</v>
          </cell>
          <cell r="L21">
            <v>139044.00099999999</v>
          </cell>
          <cell r="M21">
            <v>1</v>
          </cell>
          <cell r="N21">
            <v>118880.64237000002</v>
          </cell>
          <cell r="O21">
            <v>1</v>
          </cell>
          <cell r="P21">
            <v>115446.83875000001</v>
          </cell>
          <cell r="Q21">
            <v>1</v>
          </cell>
          <cell r="R21">
            <v>2381.9380000000001</v>
          </cell>
          <cell r="S21">
            <v>1</v>
          </cell>
          <cell r="T21">
            <v>1150.8197599999999</v>
          </cell>
          <cell r="U21">
            <v>1</v>
          </cell>
          <cell r="V21">
            <v>1244.4492299999997</v>
          </cell>
          <cell r="W21">
            <v>1</v>
          </cell>
          <cell r="X21">
            <v>239104.68810999996</v>
          </cell>
          <cell r="Y21">
            <v>1</v>
          </cell>
          <cell r="Z21">
            <v>0</v>
          </cell>
        </row>
        <row r="22">
          <cell r="Z22">
            <v>0</v>
          </cell>
        </row>
        <row r="23">
          <cell r="A23" t="str">
            <v>Other Insurance Income</v>
          </cell>
          <cell r="B23" t="str">
            <v xml:space="preserve">  Other Insurance Income</v>
          </cell>
          <cell r="D23">
            <v>12830.002509999998</v>
          </cell>
          <cell r="E23">
            <v>8.3420115943509902E-3</v>
          </cell>
          <cell r="F23">
            <v>3079.1261400000003</v>
          </cell>
          <cell r="G23">
            <v>8.7375357414284701E-3</v>
          </cell>
          <cell r="H23">
            <v>3226.3041699999999</v>
          </cell>
          <cell r="I23">
            <v>8.6453243286751247E-3</v>
          </cell>
          <cell r="J23">
            <v>3222.2960800000001</v>
          </cell>
          <cell r="K23">
            <v>7.8295538986236229E-3</v>
          </cell>
          <cell r="L23">
            <v>1035.779</v>
          </cell>
          <cell r="M23">
            <v>7.4492893799855495E-3</v>
          </cell>
          <cell r="N23">
            <v>-1.0649999999999999</v>
          </cell>
          <cell r="O23">
            <v>-8.9585653203768073E-6</v>
          </cell>
          <cell r="P23">
            <v>0</v>
          </cell>
          <cell r="Q23" t="str">
            <v>-</v>
          </cell>
          <cell r="R23">
            <v>2071.558</v>
          </cell>
          <cell r="S23">
            <v>0.86969434133046275</v>
          </cell>
          <cell r="T23">
            <v>0</v>
          </cell>
          <cell r="U23" t="str">
            <v>-</v>
          </cell>
          <cell r="V23">
            <v>0</v>
          </cell>
          <cell r="W23" t="str">
            <v>-</v>
          </cell>
          <cell r="X23">
            <v>2070.4929999999999</v>
          </cell>
          <cell r="Y23">
            <v>8.6593576076077223E-3</v>
          </cell>
          <cell r="Z23">
            <v>0</v>
          </cell>
        </row>
        <row r="24">
          <cell r="A24" t="str">
            <v>Net Investment Income</v>
          </cell>
          <cell r="B24" t="str">
            <v xml:space="preserve">  Net Investment Income</v>
          </cell>
          <cell r="D24">
            <v>89351.030990000028</v>
          </cell>
          <cell r="E24">
            <v>5.8095650090858396E-2</v>
          </cell>
          <cell r="F24">
            <v>20683.006210000018</v>
          </cell>
          <cell r="G24">
            <v>5.8691491606141906E-2</v>
          </cell>
          <cell r="H24">
            <v>23199.895760000003</v>
          </cell>
          <cell r="I24">
            <v>6.2167301242602592E-2</v>
          </cell>
          <cell r="J24">
            <v>21591.235389999994</v>
          </cell>
          <cell r="K24">
            <v>5.2462510280518605E-2</v>
          </cell>
          <cell r="L24">
            <v>6494.6749999999993</v>
          </cell>
          <cell r="M24">
            <v>4.6709494500233775E-2</v>
          </cell>
          <cell r="N24">
            <v>-0.64421999999998658</v>
          </cell>
          <cell r="O24">
            <v>-5.4190487799934529E-6</v>
          </cell>
          <cell r="P24">
            <v>11726.965560000001</v>
          </cell>
          <cell r="Q24">
            <v>0.10157892313876805</v>
          </cell>
          <cell r="R24">
            <v>1955.672</v>
          </cell>
          <cell r="S24">
            <v>0.82104236130411457</v>
          </cell>
          <cell r="T24">
            <v>0</v>
          </cell>
          <cell r="U24" t="str">
            <v>-</v>
          </cell>
          <cell r="V24">
            <v>0</v>
          </cell>
          <cell r="W24" t="str">
            <v>-</v>
          </cell>
          <cell r="X24">
            <v>13681.993340000001</v>
          </cell>
          <cell r="Y24">
            <v>5.722176946068748E-2</v>
          </cell>
          <cell r="Z24">
            <v>0</v>
          </cell>
        </row>
        <row r="25">
          <cell r="A25" t="str">
            <v>Required Equity Income</v>
          </cell>
          <cell r="B25" t="str">
            <v xml:space="preserve">  Required Equity Income</v>
          </cell>
          <cell r="D25">
            <v>59484.980869999999</v>
          </cell>
          <cell r="E25">
            <v>3.8676874748895661E-2</v>
          </cell>
          <cell r="F25">
            <v>14114.165439999999</v>
          </cell>
          <cell r="G25">
            <v>4.0051306567269913E-2</v>
          </cell>
          <cell r="H25">
            <v>14336.106619999999</v>
          </cell>
          <cell r="I25">
            <v>3.8415563074564826E-2</v>
          </cell>
          <cell r="J25">
            <v>15018.66741</v>
          </cell>
          <cell r="K25">
            <v>3.6492446085865909E-2</v>
          </cell>
          <cell r="L25">
            <v>3803.3249999999998</v>
          </cell>
          <cell r="M25">
            <v>2.7353391535388859E-2</v>
          </cell>
          <cell r="N25">
            <v>0</v>
          </cell>
          <cell r="O25" t="str">
            <v>-</v>
          </cell>
          <cell r="P25">
            <v>6336.4044800000001</v>
          </cell>
          <cell r="Q25">
            <v>5.4885907215887271E-2</v>
          </cell>
          <cell r="R25">
            <v>93.656000000000006</v>
          </cell>
          <cell r="S25">
            <v>3.9319243405999654E-2</v>
          </cell>
          <cell r="T25">
            <v>0</v>
          </cell>
          <cell r="U25" t="str">
            <v>-</v>
          </cell>
          <cell r="V25">
            <v>0</v>
          </cell>
          <cell r="W25" t="str">
            <v>-</v>
          </cell>
          <cell r="X25">
            <v>6430.0604800000001</v>
          </cell>
          <cell r="Y25">
            <v>2.6892239256479385E-2</v>
          </cell>
          <cell r="Z25">
            <v>0</v>
          </cell>
        </row>
        <row r="26">
          <cell r="A26" t="str">
            <v>Other Income</v>
          </cell>
          <cell r="B26" t="str">
            <v xml:space="preserve">  Other Income</v>
          </cell>
          <cell r="D26">
            <v>2468.1546499999999</v>
          </cell>
          <cell r="E26">
            <v>1.6047833732615001E-3</v>
          </cell>
          <cell r="F26">
            <v>1045.6364000000001</v>
          </cell>
          <cell r="G26">
            <v>2.967168281562702E-3</v>
          </cell>
          <cell r="H26">
            <v>363.74276000000066</v>
          </cell>
          <cell r="I26">
            <v>9.7469859216883542E-4</v>
          </cell>
          <cell r="J26">
            <v>827.41691000000003</v>
          </cell>
          <cell r="K26">
            <v>2.0104624567825599E-3</v>
          </cell>
          <cell r="L26">
            <v>923.88400000000001</v>
          </cell>
          <cell r="M26">
            <v>6.6445441252801704E-3</v>
          </cell>
          <cell r="N26">
            <v>8.0625699999999991</v>
          </cell>
          <cell r="O26">
            <v>6.782071361043234E-5</v>
          </cell>
          <cell r="P26">
            <v>267.98919000000001</v>
          </cell>
          <cell r="Q26">
            <v>2.321321163070825E-3</v>
          </cell>
          <cell r="R26">
            <v>18.126000000000001</v>
          </cell>
          <cell r="S26">
            <v>7.6097698596688914E-3</v>
          </cell>
          <cell r="T26">
            <v>192.03</v>
          </cell>
          <cell r="U26">
            <v>0.1668636624730879</v>
          </cell>
          <cell r="V26">
            <v>147.64260000000002</v>
          </cell>
          <cell r="W26">
            <v>0.11864091876210976</v>
          </cell>
          <cell r="X26">
            <v>633.85036000000002</v>
          </cell>
          <cell r="Y26">
            <v>2.6509323803320726E-3</v>
          </cell>
          <cell r="Z26">
            <v>0</v>
          </cell>
        </row>
        <row r="27">
          <cell r="A27" t="str">
            <v>Total Revenues</v>
          </cell>
          <cell r="B27" t="str">
            <v>Total Revenues</v>
          </cell>
          <cell r="D27">
            <v>1702132.8117799989</v>
          </cell>
          <cell r="E27">
            <v>1.1067193198073664</v>
          </cell>
          <cell r="F27">
            <v>391324.05660999991</v>
          </cell>
          <cell r="G27">
            <v>1.1104475021964029</v>
          </cell>
          <cell r="H27">
            <v>414310.91171000013</v>
          </cell>
          <cell r="I27">
            <v>1.1102028872380114</v>
          </cell>
          <cell r="J27">
            <v>452215.12989999994</v>
          </cell>
          <cell r="K27">
            <v>1.0987949727217905</v>
          </cell>
          <cell r="L27">
            <v>151301.66399999999</v>
          </cell>
          <cell r="M27">
            <v>1.0881567195408883</v>
          </cell>
          <cell r="N27">
            <v>118886.99572000001</v>
          </cell>
          <cell r="O27">
            <v>1.0000534430995101</v>
          </cell>
          <cell r="P27">
            <v>133778.19798</v>
          </cell>
          <cell r="Q27">
            <v>1.158786151517726</v>
          </cell>
          <cell r="R27">
            <v>6520.9500000000007</v>
          </cell>
          <cell r="S27">
            <v>2.737665715900246</v>
          </cell>
          <cell r="T27">
            <v>1342.8497599999998</v>
          </cell>
          <cell r="U27">
            <v>1.1668636624730879</v>
          </cell>
          <cell r="V27">
            <v>1392.0918299999996</v>
          </cell>
          <cell r="W27">
            <v>1.1186409187621096</v>
          </cell>
          <cell r="X27">
            <v>261921.08528999999</v>
          </cell>
          <cell r="Y27">
            <v>1.0954242987051068</v>
          </cell>
          <cell r="Z27">
            <v>0</v>
          </cell>
        </row>
        <row r="28">
          <cell r="Z28">
            <v>0</v>
          </cell>
        </row>
        <row r="29">
          <cell r="A29" t="str">
            <v>BENEFITS</v>
          </cell>
          <cell r="B29" t="str">
            <v>BENEFITS</v>
          </cell>
          <cell r="Z29">
            <v>0</v>
          </cell>
        </row>
        <row r="30">
          <cell r="A30" t="str">
            <v>Total Claims - Accepted</v>
          </cell>
          <cell r="B30" t="str">
            <v xml:space="preserve">  Total Claims - Accepted</v>
          </cell>
          <cell r="D30">
            <v>1099603.7472299996</v>
          </cell>
          <cell r="E30">
            <v>0.60656586144177682</v>
          </cell>
          <cell r="F30">
            <v>235409.19405000002</v>
          </cell>
          <cell r="G30">
            <v>0.57446235265312418</v>
          </cell>
          <cell r="H30">
            <v>283080.35681000008</v>
          </cell>
          <cell r="I30">
            <v>0.6522767569380078</v>
          </cell>
          <cell r="J30">
            <v>275701.41563999996</v>
          </cell>
          <cell r="K30">
            <v>0.57319268876211393</v>
          </cell>
          <cell r="L30">
            <v>98094.739000000001</v>
          </cell>
          <cell r="M30">
            <v>0.60635198212104036</v>
          </cell>
          <cell r="N30">
            <v>85222.607699999993</v>
          </cell>
          <cell r="O30">
            <v>0.63303935195806915</v>
          </cell>
          <cell r="P30">
            <v>92609.625310000003</v>
          </cell>
          <cell r="Q30">
            <v>0.6921634616188177</v>
          </cell>
          <cell r="R30">
            <v>1752.5319999999999</v>
          </cell>
          <cell r="S30">
            <v>0.70292870247145611</v>
          </cell>
          <cell r="T30">
            <v>135</v>
          </cell>
          <cell r="U30">
            <v>0.11730768335086636</v>
          </cell>
          <cell r="V30">
            <v>250</v>
          </cell>
          <cell r="W30">
            <v>0.20089208460517108</v>
          </cell>
          <cell r="X30">
            <v>179969.76501</v>
          </cell>
          <cell r="Y30">
            <v>0.65848148152114749</v>
          </cell>
          <cell r="Z30">
            <v>0</v>
          </cell>
        </row>
        <row r="31">
          <cell r="A31" t="str">
            <v>Total Claims -Retro</v>
          </cell>
          <cell r="B31" t="str">
            <v xml:space="preserve">  Total Claims -Retro</v>
          </cell>
          <cell r="D31">
            <v>-149299.33448000008</v>
          </cell>
          <cell r="E31">
            <v>0.54323017602143275</v>
          </cell>
          <cell r="F31">
            <v>-39493.860470000014</v>
          </cell>
          <cell r="G31">
            <v>0.68818612588870876</v>
          </cell>
          <cell r="H31">
            <v>-36496.78929000003</v>
          </cell>
          <cell r="I31">
            <v>0.60024407989103612</v>
          </cell>
          <cell r="J31">
            <v>-23443.939999999991</v>
          </cell>
          <cell r="K31">
            <v>0.33762873299233664</v>
          </cell>
          <cell r="L31">
            <v>-14961.308000000001</v>
          </cell>
          <cell r="M31">
            <v>0.65808712206184961</v>
          </cell>
          <cell r="N31">
            <v>-9333.1847500000003</v>
          </cell>
          <cell r="O31">
            <v>0.59281426445413377</v>
          </cell>
          <cell r="P31">
            <v>-12392.431249999998</v>
          </cell>
          <cell r="Q31">
            <v>0.67531865569141691</v>
          </cell>
          <cell r="R31">
            <v>111.822</v>
          </cell>
          <cell r="S31">
            <v>-1.0051596433194305</v>
          </cell>
          <cell r="T31">
            <v>0</v>
          </cell>
          <cell r="U31" t="str">
            <v>-</v>
          </cell>
          <cell r="V31">
            <v>0</v>
          </cell>
          <cell r="W31" t="str">
            <v>-</v>
          </cell>
          <cell r="X31">
            <v>-21613.793999999998</v>
          </cell>
          <cell r="Y31">
            <v>0.63187877082965793</v>
          </cell>
          <cell r="Z31">
            <v>0</v>
          </cell>
        </row>
        <row r="32">
          <cell r="A32" t="str">
            <v>Net Total Claims</v>
          </cell>
          <cell r="B32" t="str">
            <v>Net Total Claims</v>
          </cell>
          <cell r="D32">
            <v>950304.41274999955</v>
          </cell>
          <cell r="E32">
            <v>0.6178837785218334</v>
          </cell>
          <cell r="F32">
            <v>195915.33358000001</v>
          </cell>
          <cell r="G32">
            <v>0.55594254720890757</v>
          </cell>
          <cell r="H32">
            <v>246583.56752000004</v>
          </cell>
          <cell r="I32">
            <v>0.66075447416111477</v>
          </cell>
          <cell r="J32">
            <v>252257.47563999996</v>
          </cell>
          <cell r="K32">
            <v>0.61293669260030115</v>
          </cell>
          <cell r="L32">
            <v>83133.430999999997</v>
          </cell>
          <cell r="M32">
            <v>0.59789297202401426</v>
          </cell>
          <cell r="N32">
            <v>75889.422949999993</v>
          </cell>
          <cell r="O32">
            <v>0.63836652828476792</v>
          </cell>
          <cell r="P32">
            <v>80217.194060000009</v>
          </cell>
          <cell r="Q32">
            <v>0.69484097553948831</v>
          </cell>
          <cell r="R32">
            <v>1864.3539999999998</v>
          </cell>
          <cell r="S32">
            <v>0.78270467157415502</v>
          </cell>
          <cell r="T32">
            <v>135</v>
          </cell>
          <cell r="U32">
            <v>0.11730768335086636</v>
          </cell>
          <cell r="V32">
            <v>250</v>
          </cell>
          <cell r="W32">
            <v>0.20089208460517113</v>
          </cell>
          <cell r="X32">
            <v>158355.97101000001</v>
          </cell>
          <cell r="Y32">
            <v>0.66228718584199586</v>
          </cell>
          <cell r="Z32">
            <v>0</v>
          </cell>
        </row>
        <row r="33">
          <cell r="Z33">
            <v>0</v>
          </cell>
        </row>
        <row r="34">
          <cell r="A34" t="str">
            <v>Interest - Accepted</v>
          </cell>
          <cell r="B34" t="str">
            <v xml:space="preserve">  Interest - Accepted</v>
          </cell>
          <cell r="D34">
            <v>11356.044880000001</v>
          </cell>
          <cell r="E34">
            <v>6.2642467002869398E-3</v>
          </cell>
          <cell r="F34">
            <v>2444.3468399999997</v>
          </cell>
          <cell r="G34">
            <v>5.9648699876538635E-3</v>
          </cell>
          <cell r="H34">
            <v>2803.8863099999999</v>
          </cell>
          <cell r="I34">
            <v>6.4607445381214433E-3</v>
          </cell>
          <cell r="J34">
            <v>2596.6890600000002</v>
          </cell>
          <cell r="K34">
            <v>5.398605519400251E-3</v>
          </cell>
          <cell r="L34">
            <v>0</v>
          </cell>
          <cell r="M34" t="str">
            <v>-</v>
          </cell>
          <cell r="N34">
            <v>867.27698999999996</v>
          </cell>
          <cell r="O34">
            <v>6.4421927295442855E-3</v>
          </cell>
          <cell r="P34">
            <v>790.02277000000004</v>
          </cell>
          <cell r="Q34">
            <v>5.9046226934884359E-3</v>
          </cell>
          <cell r="R34">
            <v>0</v>
          </cell>
          <cell r="S34" t="str">
            <v>-</v>
          </cell>
          <cell r="T34">
            <v>2.7357399999999998</v>
          </cell>
          <cell r="U34">
            <v>2.3772097900022155E-3</v>
          </cell>
          <cell r="V34">
            <v>0</v>
          </cell>
          <cell r="W34" t="str">
            <v>-</v>
          </cell>
          <cell r="X34">
            <v>1660.0355</v>
          </cell>
          <cell r="Y34">
            <v>6.0738126504580403E-3</v>
          </cell>
          <cell r="Z34">
            <v>0</v>
          </cell>
        </row>
        <row r="35">
          <cell r="A35" t="str">
            <v>Interest - Retro</v>
          </cell>
          <cell r="B35" t="str">
            <v xml:space="preserve">  Interest - Retro</v>
          </cell>
          <cell r="D35">
            <v>-5045.6918800000003</v>
          </cell>
          <cell r="E35">
            <v>1.8358903592363238E-2</v>
          </cell>
          <cell r="F35">
            <v>-1040.88049</v>
          </cell>
          <cell r="G35">
            <v>1.8137490318789303E-2</v>
          </cell>
          <cell r="H35">
            <v>-1208.2130300000001</v>
          </cell>
          <cell r="I35">
            <v>1.987086350917501E-2</v>
          </cell>
          <cell r="J35">
            <v>-1028.02062</v>
          </cell>
          <cell r="K35">
            <v>1.4805075402026985E-2</v>
          </cell>
          <cell r="L35">
            <v>0</v>
          </cell>
          <cell r="M35" t="str">
            <v>-</v>
          </cell>
          <cell r="N35">
            <v>-302.69418000000002</v>
          </cell>
          <cell r="O35">
            <v>1.9226173324303601E-2</v>
          </cell>
          <cell r="P35">
            <v>-335.27171999999996</v>
          </cell>
          <cell r="Q35">
            <v>1.8270446103281723E-2</v>
          </cell>
          <cell r="R35">
            <v>0</v>
          </cell>
          <cell r="S35" t="str">
            <v>-</v>
          </cell>
          <cell r="T35">
            <v>-1.3678699999999999</v>
          </cell>
          <cell r="U35" t="str">
            <v>-</v>
          </cell>
          <cell r="V35">
            <v>0</v>
          </cell>
          <cell r="W35" t="str">
            <v>-</v>
          </cell>
          <cell r="X35">
            <v>-639.33376999999996</v>
          </cell>
          <cell r="Y35">
            <v>1.8690908071830943E-2</v>
          </cell>
          <cell r="Z35">
            <v>0</v>
          </cell>
        </row>
        <row r="36">
          <cell r="A36" t="str">
            <v>Net Interest</v>
          </cell>
          <cell r="B36" t="str">
            <v>Net Interest</v>
          </cell>
          <cell r="D36">
            <v>6310.353000000001</v>
          </cell>
          <cell r="E36">
            <v>4.1029639588470793E-3</v>
          </cell>
          <cell r="F36">
            <v>1403.4663499999997</v>
          </cell>
          <cell r="G36">
            <v>3.9825706507162304E-3</v>
          </cell>
          <cell r="H36">
            <v>1595.6732799999997</v>
          </cell>
          <cell r="I36">
            <v>4.2758253101104335E-3</v>
          </cell>
          <cell r="J36">
            <v>1568.6684400000001</v>
          </cell>
          <cell r="K36">
            <v>3.8115597682910128E-3</v>
          </cell>
          <cell r="L36">
            <v>0</v>
          </cell>
          <cell r="M36" t="str">
            <v>-</v>
          </cell>
          <cell r="N36">
            <v>564.58280999999988</v>
          </cell>
          <cell r="O36">
            <v>4.7491567907482516E-3</v>
          </cell>
          <cell r="P36">
            <v>454.75105000000008</v>
          </cell>
          <cell r="Q36">
            <v>3.9390515576157347E-3</v>
          </cell>
          <cell r="R36">
            <v>0</v>
          </cell>
          <cell r="S36" t="str">
            <v>-</v>
          </cell>
          <cell r="T36">
            <v>1.3678699999999999</v>
          </cell>
          <cell r="U36">
            <v>1.1886048950011077E-3</v>
          </cell>
          <cell r="V36">
            <v>0</v>
          </cell>
          <cell r="W36" t="str">
            <v>-</v>
          </cell>
          <cell r="X36">
            <v>1020.70173</v>
          </cell>
          <cell r="Y36">
            <v>4.2688486707145902E-3</v>
          </cell>
          <cell r="Z36">
            <v>0</v>
          </cell>
        </row>
        <row r="37">
          <cell r="Z37">
            <v>0</v>
          </cell>
        </row>
        <row r="38">
          <cell r="A38" t="str">
            <v>IBNR - Accepted</v>
          </cell>
          <cell r="B38" t="str">
            <v xml:space="preserve">  IBNR - Accepted 2</v>
          </cell>
          <cell r="D38">
            <v>13465.322490000011</v>
          </cell>
          <cell r="E38">
            <v>7.4277711005561022E-3</v>
          </cell>
          <cell r="F38">
            <v>8693.6707299999962</v>
          </cell>
          <cell r="G38">
            <v>2.1214917118685922E-2</v>
          </cell>
          <cell r="H38">
            <v>-19579.803319999999</v>
          </cell>
          <cell r="I38">
            <v>-4.5115990226145118E-2</v>
          </cell>
          <cell r="J38">
            <v>14753.227479999987</v>
          </cell>
          <cell r="K38">
            <v>3.0672465382703688E-2</v>
          </cell>
          <cell r="L38">
            <v>-7.67</v>
          </cell>
          <cell r="M38">
            <v>-4.7410490616304915E-5</v>
          </cell>
          <cell r="N38">
            <v>7792.2321699999984</v>
          </cell>
          <cell r="O38">
            <v>5.7881232883274215E-2</v>
          </cell>
          <cell r="P38">
            <v>453.81787999999756</v>
          </cell>
          <cell r="Q38">
            <v>3.3918305328829918E-3</v>
          </cell>
          <cell r="R38">
            <v>-15.34</v>
          </cell>
          <cell r="S38">
            <v>-6.1527699898844285E-3</v>
          </cell>
          <cell r="T38">
            <v>190.70056</v>
          </cell>
          <cell r="U38">
            <v>0.16570845116528066</v>
          </cell>
          <cell r="V38">
            <v>42.971899999999998</v>
          </cell>
          <cell r="W38">
            <v>3.4530858281779805E-2</v>
          </cell>
          <cell r="X38">
            <v>8464.3825099999958</v>
          </cell>
          <cell r="Y38">
            <v>3.0969863938183104E-2</v>
          </cell>
          <cell r="Z38">
            <v>0</v>
          </cell>
        </row>
        <row r="39">
          <cell r="A39" t="str">
            <v>IBNR - Retro</v>
          </cell>
          <cell r="B39" t="str">
            <v xml:space="preserve">  IBNR - Retro</v>
          </cell>
          <cell r="D39">
            <v>41909.31577000003</v>
          </cell>
          <cell r="E39">
            <v>-0.15248832194710607</v>
          </cell>
          <cell r="F39">
            <v>22222.631090000003</v>
          </cell>
          <cell r="G39">
            <v>-0.38723250183400137</v>
          </cell>
          <cell r="H39">
            <v>10818.263920000001</v>
          </cell>
          <cell r="I39">
            <v>-0.17792246931863712</v>
          </cell>
          <cell r="J39">
            <v>172.95786000002363</v>
          </cell>
          <cell r="K39">
            <v>-2.4908587521071095E-3</v>
          </cell>
          <cell r="L39">
            <v>0</v>
          </cell>
          <cell r="M39" t="str">
            <v>-</v>
          </cell>
          <cell r="N39">
            <v>-1634.4956599999998</v>
          </cell>
          <cell r="O39">
            <v>0.10381797514898371</v>
          </cell>
          <cell r="P39">
            <v>102.9610399999991</v>
          </cell>
          <cell r="Q39">
            <v>-5.6108046692927684E-3</v>
          </cell>
          <cell r="R39">
            <v>0</v>
          </cell>
          <cell r="S39" t="str">
            <v>-</v>
          </cell>
          <cell r="T39">
            <v>0</v>
          </cell>
          <cell r="U39" t="str">
            <v>-</v>
          </cell>
          <cell r="V39">
            <v>0</v>
          </cell>
          <cell r="W39" t="str">
            <v>-</v>
          </cell>
          <cell r="X39">
            <v>-1531.5346200000008</v>
          </cell>
          <cell r="Y39">
            <v>4.4774379415694801E-2</v>
          </cell>
          <cell r="Z39">
            <v>0</v>
          </cell>
        </row>
        <row r="40">
          <cell r="A40" t="str">
            <v>NET IBNR</v>
          </cell>
          <cell r="B40" t="str">
            <v>NET IBNR</v>
          </cell>
          <cell r="D40">
            <v>55374.638260000043</v>
          </cell>
          <cell r="E40">
            <v>3.6004347936632819E-2</v>
          </cell>
          <cell r="F40">
            <v>30916.301820000001</v>
          </cell>
          <cell r="G40">
            <v>8.7730180532662433E-2</v>
          </cell>
          <cell r="H40">
            <v>-8761.5393999999978</v>
          </cell>
          <cell r="I40">
            <v>-2.3477745971938427E-2</v>
          </cell>
          <cell r="J40">
            <v>14926.185340000011</v>
          </cell>
          <cell r="K40">
            <v>3.6267732610212482E-2</v>
          </cell>
          <cell r="L40">
            <v>-7.67</v>
          </cell>
          <cell r="M40">
            <v>-5.5162394240942482E-5</v>
          </cell>
          <cell r="N40">
            <v>6157.7365099999988</v>
          </cell>
          <cell r="O40">
            <v>5.1797638263384141E-2</v>
          </cell>
          <cell r="P40">
            <v>556.77891999999667</v>
          </cell>
          <cell r="Q40">
            <v>4.8228165104260735E-3</v>
          </cell>
          <cell r="R40">
            <v>-15.34</v>
          </cell>
          <cell r="S40">
            <v>-6.4401340421119269E-3</v>
          </cell>
          <cell r="T40">
            <v>190.70056</v>
          </cell>
          <cell r="U40">
            <v>0.16570845116528066</v>
          </cell>
          <cell r="V40">
            <v>42.971899999999998</v>
          </cell>
          <cell r="W40">
            <v>3.4530858281779812E-2</v>
          </cell>
          <cell r="X40">
            <v>6932.8478899999955</v>
          </cell>
          <cell r="Y40">
            <v>2.8995031192406161E-2</v>
          </cell>
          <cell r="Z40">
            <v>0</v>
          </cell>
        </row>
        <row r="41">
          <cell r="Z41">
            <v>0</v>
          </cell>
        </row>
        <row r="42">
          <cell r="B42" t="str">
            <v>Net Incurred Claims</v>
          </cell>
          <cell r="D42">
            <v>1011989.4040099996</v>
          </cell>
          <cell r="E42">
            <v>0.6579910904173133</v>
          </cell>
          <cell r="F42">
            <v>228235.10175</v>
          </cell>
          <cell r="G42">
            <v>0.64765529839228619</v>
          </cell>
          <cell r="H42">
            <v>239417.70140000002</v>
          </cell>
          <cell r="I42">
            <v>0.64155255349928675</v>
          </cell>
          <cell r="J42">
            <v>268752.32941999997</v>
          </cell>
          <cell r="K42">
            <v>0.65301598497880464</v>
          </cell>
          <cell r="L42">
            <v>83125.760999999999</v>
          </cell>
          <cell r="M42">
            <v>0.59783780962977329</v>
          </cell>
          <cell r="N42">
            <v>82611.742270000002</v>
          </cell>
          <cell r="O42">
            <v>0.69491332333890043</v>
          </cell>
          <cell r="P42">
            <v>81228.724030000012</v>
          </cell>
          <cell r="Q42">
            <v>0.70360284360753023</v>
          </cell>
          <cell r="R42">
            <v>1849.0139999999999</v>
          </cell>
          <cell r="S42">
            <v>0.77626453753204316</v>
          </cell>
          <cell r="T42">
            <v>327.06843000000003</v>
          </cell>
          <cell r="U42">
            <v>0.28420473941114816</v>
          </cell>
          <cell r="V42">
            <v>292.97190000000001</v>
          </cell>
          <cell r="W42">
            <v>0.23542294288695093</v>
          </cell>
          <cell r="X42">
            <v>166309.52063000001</v>
          </cell>
          <cell r="Y42">
            <v>0.69555106570511671</v>
          </cell>
          <cell r="Z42">
            <v>0</v>
          </cell>
        </row>
        <row r="43">
          <cell r="Z43">
            <v>0</v>
          </cell>
        </row>
        <row r="44">
          <cell r="A44" t="str">
            <v>Experience Refund - Assumed</v>
          </cell>
          <cell r="B44" t="str">
            <v>Experience Refund - Assumed</v>
          </cell>
          <cell r="D44">
            <v>1702.62572</v>
          </cell>
          <cell r="E44">
            <v>9.3920618146884911E-4</v>
          </cell>
          <cell r="F44">
            <v>0</v>
          </cell>
          <cell r="G44" t="str">
            <v>-</v>
          </cell>
          <cell r="H44">
            <v>27.537599999999998</v>
          </cell>
          <cell r="I44">
            <v>6.3452429636126387E-5</v>
          </cell>
          <cell r="J44">
            <v>18.706</v>
          </cell>
          <cell r="K44">
            <v>3.8890414875434133E-5</v>
          </cell>
          <cell r="L44">
            <v>0</v>
          </cell>
          <cell r="M44" t="str">
            <v>-</v>
          </cell>
          <cell r="N44">
            <v>-1096.9131200000002</v>
          </cell>
          <cell r="O44">
            <v>-8.1479455907226828E-3</v>
          </cell>
          <cell r="P44">
            <v>1096.9131200000002</v>
          </cell>
          <cell r="Q44">
            <v>8.1983182600385111E-3</v>
          </cell>
          <cell r="R44">
            <v>0</v>
          </cell>
          <cell r="S44" t="str">
            <v>-</v>
          </cell>
          <cell r="T44">
            <v>0</v>
          </cell>
          <cell r="U44" t="str">
            <v>-</v>
          </cell>
          <cell r="V44">
            <v>0</v>
          </cell>
          <cell r="W44" t="str">
            <v>-</v>
          </cell>
          <cell r="X44">
            <v>0</v>
          </cell>
          <cell r="Y44" t="str">
            <v>-</v>
          </cell>
          <cell r="Z44">
            <v>0</v>
          </cell>
        </row>
        <row r="45">
          <cell r="A45" t="str">
            <v>Experience Refund - Ceded</v>
          </cell>
          <cell r="B45" t="str">
            <v xml:space="preserve">Experience Refund - Ceded </v>
          </cell>
          <cell r="D45">
            <v>-48405.27749</v>
          </cell>
          <cell r="E45">
            <v>0.17612407652615134</v>
          </cell>
          <cell r="F45">
            <v>-5874.5498300000008</v>
          </cell>
          <cell r="G45">
            <v>0.10236486483560699</v>
          </cell>
          <cell r="H45">
            <v>-8529.1487799999941</v>
          </cell>
          <cell r="I45">
            <v>0.14027456007226344</v>
          </cell>
          <cell r="J45">
            <v>-10658.849549999999</v>
          </cell>
          <cell r="K45">
            <v>0.15350379964811542</v>
          </cell>
          <cell r="L45">
            <v>-3179.0140000000001</v>
          </cell>
          <cell r="M45">
            <v>0.13983190335058465</v>
          </cell>
          <cell r="N45">
            <v>16300.834799999999</v>
          </cell>
          <cell r="O45">
            <v>-1.0353772748311176</v>
          </cell>
          <cell r="P45">
            <v>-14878.795799999998</v>
          </cell>
          <cell r="Q45">
            <v>0.81081171041098987</v>
          </cell>
          <cell r="R45">
            <v>0</v>
          </cell>
          <cell r="S45" t="str">
            <v>-</v>
          </cell>
          <cell r="T45">
            <v>0</v>
          </cell>
          <cell r="U45" t="str">
            <v>-</v>
          </cell>
          <cell r="V45">
            <v>0</v>
          </cell>
          <cell r="W45" t="str">
            <v>-</v>
          </cell>
          <cell r="X45">
            <v>1422.0390000000007</v>
          </cell>
          <cell r="Y45">
            <v>-4.1573277481585895E-2</v>
          </cell>
          <cell r="Z45">
            <v>0</v>
          </cell>
        </row>
        <row r="46">
          <cell r="A46" t="str">
            <v>Experience Refund</v>
          </cell>
          <cell r="B46" t="str">
            <v>Net Experienced Refund 1</v>
          </cell>
          <cell r="D46">
            <v>-46702.651769999997</v>
          </cell>
          <cell r="E46">
            <v>-3.0365860197503331E-2</v>
          </cell>
          <cell r="F46">
            <v>-5874.5498300000008</v>
          </cell>
          <cell r="G46">
            <v>-1.6670018300850624E-2</v>
          </cell>
          <cell r="H46">
            <v>-8501.6111799999944</v>
          </cell>
          <cell r="I46">
            <v>-2.2781232671992731E-2</v>
          </cell>
          <cell r="J46">
            <v>-10640.143549999999</v>
          </cell>
          <cell r="K46">
            <v>-2.5853483151621962E-2</v>
          </cell>
          <cell r="L46">
            <v>-3179.0140000000001</v>
          </cell>
          <cell r="M46">
            <v>-2.2863366827311021E-2</v>
          </cell>
          <cell r="N46">
            <v>15203.921679999999</v>
          </cell>
          <cell r="O46">
            <v>0.1278923244095522</v>
          </cell>
          <cell r="P46">
            <v>-13781.882679999999</v>
          </cell>
          <cell r="Q46">
            <v>-0.11937860602527757</v>
          </cell>
          <cell r="R46">
            <v>0</v>
          </cell>
          <cell r="S46" t="str">
            <v>-</v>
          </cell>
          <cell r="T46">
            <v>0</v>
          </cell>
          <cell r="U46" t="str">
            <v>-</v>
          </cell>
          <cell r="V46">
            <v>0</v>
          </cell>
          <cell r="W46" t="str">
            <v>-</v>
          </cell>
          <cell r="X46">
            <v>1422.0390000000007</v>
          </cell>
          <cell r="Y46">
            <v>5.9473488840410885E-3</v>
          </cell>
          <cell r="Z46">
            <v>0</v>
          </cell>
        </row>
        <row r="47">
          <cell r="Z47">
            <v>0</v>
          </cell>
        </row>
        <row r="48">
          <cell r="A48" t="str">
            <v>Net Incurred Claims</v>
          </cell>
          <cell r="B48" t="str">
            <v>Net Incurred Claims after ER</v>
          </cell>
          <cell r="D48">
            <v>965286.75223999959</v>
          </cell>
          <cell r="E48">
            <v>0.62762523021980998</v>
          </cell>
          <cell r="F48">
            <v>222360.55192</v>
          </cell>
          <cell r="G48">
            <v>0.63098528009143551</v>
          </cell>
          <cell r="H48">
            <v>230916.09022000001</v>
          </cell>
          <cell r="I48">
            <v>0.61877132082729391</v>
          </cell>
          <cell r="J48">
            <v>258112.18586999996</v>
          </cell>
          <cell r="K48">
            <v>0.62716250182718258</v>
          </cell>
          <cell r="L48">
            <v>79946.747000000003</v>
          </cell>
          <cell r="M48">
            <v>0.57497444280246224</v>
          </cell>
          <cell r="N48">
            <v>97815.663950000002</v>
          </cell>
          <cell r="O48">
            <v>0.82280564774845255</v>
          </cell>
          <cell r="P48">
            <v>67446.841350000017</v>
          </cell>
          <cell r="Q48">
            <v>0.58422423758225261</v>
          </cell>
          <cell r="R48">
            <v>1849.0139999999999</v>
          </cell>
          <cell r="S48">
            <v>0.77626453753204316</v>
          </cell>
          <cell r="T48">
            <v>327.06843000000003</v>
          </cell>
          <cell r="U48">
            <v>0.28420473941114816</v>
          </cell>
          <cell r="V48">
            <v>292.97190000000001</v>
          </cell>
          <cell r="W48">
            <v>0.23542294288695093</v>
          </cell>
          <cell r="X48">
            <v>167731.55963</v>
          </cell>
          <cell r="Y48">
            <v>0.70149841458915774</v>
          </cell>
          <cell r="Z48">
            <v>0</v>
          </cell>
        </row>
        <row r="49">
          <cell r="Z49">
            <v>0</v>
          </cell>
        </row>
        <row r="50">
          <cell r="A50" t="str">
            <v>Change in Reserves - Accepted</v>
          </cell>
          <cell r="B50" t="str">
            <v xml:space="preserve">  Change in Reserves - Accepted</v>
          </cell>
          <cell r="D50">
            <v>270630.47618000169</v>
          </cell>
          <cell r="E50">
            <v>0.14928578438373155</v>
          </cell>
          <cell r="F50">
            <v>56422.751339998242</v>
          </cell>
          <cell r="G50">
            <v>0.13768683338278309</v>
          </cell>
          <cell r="H50">
            <v>59276.479960001889</v>
          </cell>
          <cell r="I50">
            <v>0.13658549306182369</v>
          </cell>
          <cell r="J50">
            <v>87018.223450000311</v>
          </cell>
          <cell r="K50">
            <v>0.18091386783351565</v>
          </cell>
          <cell r="L50">
            <v>21932.739000000001</v>
          </cell>
          <cell r="M50">
            <v>0.1355726097196043</v>
          </cell>
          <cell r="N50">
            <v>-51835.031899998736</v>
          </cell>
          <cell r="O50">
            <v>-0.38503415805124497</v>
          </cell>
          <cell r="P50">
            <v>89318.360799999777</v>
          </cell>
          <cell r="Q50">
            <v>0.66756458187257894</v>
          </cell>
          <cell r="R50">
            <v>1978.636</v>
          </cell>
          <cell r="S50">
            <v>0.79361748381388308</v>
          </cell>
          <cell r="T50">
            <v>-1028.63608</v>
          </cell>
          <cell r="U50">
            <v>-0.89382900411789945</v>
          </cell>
          <cell r="V50">
            <v>1378.78126</v>
          </cell>
          <cell r="W50">
            <v>1.1079449661437775</v>
          </cell>
          <cell r="X50">
            <v>39812.110080001046</v>
          </cell>
          <cell r="Y50">
            <v>0.14566634137965029</v>
          </cell>
          <cell r="Z50">
            <v>0</v>
          </cell>
        </row>
        <row r="51">
          <cell r="A51" t="str">
            <v>Change in Reserves - Retro</v>
          </cell>
          <cell r="B51" t="str">
            <v xml:space="preserve">  Change in Reserves - Retro</v>
          </cell>
          <cell r="D51">
            <v>-35030.523259998918</v>
          </cell>
          <cell r="E51">
            <v>0.12745962587797932</v>
          </cell>
          <cell r="F51">
            <v>1736.9946000008135</v>
          </cell>
          <cell r="G51">
            <v>-3.0267377517378635E-2</v>
          </cell>
          <cell r="H51">
            <v>-3611.3197700002042</v>
          </cell>
          <cell r="I51">
            <v>5.9393534464414227E-2</v>
          </cell>
          <cell r="J51">
            <v>-15359.910069999918</v>
          </cell>
          <cell r="K51">
            <v>0.22120628937841966</v>
          </cell>
          <cell r="L51">
            <v>-1046.5139999999999</v>
          </cell>
          <cell r="M51">
            <v>4.6031896840666227E-2</v>
          </cell>
          <cell r="N51">
            <v>147271.91228999957</v>
          </cell>
          <cell r="O51">
            <v>-9.3542443118304064</v>
          </cell>
          <cell r="P51">
            <v>-144090.04126999955</v>
          </cell>
          <cell r="Q51">
            <v>7.8521067420871837</v>
          </cell>
          <cell r="R51">
            <v>-111.248</v>
          </cell>
          <cell r="S51">
            <v>1</v>
          </cell>
          <cell r="T51">
            <v>-4.6566128730773927E-13</v>
          </cell>
          <cell r="U51" t="str">
            <v>-</v>
          </cell>
          <cell r="V51">
            <v>-6.984919309616089E-13</v>
          </cell>
          <cell r="W51">
            <v>6</v>
          </cell>
          <cell r="X51">
            <v>3070.6230200000191</v>
          </cell>
          <cell r="Y51">
            <v>-8.9769593416077917E-2</v>
          </cell>
          <cell r="Z51">
            <v>0</v>
          </cell>
        </row>
        <row r="52">
          <cell r="A52" t="str">
            <v>Net Change in Reserves</v>
          </cell>
          <cell r="B52" t="str">
            <v>Net Change in Reserves</v>
          </cell>
          <cell r="D52">
            <v>235599.95292000278</v>
          </cell>
          <cell r="E52">
            <v>0.1531860603577708</v>
          </cell>
          <cell r="F52">
            <v>58159.745939999055</v>
          </cell>
          <cell r="G52">
            <v>0.16503801265613011</v>
          </cell>
          <cell r="H52">
            <v>55665.160190001683</v>
          </cell>
          <cell r="I52">
            <v>0.1491624280578045</v>
          </cell>
          <cell r="J52">
            <v>71658.313380000385</v>
          </cell>
          <cell r="K52">
            <v>0.17411578978588937</v>
          </cell>
          <cell r="L52">
            <v>20886.225000000002</v>
          </cell>
          <cell r="M52">
            <v>0.15021306097197248</v>
          </cell>
          <cell r="N52">
            <v>95436.880390000835</v>
          </cell>
          <cell r="O52">
            <v>0.80279579995005723</v>
          </cell>
          <cell r="P52">
            <v>-54771.680469999774</v>
          </cell>
          <cell r="Q52">
            <v>-0.47443205082997364</v>
          </cell>
          <cell r="R52">
            <v>1867.3879999999999</v>
          </cell>
          <cell r="S52">
            <v>0.78397842429148024</v>
          </cell>
          <cell r="T52">
            <v>-1028.6360800000004</v>
          </cell>
          <cell r="U52">
            <v>-0.89382900411789989</v>
          </cell>
          <cell r="V52">
            <v>1378.7812599999993</v>
          </cell>
          <cell r="W52">
            <v>1.1079449661437772</v>
          </cell>
          <cell r="X52">
            <v>42882.733100001067</v>
          </cell>
          <cell r="Y52">
            <v>0.17934710289023231</v>
          </cell>
          <cell r="Z52">
            <v>0</v>
          </cell>
        </row>
        <row r="53">
          <cell r="Z53">
            <v>0</v>
          </cell>
        </row>
        <row r="54">
          <cell r="A54" t="str">
            <v>Other Change in Ins. Liabs - Accepted</v>
          </cell>
          <cell r="B54" t="str">
            <v>Other Change in Ins. Liabs - Accepted</v>
          </cell>
          <cell r="D54">
            <v>10879.716870001494</v>
          </cell>
          <cell r="E54">
            <v>6.001493585411315E-3</v>
          </cell>
          <cell r="F54">
            <v>2853.6283500010891</v>
          </cell>
          <cell r="G54">
            <v>6.9636280016790548E-3</v>
          </cell>
          <cell r="H54">
            <v>2776.8148999995442</v>
          </cell>
          <cell r="I54">
            <v>6.3983663084207923E-3</v>
          </cell>
          <cell r="J54">
            <v>2627.6060599995421</v>
          </cell>
          <cell r="K54">
            <v>5.4628830216287326E-3</v>
          </cell>
          <cell r="L54">
            <v>876.30200000000002</v>
          </cell>
          <cell r="M54">
            <v>5.4166763687156757E-3</v>
          </cell>
          <cell r="N54">
            <v>-4766.2142599981689</v>
          </cell>
          <cell r="O54">
            <v>-3.5403765126076389E-2</v>
          </cell>
          <cell r="P54">
            <v>4939.2023099971548</v>
          </cell>
          <cell r="Q54">
            <v>3.6915551240807531E-2</v>
          </cell>
          <cell r="R54">
            <v>1752.604</v>
          </cell>
          <cell r="S54">
            <v>0.70295758118327312</v>
          </cell>
          <cell r="T54">
            <v>0</v>
          </cell>
          <cell r="U54" t="str">
            <v>-</v>
          </cell>
          <cell r="V54">
            <v>-9.4587448984384532E-14</v>
          </cell>
          <cell r="W54">
            <v>-7.6007479215833124E-17</v>
          </cell>
          <cell r="X54">
            <v>1925.5920499989859</v>
          </cell>
          <cell r="Y54">
            <v>7.045442915470948E-3</v>
          </cell>
          <cell r="Z54">
            <v>0</v>
          </cell>
        </row>
        <row r="55">
          <cell r="A55" t="str">
            <v>Other Change in Ins. Liabs - Retro</v>
          </cell>
          <cell r="B55" t="str">
            <v>Other Change in Ins. Liabs - Retro</v>
          </cell>
          <cell r="D55">
            <v>2.3166649043560028E-10</v>
          </cell>
          <cell r="E55">
            <v>-8.4292558179123804E-16</v>
          </cell>
          <cell r="F55">
            <v>-4.954636096954346E-10</v>
          </cell>
          <cell r="G55">
            <v>8.6335237431180485E-15</v>
          </cell>
          <cell r="H55">
            <v>3.7997961044311521E-10</v>
          </cell>
          <cell r="I55">
            <v>-6.2493308612841503E-15</v>
          </cell>
          <cell r="J55">
            <v>5.8859586715698243E-10</v>
          </cell>
          <cell r="K55">
            <v>-8.4766842464507992E-15</v>
          </cell>
          <cell r="L55">
            <v>-41.073</v>
          </cell>
          <cell r="M55">
            <v>1.8066343106128387E-3</v>
          </cell>
          <cell r="N55">
            <v>-8.6240470409393315E-10</v>
          </cell>
          <cell r="O55">
            <v>5.4777208853519144E-14</v>
          </cell>
          <cell r="P55">
            <v>-5.6810677051544188E-10</v>
          </cell>
          <cell r="Q55">
            <v>3.0958662817167585E-14</v>
          </cell>
          <cell r="R55">
            <v>-82.146000000000001</v>
          </cell>
          <cell r="S55">
            <v>0.73840428591974683</v>
          </cell>
          <cell r="T55">
            <v>-2.3283064365386963E-13</v>
          </cell>
          <cell r="U55" t="str">
            <v>-</v>
          </cell>
          <cell r="V55">
            <v>2.3283064365386963E-13</v>
          </cell>
          <cell r="W55">
            <v>-2</v>
          </cell>
          <cell r="X55">
            <v>-82.146000001430508</v>
          </cell>
          <cell r="Y55">
            <v>2.4015364220403412E-3</v>
          </cell>
          <cell r="Z55">
            <v>0</v>
          </cell>
        </row>
        <row r="56">
          <cell r="A56" t="str">
            <v>Net Chg in Reserves</v>
          </cell>
          <cell r="B56" t="str">
            <v>Net Chg in Reserves</v>
          </cell>
          <cell r="D56">
            <v>10879.716870001725</v>
          </cell>
          <cell r="E56">
            <v>7.0739443894941578E-3</v>
          </cell>
          <cell r="F56">
            <v>2853.6283500005934</v>
          </cell>
          <cell r="G56">
            <v>8.0976480232419889E-3</v>
          </cell>
          <cell r="H56">
            <v>2776.8148999999244</v>
          </cell>
          <cell r="I56">
            <v>7.4408562076764551E-3</v>
          </cell>
          <cell r="J56">
            <v>2627.6060600001306</v>
          </cell>
          <cell r="K56">
            <v>6.3845726029996231E-3</v>
          </cell>
          <cell r="L56">
            <v>835.22900000000004</v>
          </cell>
          <cell r="M56">
            <v>6.0069402059280512E-3</v>
          </cell>
          <cell r="N56">
            <v>-4766.2142599990311</v>
          </cell>
          <cell r="O56">
            <v>-4.0092433595411016E-2</v>
          </cell>
          <cell r="P56">
            <v>4939.2023099965863</v>
          </cell>
          <cell r="Q56">
            <v>4.2783348279396574E-2</v>
          </cell>
          <cell r="R56">
            <v>1670.4580000000001</v>
          </cell>
          <cell r="S56">
            <v>0.70130204900379445</v>
          </cell>
          <cell r="T56">
            <v>-2.3283064365386963E-13</v>
          </cell>
          <cell r="U56">
            <v>-2.0231721051945585E-16</v>
          </cell>
          <cell r="V56">
            <v>1.3824319466948511E-13</v>
          </cell>
          <cell r="W56">
            <v>1.1108785423852538E-16</v>
          </cell>
          <cell r="X56">
            <v>1843.4460499975553</v>
          </cell>
          <cell r="Y56">
            <v>7.7097863056096961E-3</v>
          </cell>
          <cell r="Z56">
            <v>0</v>
          </cell>
        </row>
        <row r="57">
          <cell r="Z57">
            <v>0</v>
          </cell>
        </row>
        <row r="58">
          <cell r="A58" t="str">
            <v>Total Benefits</v>
          </cell>
          <cell r="B58" t="str">
            <v>Total Benefits</v>
          </cell>
          <cell r="D58">
            <v>1211766.4220300042</v>
          </cell>
          <cell r="E58">
            <v>0.78788523496707497</v>
          </cell>
          <cell r="F58">
            <v>283373.92620999966</v>
          </cell>
          <cell r="G58">
            <v>0.80412094077080765</v>
          </cell>
          <cell r="H58">
            <v>289358.06531000166</v>
          </cell>
          <cell r="I58">
            <v>0.775374605092775</v>
          </cell>
          <cell r="J58">
            <v>332398.10531000054</v>
          </cell>
          <cell r="K58">
            <v>0.80766286421607181</v>
          </cell>
          <cell r="L58">
            <v>101668.20100000002</v>
          </cell>
          <cell r="M58">
            <v>0.73119444398036293</v>
          </cell>
          <cell r="N58">
            <v>188486.33008000182</v>
          </cell>
          <cell r="O58">
            <v>1.585509014103099</v>
          </cell>
          <cell r="P58">
            <v>17614.363189996828</v>
          </cell>
          <cell r="Q58">
            <v>0.15257553503167556</v>
          </cell>
          <cell r="R58">
            <v>5386.8600000000006</v>
          </cell>
          <cell r="S58">
            <v>2.2615450108273181</v>
          </cell>
          <cell r="T58">
            <v>-701.56765000000064</v>
          </cell>
          <cell r="U58">
            <v>-0.60962426470675191</v>
          </cell>
          <cell r="V58">
            <v>1671.7531599999995</v>
          </cell>
          <cell r="W58">
            <v>1.3433679090307282</v>
          </cell>
          <cell r="X58">
            <v>212457.73877999862</v>
          </cell>
          <cell r="Y58">
            <v>0.88855530378499969</v>
          </cell>
          <cell r="Z58">
            <v>0</v>
          </cell>
        </row>
        <row r="59">
          <cell r="Z59">
            <v>0</v>
          </cell>
        </row>
        <row r="60">
          <cell r="A60" t="str">
            <v>VOBA Amortization</v>
          </cell>
          <cell r="B60" t="str">
            <v>VOBA Amortization</v>
          </cell>
          <cell r="D60">
            <v>28376.760870000042</v>
          </cell>
          <cell r="E60">
            <v>1.8450445976387099E-2</v>
          </cell>
          <cell r="F60">
            <v>5551.881200000038</v>
          </cell>
          <cell r="G60">
            <v>1.5754392061757206E-2</v>
          </cell>
          <cell r="H60">
            <v>10024.340339999984</v>
          </cell>
          <cell r="I60">
            <v>2.6861594212402282E-2</v>
          </cell>
          <cell r="J60">
            <v>437.72725000001873</v>
          </cell>
          <cell r="K60">
            <v>1.0635922372383125E-3</v>
          </cell>
          <cell r="L60">
            <v>2585.9079999999999</v>
          </cell>
          <cell r="M60">
            <v>1.859776747937511E-2</v>
          </cell>
          <cell r="N60">
            <v>-15001.29626000005</v>
          </cell>
          <cell r="O60">
            <v>-0.1261878802211594</v>
          </cell>
          <cell r="P60">
            <v>20135.278890000016</v>
          </cell>
          <cell r="Q60">
            <v>0.17441169553029459</v>
          </cell>
          <cell r="R60">
            <v>160.71799999999999</v>
          </cell>
          <cell r="S60">
            <v>6.7473628616697826E-2</v>
          </cell>
          <cell r="T60">
            <v>0</v>
          </cell>
          <cell r="U60" t="str">
            <v>-</v>
          </cell>
          <cell r="V60">
            <v>0</v>
          </cell>
          <cell r="W60" t="str">
            <v>-</v>
          </cell>
          <cell r="X60">
            <v>5294.7006299999657</v>
          </cell>
          <cell r="Y60">
            <v>2.2143859544753643E-2</v>
          </cell>
          <cell r="Z60">
            <v>0</v>
          </cell>
        </row>
        <row r="61">
          <cell r="A61" t="str">
            <v>DAC Amortization</v>
          </cell>
          <cell r="B61" t="str">
            <v>DAC Amortization</v>
          </cell>
          <cell r="D61">
            <v>64254.869639999895</v>
          </cell>
          <cell r="E61">
            <v>4.1778235593688172E-2</v>
          </cell>
          <cell r="F61">
            <v>11278.092250000007</v>
          </cell>
          <cell r="G61">
            <v>3.2003474248541983E-2</v>
          </cell>
          <cell r="H61">
            <v>13021.145489999953</v>
          </cell>
          <cell r="I61">
            <v>3.4891944454175559E-2</v>
          </cell>
          <cell r="J61">
            <v>16250.10318999998</v>
          </cell>
          <cell r="K61">
            <v>3.948459596062337E-2</v>
          </cell>
          <cell r="L61">
            <v>5023.7049999999999</v>
          </cell>
          <cell r="M61">
            <v>3.6130325392463358E-2</v>
          </cell>
          <cell r="N61">
            <v>117541.94835000001</v>
          </cell>
          <cell r="O61">
            <v>0.98873917575383297</v>
          </cell>
          <cell r="P61">
            <v>-112382.71825000001</v>
          </cell>
          <cell r="Q61">
            <v>-0.97345860195760447</v>
          </cell>
          <cell r="R61">
            <v>34.893999999999998</v>
          </cell>
          <cell r="S61">
            <v>1.4649415727865291E-2</v>
          </cell>
          <cell r="T61">
            <v>1594.4723700000002</v>
          </cell>
          <cell r="U61">
            <v>1.3855100732715959</v>
          </cell>
          <cell r="V61">
            <v>-1914.7915800000001</v>
          </cell>
          <cell r="W61">
            <v>-1.5386658883625173</v>
          </cell>
          <cell r="X61">
            <v>4873.8048900000013</v>
          </cell>
          <cell r="Y61">
            <v>2.0383560558870389E-2</v>
          </cell>
          <cell r="Z61">
            <v>0</v>
          </cell>
        </row>
        <row r="62">
          <cell r="A62" t="str">
            <v>Total VOBA/DAC Amortization</v>
          </cell>
          <cell r="B62" t="str">
            <v>Total VOBA/DAC Amortization</v>
          </cell>
          <cell r="D62">
            <v>92631.63050999993</v>
          </cell>
          <cell r="E62">
            <v>6.0228681570075271E-2</v>
          </cell>
          <cell r="F62">
            <v>16829.973450000045</v>
          </cell>
          <cell r="G62">
            <v>4.7757866310299192E-2</v>
          </cell>
          <cell r="H62">
            <v>23045.48582999994</v>
          </cell>
          <cell r="I62">
            <v>6.1753538666577845E-2</v>
          </cell>
          <cell r="J62">
            <v>16687.830439999998</v>
          </cell>
          <cell r="K62">
            <v>4.0548188197861677E-2</v>
          </cell>
          <cell r="L62">
            <v>7609.6129999999994</v>
          </cell>
          <cell r="M62">
            <v>5.4728092871838462E-2</v>
          </cell>
          <cell r="N62">
            <v>102540.65208999996</v>
          </cell>
          <cell r="O62">
            <v>0.86255129553267362</v>
          </cell>
          <cell r="P62">
            <v>-92247.439359999989</v>
          </cell>
          <cell r="Q62">
            <v>-0.79904690642730991</v>
          </cell>
          <cell r="R62">
            <v>195.61199999999999</v>
          </cell>
          <cell r="S62">
            <v>8.212304434456312E-2</v>
          </cell>
          <cell r="T62">
            <v>1594.4723700000002</v>
          </cell>
          <cell r="U62">
            <v>1.3855100732715959</v>
          </cell>
          <cell r="V62">
            <v>-1914.7915800000001</v>
          </cell>
          <cell r="W62">
            <v>-1.5386658883625173</v>
          </cell>
          <cell r="X62">
            <v>10168.505519999966</v>
          </cell>
          <cell r="Y62">
            <v>4.2527420103624029E-2</v>
          </cell>
          <cell r="Z62">
            <v>0</v>
          </cell>
        </row>
        <row r="63">
          <cell r="Z63">
            <v>0</v>
          </cell>
        </row>
        <row r="64">
          <cell r="A64" t="str">
            <v>COMMISSIONS</v>
          </cell>
          <cell r="B64" t="str">
            <v>COMMISSIONS</v>
          </cell>
          <cell r="Z64">
            <v>0</v>
          </cell>
        </row>
        <row r="65">
          <cell r="A65" t="str">
            <v>Total 1st Year - Accepted - C</v>
          </cell>
          <cell r="B65" t="str">
            <v xml:space="preserve">  Total 1st Year - Accepted</v>
          </cell>
          <cell r="D65">
            <v>168233.57017999998</v>
          </cell>
          <cell r="E65">
            <v>0.74554114885650835</v>
          </cell>
          <cell r="F65">
            <v>47769.755289999994</v>
          </cell>
          <cell r="G65">
            <v>0.77184630823929889</v>
          </cell>
          <cell r="H65">
            <v>41512.949069999995</v>
          </cell>
          <cell r="I65">
            <v>0.639037749246121</v>
          </cell>
          <cell r="J65">
            <v>43256.890699999996</v>
          </cell>
          <cell r="K65">
            <v>0.72245628523876515</v>
          </cell>
          <cell r="L65">
            <v>12611.143</v>
          </cell>
          <cell r="M65">
            <v>0.82005298453699715</v>
          </cell>
          <cell r="N65">
            <v>9980.9890299999988</v>
          </cell>
          <cell r="O65">
            <v>0.94158855622369042</v>
          </cell>
          <cell r="P65">
            <v>8411.1825699999972</v>
          </cell>
          <cell r="Q65">
            <v>0.95134691495088453</v>
          </cell>
          <cell r="R65">
            <v>0</v>
          </cell>
          <cell r="S65" t="str">
            <v>-</v>
          </cell>
          <cell r="T65">
            <v>957.43138999999996</v>
          </cell>
          <cell r="U65">
            <v>0.9978892010551681</v>
          </cell>
          <cell r="V65">
            <v>973.64996999999994</v>
          </cell>
          <cell r="W65">
            <v>0.99589914362899523</v>
          </cell>
          <cell r="X65">
            <v>20323.252959999994</v>
          </cell>
          <cell r="Y65">
            <v>0.95063461629781187</v>
          </cell>
          <cell r="Z65">
            <v>0</v>
          </cell>
        </row>
        <row r="66">
          <cell r="A66" t="str">
            <v>Total Renewal - Accepted - C</v>
          </cell>
          <cell r="B66" t="str">
            <v xml:space="preserve">  Total Renewal - Accepted</v>
          </cell>
          <cell r="D66">
            <v>189704.40278</v>
          </cell>
          <cell r="E66">
            <v>0.11952278536219028</v>
          </cell>
          <cell r="F66">
            <v>41390.752839999994</v>
          </cell>
          <cell r="G66">
            <v>0.11897305691792082</v>
          </cell>
          <cell r="H66">
            <v>43550.080849999998</v>
          </cell>
          <cell r="I66">
            <v>0.11801343819392937</v>
          </cell>
          <cell r="J66">
            <v>51359.347189999993</v>
          </cell>
          <cell r="K66">
            <v>0.12195957244922069</v>
          </cell>
          <cell r="L66">
            <v>17395.375</v>
          </cell>
          <cell r="M66">
            <v>0.11882079281753456</v>
          </cell>
          <cell r="N66">
            <v>13274.319430000003</v>
          </cell>
          <cell r="O66">
            <v>0.10702995191404066</v>
          </cell>
          <cell r="P66">
            <v>15046.788269999994</v>
          </cell>
          <cell r="Q66">
            <v>0.12041670042961997</v>
          </cell>
          <cell r="R66">
            <v>343.75</v>
          </cell>
          <cell r="S66">
            <v>0.13787579426484825</v>
          </cell>
          <cell r="T66">
            <v>79.771509999999992</v>
          </cell>
          <cell r="U66">
            <v>0.41685930650702602</v>
          </cell>
          <cell r="V66">
            <v>122.52633</v>
          </cell>
          <cell r="W66">
            <v>0.45926129470660104</v>
          </cell>
          <cell r="X66">
            <v>28867.155539999996</v>
          </cell>
          <cell r="Y66">
            <v>0.11458327207747207</v>
          </cell>
          <cell r="Z66">
            <v>0</v>
          </cell>
        </row>
        <row r="67">
          <cell r="A67" t="str">
            <v>Total Accepted Commissions</v>
          </cell>
          <cell r="B67" t="str">
            <v>Total Accepted Commissions</v>
          </cell>
          <cell r="D67">
            <v>357937.97295999998</v>
          </cell>
          <cell r="E67">
            <v>0.19744653968134684</v>
          </cell>
          <cell r="F67">
            <v>89160.508129999987</v>
          </cell>
          <cell r="G67">
            <v>0.21757584902664848</v>
          </cell>
          <cell r="H67">
            <v>85063.029920000001</v>
          </cell>
          <cell r="I67">
            <v>0.19600313464624783</v>
          </cell>
          <cell r="J67">
            <v>94616.237889999989</v>
          </cell>
          <cell r="K67">
            <v>0.19671040016544802</v>
          </cell>
          <cell r="L67">
            <v>30006.518</v>
          </cell>
          <cell r="M67">
            <v>0.18547897523689499</v>
          </cell>
          <cell r="N67">
            <v>23255.30846</v>
          </cell>
          <cell r="O67">
            <v>0.1727420199218265</v>
          </cell>
          <cell r="P67">
            <v>23457.970839999991</v>
          </cell>
          <cell r="Q67">
            <v>0.17532465167434849</v>
          </cell>
          <cell r="R67">
            <v>343.75</v>
          </cell>
          <cell r="S67">
            <v>0.13787579426484825</v>
          </cell>
          <cell r="T67">
            <v>1037.2029</v>
          </cell>
          <cell r="U67">
            <v>0.90127310639852076</v>
          </cell>
          <cell r="V67">
            <v>1096.1762999999999</v>
          </cell>
          <cell r="W67">
            <v>0.88085256800713352</v>
          </cell>
          <cell r="X67">
            <v>49190.40849999999</v>
          </cell>
          <cell r="Y67">
            <v>0.17998008200938997</v>
          </cell>
          <cell r="Z67">
            <v>0</v>
          </cell>
        </row>
        <row r="68">
          <cell r="Z68">
            <v>0</v>
          </cell>
        </row>
        <row r="69">
          <cell r="A69" t="str">
            <v>Total 1st Year - Retro - C</v>
          </cell>
          <cell r="B69" t="str">
            <v xml:space="preserve">  Total 1st Year - Retro</v>
          </cell>
          <cell r="D69">
            <v>-13279.18747999999</v>
          </cell>
          <cell r="E69">
            <v>0.87700433649901488</v>
          </cell>
          <cell r="F69">
            <v>-2421.6379599999937</v>
          </cell>
          <cell r="G69">
            <v>0.79424626274797561</v>
          </cell>
          <cell r="H69">
            <v>-3274.4653699999999</v>
          </cell>
          <cell r="I69">
            <v>0.91833088661259699</v>
          </cell>
          <cell r="J69">
            <v>-2857.5704599999785</v>
          </cell>
          <cell r="K69">
            <v>0.86110396254240007</v>
          </cell>
          <cell r="L69">
            <v>-972.53</v>
          </cell>
          <cell r="M69">
            <v>1</v>
          </cell>
          <cell r="N69">
            <v>-598.07921999999883</v>
          </cell>
          <cell r="O69">
            <v>0.76977526903750504</v>
          </cell>
          <cell r="P69">
            <v>-1061.4601200000002</v>
          </cell>
          <cell r="Q69">
            <v>0.99116907541628974</v>
          </cell>
          <cell r="R69">
            <v>0</v>
          </cell>
          <cell r="S69" t="str">
            <v>-</v>
          </cell>
          <cell r="T69">
            <v>-1.1641532182693482E-13</v>
          </cell>
          <cell r="U69" t="str">
            <v>-</v>
          </cell>
          <cell r="V69">
            <v>0</v>
          </cell>
          <cell r="W69" t="str">
            <v>-</v>
          </cell>
          <cell r="X69">
            <v>-1659.5393399999991</v>
          </cell>
          <cell r="Y69">
            <v>0.89808213977871632</v>
          </cell>
          <cell r="Z69">
            <v>0</v>
          </cell>
        </row>
        <row r="70">
          <cell r="A70" t="str">
            <v>Total Renewal - Retro - C</v>
          </cell>
          <cell r="B70" t="str">
            <v xml:space="preserve">  Total Renewal - Retro</v>
          </cell>
          <cell r="D70">
            <v>-6242.7314199998673</v>
          </cell>
          <cell r="E70">
            <v>2.4038732331840038E-2</v>
          </cell>
          <cell r="F70">
            <v>-1683.9134099999999</v>
          </cell>
          <cell r="G70">
            <v>3.0988830992490286E-2</v>
          </cell>
          <cell r="H70">
            <v>-1502.5082699999773</v>
          </cell>
          <cell r="I70">
            <v>2.6250382212196426E-2</v>
          </cell>
          <cell r="J70">
            <v>-2062.77268</v>
          </cell>
          <cell r="K70">
            <v>3.119809594851362E-2</v>
          </cell>
          <cell r="L70">
            <v>-529.04600000000005</v>
          </cell>
          <cell r="M70">
            <v>2.4310530139449438E-2</v>
          </cell>
          <cell r="N70">
            <v>-217.23558</v>
          </cell>
          <cell r="O70">
            <v>1.4514393732863543E-2</v>
          </cell>
          <cell r="P70">
            <v>-606.60204999999701</v>
          </cell>
          <cell r="Q70">
            <v>3.5105144340872765E-2</v>
          </cell>
          <cell r="R70">
            <v>-13.894</v>
          </cell>
          <cell r="S70">
            <v>0.12489213289227671</v>
          </cell>
          <cell r="T70">
            <v>0</v>
          </cell>
          <cell r="U70" t="str">
            <v>-</v>
          </cell>
          <cell r="V70">
            <v>0</v>
          </cell>
          <cell r="W70" t="str">
            <v>-</v>
          </cell>
          <cell r="X70">
            <v>-837.73162999999704</v>
          </cell>
          <cell r="Y70">
            <v>2.5889689307882227E-2</v>
          </cell>
          <cell r="Z70">
            <v>0</v>
          </cell>
        </row>
        <row r="71">
          <cell r="A71" t="str">
            <v>Total Retro Commissions</v>
          </cell>
          <cell r="B71" t="str">
            <v>Total Retro Commissions</v>
          </cell>
          <cell r="D71">
            <v>-19521.918899999859</v>
          </cell>
          <cell r="E71">
            <v>7.1031096536761026E-2</v>
          </cell>
          <cell r="F71">
            <v>-4105.5513699999938</v>
          </cell>
          <cell r="G71">
            <v>7.153981551394728E-2</v>
          </cell>
          <cell r="H71">
            <v>-4776.9736399999774</v>
          </cell>
          <cell r="I71">
            <v>7.8564449174469225E-2</v>
          </cell>
          <cell r="J71">
            <v>-4920.343139999979</v>
          </cell>
          <cell r="K71">
            <v>7.0860496155754057E-2</v>
          </cell>
          <cell r="L71">
            <v>-1501.576</v>
          </cell>
          <cell r="M71">
            <v>6.6048224419759549E-2</v>
          </cell>
          <cell r="N71">
            <v>-815.31479999999885</v>
          </cell>
          <cell r="O71">
            <v>5.1786207645848702E-2</v>
          </cell>
          <cell r="P71">
            <v>-1668.0621699999972</v>
          </cell>
          <cell r="Q71">
            <v>9.0900121173083465E-2</v>
          </cell>
          <cell r="R71">
            <v>-13.894</v>
          </cell>
          <cell r="S71">
            <v>0.12489213289227671</v>
          </cell>
          <cell r="T71">
            <v>-1.1641532182693482E-13</v>
          </cell>
          <cell r="U71" t="str">
            <v>-</v>
          </cell>
          <cell r="V71">
            <v>0</v>
          </cell>
          <cell r="W71" t="str">
            <v>-</v>
          </cell>
          <cell r="X71">
            <v>-2497.2709699999959</v>
          </cell>
          <cell r="Y71">
            <v>7.3007659411956319E-2</v>
          </cell>
          <cell r="Z71">
            <v>0</v>
          </cell>
        </row>
        <row r="72">
          <cell r="Z72">
            <v>0</v>
          </cell>
        </row>
        <row r="73">
          <cell r="A73" t="str">
            <v>Net</v>
          </cell>
          <cell r="B73" t="str">
            <v>Net</v>
          </cell>
          <cell r="Z73">
            <v>0</v>
          </cell>
        </row>
        <row r="74">
          <cell r="A74" t="str">
            <v>Total 1st Year - C</v>
          </cell>
          <cell r="B74" t="str">
            <v>Total 1st Year</v>
          </cell>
          <cell r="D74">
            <v>154954.38269999999</v>
          </cell>
          <cell r="E74">
            <v>0.73608534989497487</v>
          </cell>
          <cell r="F74">
            <v>45348.117330000001</v>
          </cell>
          <cell r="G74">
            <v>0.7706856104406733</v>
          </cell>
          <cell r="H74">
            <v>38238.483699999997</v>
          </cell>
          <cell r="I74">
            <v>0.62281735090457124</v>
          </cell>
          <cell r="J74">
            <v>40399.320240000015</v>
          </cell>
          <cell r="K74">
            <v>0.71432099011087258</v>
          </cell>
          <cell r="L74">
            <v>11638.612999999999</v>
          </cell>
          <cell r="M74">
            <v>0.80790493129941932</v>
          </cell>
          <cell r="N74">
            <v>9382.9098099999992</v>
          </cell>
          <cell r="O74">
            <v>0.95517789189050395</v>
          </cell>
          <cell r="P74">
            <v>7349.7224499999975</v>
          </cell>
          <cell r="Q74">
            <v>0.94585863758385524</v>
          </cell>
          <cell r="R74">
            <v>0</v>
          </cell>
          <cell r="S74" t="str">
            <v>-</v>
          </cell>
          <cell r="T74">
            <v>957.43138999999985</v>
          </cell>
          <cell r="U74">
            <v>0.99788920105516798</v>
          </cell>
          <cell r="V74">
            <v>973.64996999999994</v>
          </cell>
          <cell r="W74">
            <v>0.99589914362899534</v>
          </cell>
          <cell r="X74">
            <v>18663.713619999995</v>
          </cell>
          <cell r="Y74">
            <v>0.95560678484346473</v>
          </cell>
          <cell r="Z74">
            <v>0</v>
          </cell>
        </row>
        <row r="75">
          <cell r="A75" t="str">
            <v>Total Renewal - C</v>
          </cell>
          <cell r="B75" t="str">
            <v>Total Renewal</v>
          </cell>
          <cell r="D75">
            <v>183461.67136000012</v>
          </cell>
          <cell r="E75">
            <v>0.1382022140605117</v>
          </cell>
          <cell r="F75">
            <v>39706.839429999993</v>
          </cell>
          <cell r="G75">
            <v>0.13525931205896199</v>
          </cell>
          <cell r="H75">
            <v>42047.572580000022</v>
          </cell>
          <cell r="I75">
            <v>0.13485911590807081</v>
          </cell>
          <cell r="J75">
            <v>49296.574509999991</v>
          </cell>
          <cell r="K75">
            <v>0.1388638800737674</v>
          </cell>
          <cell r="L75">
            <v>16866.329000000002</v>
          </cell>
          <cell r="M75">
            <v>0.13532243700605084</v>
          </cell>
          <cell r="N75">
            <v>13057.083850000003</v>
          </cell>
          <cell r="O75">
            <v>0.1197266721209749</v>
          </cell>
          <cell r="P75">
            <v>14440.186219999996</v>
          </cell>
          <cell r="Q75">
            <v>0.13410723438390115</v>
          </cell>
          <cell r="R75">
            <v>329.85599999999999</v>
          </cell>
          <cell r="S75">
            <v>0.13848219391100858</v>
          </cell>
          <cell r="T75">
            <v>79.771509999999992</v>
          </cell>
          <cell r="U75">
            <v>0.41685930650702602</v>
          </cell>
          <cell r="V75">
            <v>122.52633</v>
          </cell>
          <cell r="W75">
            <v>0.45926129470660104</v>
          </cell>
          <cell r="X75">
            <v>28029.423909999998</v>
          </cell>
          <cell r="Y75">
            <v>0.12765369001115343</v>
          </cell>
          <cell r="Z75">
            <v>0</v>
          </cell>
        </row>
        <row r="76">
          <cell r="A76" t="str">
            <v>Total Net Commissions</v>
          </cell>
          <cell r="B76" t="str">
            <v>Total Net Commissions</v>
          </cell>
          <cell r="D76">
            <v>338416.05406000011</v>
          </cell>
          <cell r="E76">
            <v>0.22003664024871908</v>
          </cell>
          <cell r="F76">
            <v>85054.956760000001</v>
          </cell>
          <cell r="G76">
            <v>0.24135767451090945</v>
          </cell>
          <cell r="H76">
            <v>80286.056280000019</v>
          </cell>
          <cell r="I76">
            <v>0.21513749449447123</v>
          </cell>
          <cell r="J76">
            <v>89695.894750000007</v>
          </cell>
          <cell r="K76">
            <v>0.21794361070333323</v>
          </cell>
          <cell r="L76">
            <v>28504.942000000003</v>
          </cell>
          <cell r="M76">
            <v>0.20500662952010426</v>
          </cell>
          <cell r="N76">
            <v>22439.99366</v>
          </cell>
          <cell r="O76">
            <v>0.18876070327882766</v>
          </cell>
          <cell r="P76">
            <v>21789.908669999993</v>
          </cell>
          <cell r="Q76">
            <v>0.18874409127118685</v>
          </cell>
          <cell r="R76">
            <v>329.85599999999999</v>
          </cell>
          <cell r="S76">
            <v>0.13848219391100858</v>
          </cell>
          <cell r="T76">
            <v>1037.2028999999998</v>
          </cell>
          <cell r="U76">
            <v>0.90127310639852054</v>
          </cell>
          <cell r="V76">
            <v>1096.1762999999999</v>
          </cell>
          <cell r="W76">
            <v>0.88085256800713363</v>
          </cell>
          <cell r="X76">
            <v>46693.137529999993</v>
          </cell>
          <cell r="Y76">
            <v>0.19528323722585833</v>
          </cell>
          <cell r="Z76">
            <v>0</v>
          </cell>
        </row>
        <row r="77">
          <cell r="Z77">
            <v>0</v>
          </cell>
        </row>
        <row r="78">
          <cell r="A78" t="str">
            <v>Commissions Deferred</v>
          </cell>
          <cell r="B78" t="str">
            <v xml:space="preserve">  Commissions Deferred</v>
          </cell>
          <cell r="D78">
            <v>-143500.39676999999</v>
          </cell>
          <cell r="E78">
            <v>-9.3303331212622451E-2</v>
          </cell>
          <cell r="F78">
            <v>-40562.367540000007</v>
          </cell>
          <cell r="G78">
            <v>-0.11510250636815679</v>
          </cell>
          <cell r="H78">
            <v>-34213.719189999996</v>
          </cell>
          <cell r="I78">
            <v>-9.1680351046307576E-2</v>
          </cell>
          <cell r="J78">
            <v>-38236.16332</v>
          </cell>
          <cell r="K78">
            <v>-9.2906453708163153E-2</v>
          </cell>
          <cell r="L78">
            <v>-11470.886</v>
          </cell>
          <cell r="M78">
            <v>-8.2498244566480805E-2</v>
          </cell>
          <cell r="N78">
            <v>0</v>
          </cell>
          <cell r="O78" t="str">
            <v>-</v>
          </cell>
          <cell r="P78">
            <v>-16351.148419999998</v>
          </cell>
          <cell r="Q78">
            <v>-0.14163357435371954</v>
          </cell>
          <cell r="R78">
            <v>8.0220000000000002</v>
          </cell>
          <cell r="S78">
            <v>3.367845846533369E-3</v>
          </cell>
          <cell r="T78">
            <v>0</v>
          </cell>
          <cell r="U78" t="str">
            <v>-</v>
          </cell>
          <cell r="V78">
            <v>-1145.9878200000001</v>
          </cell>
          <cell r="W78">
            <v>-0.92087952836774245</v>
          </cell>
          <cell r="X78">
            <v>-17489.114239999995</v>
          </cell>
          <cell r="Y78">
            <v>-7.3144171192302765E-2</v>
          </cell>
          <cell r="Z78">
            <v>0</v>
          </cell>
        </row>
        <row r="79">
          <cell r="A79" t="str">
            <v>Expenses Deferred</v>
          </cell>
          <cell r="B79" t="str">
            <v xml:space="preserve">  Expenses Deferred</v>
          </cell>
          <cell r="D79">
            <v>-15378.625500000002</v>
          </cell>
          <cell r="E79">
            <v>-9.9991151308186157E-3</v>
          </cell>
          <cell r="F79">
            <v>-3731.2999199999999</v>
          </cell>
          <cell r="G79">
            <v>-1.0588187989268015E-2</v>
          </cell>
          <cell r="H79">
            <v>-3814.3368999999998</v>
          </cell>
          <cell r="I79">
            <v>-1.0221038644144101E-2</v>
          </cell>
          <cell r="J79">
            <v>-3870.5172900000002</v>
          </cell>
          <cell r="K79">
            <v>-9.4046055934157487E-3</v>
          </cell>
          <cell r="L79">
            <v>-1389.0519999999999</v>
          </cell>
          <cell r="M79">
            <v>-9.9900174765540587E-3</v>
          </cell>
          <cell r="N79">
            <v>0</v>
          </cell>
          <cell r="O79" t="str">
            <v>-</v>
          </cell>
          <cell r="P79">
            <v>-2061.8869599999998</v>
          </cell>
          <cell r="Q79">
            <v>-1.7860055609361582E-2</v>
          </cell>
          <cell r="R79">
            <v>0</v>
          </cell>
          <cell r="S79" t="str">
            <v>-</v>
          </cell>
          <cell r="T79">
            <v>0</v>
          </cell>
          <cell r="U79" t="str">
            <v>-</v>
          </cell>
          <cell r="V79">
            <v>-82.539000000000001</v>
          </cell>
          <cell r="W79">
            <v>-6.6325727084904876E-2</v>
          </cell>
          <cell r="X79">
            <v>-2144.42596</v>
          </cell>
          <cell r="Y79">
            <v>-8.9685650956933902E-3</v>
          </cell>
          <cell r="Z79">
            <v>0</v>
          </cell>
        </row>
        <row r="80">
          <cell r="B80" t="str">
            <v>Total Commissions</v>
          </cell>
          <cell r="D80">
            <v>179537.03179000012</v>
          </cell>
          <cell r="E80">
            <v>0.11673419390527801</v>
          </cell>
          <cell r="F80">
            <v>40761.289299999997</v>
          </cell>
          <cell r="G80">
            <v>0.11566698015348464</v>
          </cell>
          <cell r="H80">
            <v>42258.000190000021</v>
          </cell>
          <cell r="I80">
            <v>0.11323610480401954</v>
          </cell>
          <cell r="J80">
            <v>47589.214140000004</v>
          </cell>
          <cell r="K80">
            <v>0.11563255140175432</v>
          </cell>
          <cell r="L80">
            <v>15645.004000000004</v>
          </cell>
          <cell r="M80">
            <v>0.11251836747706941</v>
          </cell>
          <cell r="N80">
            <v>22439.99366</v>
          </cell>
          <cell r="O80">
            <v>0.18876070327882766</v>
          </cell>
          <cell r="P80">
            <v>3376.8732899999959</v>
          </cell>
          <cell r="Q80">
            <v>2.9250461308105723E-2</v>
          </cell>
          <cell r="R80">
            <v>337.87799999999999</v>
          </cell>
          <cell r="S80">
            <v>0.14185003975754196</v>
          </cell>
          <cell r="T80">
            <v>1037.2028999999998</v>
          </cell>
          <cell r="U80">
            <v>0.90127310639852054</v>
          </cell>
          <cell r="V80">
            <v>-132.35052000000019</v>
          </cell>
          <cell r="W80">
            <v>-0.10635268744551372</v>
          </cell>
          <cell r="X80">
            <v>27059.597329999997</v>
          </cell>
          <cell r="Y80">
            <v>0.11317050093786218</v>
          </cell>
          <cell r="Z80">
            <v>0</v>
          </cell>
        </row>
        <row r="81">
          <cell r="Z81">
            <v>0</v>
          </cell>
        </row>
        <row r="82">
          <cell r="A82" t="str">
            <v>NET REVENUES</v>
          </cell>
          <cell r="B82" t="str">
            <v>NET REVENUES</v>
          </cell>
          <cell r="D82">
            <v>218197.72744999468</v>
          </cell>
          <cell r="E82">
            <v>0.14187120936493824</v>
          </cell>
          <cell r="F82">
            <v>50358.867650000226</v>
          </cell>
          <cell r="G82">
            <v>0.14290171496181148</v>
          </cell>
          <cell r="H82">
            <v>59649.360379998514</v>
          </cell>
          <cell r="I82">
            <v>0.15983863867463907</v>
          </cell>
          <cell r="J82">
            <v>55539.980009999395</v>
          </cell>
          <cell r="K82">
            <v>0.13495136890610276</v>
          </cell>
          <cell r="L82">
            <v>26378.845999999965</v>
          </cell>
          <cell r="M82">
            <v>0.18971581521161757</v>
          </cell>
          <cell r="N82">
            <v>-194579.98011000175</v>
          </cell>
          <cell r="O82">
            <v>-1.6367675698150901</v>
          </cell>
          <cell r="P82">
            <v>205034.40086000317</v>
          </cell>
          <cell r="Q82">
            <v>1.7760070616052546</v>
          </cell>
          <cell r="R82">
            <v>600.60000000000014</v>
          </cell>
          <cell r="S82">
            <v>0.25214762097082294</v>
          </cell>
          <cell r="T82">
            <v>-587.25785999999948</v>
          </cell>
          <cell r="U82">
            <v>-0.51029525249027663</v>
          </cell>
          <cell r="V82">
            <v>1767.4807700000003</v>
          </cell>
          <cell r="W82">
            <v>1.4202915855394123</v>
          </cell>
          <cell r="X82">
            <v>12235.243660001412</v>
          </cell>
          <cell r="Y82">
            <v>5.1171073878620882E-2</v>
          </cell>
          <cell r="Z82">
            <v>0</v>
          </cell>
        </row>
        <row r="83">
          <cell r="Z83">
            <v>0</v>
          </cell>
        </row>
        <row r="84">
          <cell r="A84" t="str">
            <v xml:space="preserve">  EXPENSES</v>
          </cell>
          <cell r="B84" t="str">
            <v xml:space="preserve">  EXPENSES</v>
          </cell>
          <cell r="Z84">
            <v>0</v>
          </cell>
        </row>
        <row r="85">
          <cell r="A85" t="str">
            <v>Acquisition Expenses</v>
          </cell>
          <cell r="B85" t="str">
            <v xml:space="preserve">  Acquisition Expenses</v>
          </cell>
          <cell r="D85">
            <v>18995.557109999998</v>
          </cell>
          <cell r="E85">
            <v>1.2350828265954595E-2</v>
          </cell>
          <cell r="F85">
            <v>4502.6552599999995</v>
          </cell>
          <cell r="G85">
            <v>1.2777037859702913E-2</v>
          </cell>
          <cell r="H85">
            <v>4809.4380300000003</v>
          </cell>
          <cell r="I85">
            <v>1.2887548543823247E-2</v>
          </cell>
          <cell r="J85">
            <v>4715.8992099999996</v>
          </cell>
          <cell r="K85">
            <v>1.145871953677564E-2</v>
          </cell>
          <cell r="L85">
            <v>1666.9580000000001</v>
          </cell>
          <cell r="M85">
            <v>1.1988708524001695E-2</v>
          </cell>
          <cell r="N85">
            <v>1101.6301699999999</v>
          </cell>
          <cell r="O85">
            <v>9.2666909266129645E-3</v>
          </cell>
          <cell r="P85">
            <v>1015.08958</v>
          </cell>
          <cell r="Q85">
            <v>8.7927013939132215E-3</v>
          </cell>
          <cell r="R85">
            <v>0</v>
          </cell>
          <cell r="S85" t="str">
            <v>-</v>
          </cell>
          <cell r="T85">
            <v>229.09220999999999</v>
          </cell>
          <cell r="U85">
            <v>0.19906871428763095</v>
          </cell>
          <cell r="V85">
            <v>261.05655000000002</v>
          </cell>
          <cell r="W85">
            <v>0.20977677811733636</v>
          </cell>
          <cell r="X85">
            <v>2606.8685099999993</v>
          </cell>
          <cell r="Y85">
            <v>1.0902623995396992E-2</v>
          </cell>
          <cell r="Z85">
            <v>0</v>
          </cell>
        </row>
        <row r="86">
          <cell r="A86" t="str">
            <v>Maintenance Expense</v>
          </cell>
          <cell r="B86" t="str">
            <v>Maintenance Expense</v>
          </cell>
          <cell r="D86">
            <v>58550.681470000003</v>
          </cell>
          <cell r="E86">
            <v>3.8069397359758721E-2</v>
          </cell>
          <cell r="F86">
            <v>14120.248179999999</v>
          </cell>
          <cell r="G86">
            <v>4.0068567360020617E-2</v>
          </cell>
          <cell r="H86">
            <v>13117.214399999999</v>
          </cell>
          <cell r="I86">
            <v>3.5149374268938716E-2</v>
          </cell>
          <cell r="J86">
            <v>14676.236809999997</v>
          </cell>
          <cell r="K86">
            <v>3.5660406207259202E-2</v>
          </cell>
          <cell r="L86">
            <v>6618.799</v>
          </cell>
          <cell r="M86">
            <v>4.7602190331102461E-2</v>
          </cell>
          <cell r="N86">
            <v>5141.6583800000008</v>
          </cell>
          <cell r="O86">
            <v>4.325059385191813E-2</v>
          </cell>
          <cell r="P86">
            <v>4526.8530900000005</v>
          </cell>
          <cell r="Q86">
            <v>3.9211581183291606E-2</v>
          </cell>
          <cell r="R86">
            <v>61.914000000000001</v>
          </cell>
          <cell r="S86">
            <v>2.5993119888091127E-2</v>
          </cell>
          <cell r="T86">
            <v>287.47199000000001</v>
          </cell>
          <cell r="U86">
            <v>0.2497975790752846</v>
          </cell>
          <cell r="V86">
            <v>267.40105</v>
          </cell>
          <cell r="W86">
            <v>0.21487501744044638</v>
          </cell>
          <cell r="X86">
            <v>10285.298510000002</v>
          </cell>
          <cell r="Y86">
            <v>4.3015879744140596E-2</v>
          </cell>
          <cell r="Z86">
            <v>0</v>
          </cell>
        </row>
        <row r="87">
          <cell r="A87" t="str">
            <v>Development Expenses</v>
          </cell>
          <cell r="B87" t="str">
            <v>Development Expenses</v>
          </cell>
          <cell r="D87">
            <v>168.75201000000001</v>
          </cell>
          <cell r="E87">
            <v>1.0972181984320083E-4</v>
          </cell>
          <cell r="F87">
            <v>38.501330000000003</v>
          </cell>
          <cell r="G87">
            <v>1.0925396741542136E-4</v>
          </cell>
          <cell r="H87">
            <v>41.638959999999997</v>
          </cell>
          <cell r="I87">
            <v>1.1157730174856092E-4</v>
          </cell>
          <cell r="J87">
            <v>40.589040000000004</v>
          </cell>
          <cell r="K87">
            <v>9.8623487253657406E-5</v>
          </cell>
          <cell r="L87">
            <v>0</v>
          </cell>
          <cell r="M87" t="str">
            <v>-</v>
          </cell>
          <cell r="N87">
            <v>69.229280000000003</v>
          </cell>
          <cell r="O87">
            <v>5.8234274832174259E-4</v>
          </cell>
          <cell r="P87">
            <v>176.43077</v>
          </cell>
          <cell r="Q87">
            <v>1.5282425392527258E-3</v>
          </cell>
          <cell r="R87">
            <v>0</v>
          </cell>
          <cell r="S87" t="str">
            <v>-</v>
          </cell>
          <cell r="T87">
            <v>14.497260000000001</v>
          </cell>
          <cell r="U87">
            <v>1.2597333226186525E-2</v>
          </cell>
          <cell r="V87">
            <v>24.45176</v>
          </cell>
          <cell r="W87">
            <v>1.9648660154661355E-2</v>
          </cell>
          <cell r="X87">
            <v>284.60906999999997</v>
          </cell>
          <cell r="Y87">
            <v>1.1903115419847634E-3</v>
          </cell>
          <cell r="Z87">
            <v>0</v>
          </cell>
        </row>
        <row r="88">
          <cell r="A88" t="str">
            <v xml:space="preserve"> Tax, Lcns, &amp; Fees **</v>
          </cell>
          <cell r="B88" t="str">
            <v xml:space="preserve">   Tax, Lcns, &amp; Fees **</v>
          </cell>
          <cell r="D88">
            <v>494.55283000000003</v>
          </cell>
          <cell r="E88">
            <v>3.215560900057139E-4</v>
          </cell>
          <cell r="F88">
            <v>135.75306</v>
          </cell>
          <cell r="G88">
            <v>3.8522202723344212E-4</v>
          </cell>
          <cell r="H88">
            <v>137.35148000000001</v>
          </cell>
          <cell r="I88">
            <v>3.6805212064786036E-4</v>
          </cell>
          <cell r="J88">
            <v>104.90547000000001</v>
          </cell>
          <cell r="K88">
            <v>2.5489992577759759E-4</v>
          </cell>
          <cell r="L88">
            <v>0</v>
          </cell>
          <cell r="M88" t="str">
            <v>-</v>
          </cell>
          <cell r="N88">
            <v>28.960999999999999</v>
          </cell>
          <cell r="O88">
            <v>2.4361409412528896E-4</v>
          </cell>
          <cell r="P88">
            <v>34.877000000000002</v>
          </cell>
          <cell r="Q88">
            <v>3.0210441773573465E-4</v>
          </cell>
          <cell r="R88">
            <v>0</v>
          </cell>
          <cell r="S88" t="str">
            <v>-</v>
          </cell>
          <cell r="T88">
            <v>0</v>
          </cell>
          <cell r="U88" t="str">
            <v>-</v>
          </cell>
          <cell r="V88">
            <v>0</v>
          </cell>
          <cell r="W88" t="str">
            <v>-</v>
          </cell>
          <cell r="X88">
            <v>63.838000000000001</v>
          </cell>
          <cell r="Y88">
            <v>2.6698765509202966E-4</v>
          </cell>
          <cell r="Z88">
            <v>0</v>
          </cell>
        </row>
        <row r="89">
          <cell r="A89" t="str">
            <v>Total Expenses</v>
          </cell>
          <cell r="B89" t="str">
            <v>Total Expenses</v>
          </cell>
          <cell r="D89">
            <v>78209.543420000002</v>
          </cell>
          <cell r="E89">
            <v>5.0851503535562233E-2</v>
          </cell>
          <cell r="F89">
            <v>18797.157829999996</v>
          </cell>
          <cell r="G89">
            <v>5.3340081214372392E-2</v>
          </cell>
          <cell r="H89">
            <v>18105.64287</v>
          </cell>
          <cell r="I89">
            <v>4.8516552235158383E-2</v>
          </cell>
          <cell r="J89">
            <v>19537.630529999999</v>
          </cell>
          <cell r="K89">
            <v>4.7472649157066102E-2</v>
          </cell>
          <cell r="L89">
            <v>8285.7569999999996</v>
          </cell>
          <cell r="M89">
            <v>5.959089885510415E-2</v>
          </cell>
          <cell r="N89">
            <v>6341.4788300000009</v>
          </cell>
          <cell r="O89">
            <v>5.334324162097813E-2</v>
          </cell>
          <cell r="P89">
            <v>5753.2504400000007</v>
          </cell>
          <cell r="Q89">
            <v>4.9834629534193292E-2</v>
          </cell>
          <cell r="R89">
            <v>61.914000000000001</v>
          </cell>
          <cell r="S89">
            <v>2.5993119888091127E-2</v>
          </cell>
          <cell r="T89">
            <v>531.06146000000001</v>
          </cell>
          <cell r="U89">
            <v>0.46146362658910206</v>
          </cell>
          <cell r="V89">
            <v>552.90935999999999</v>
          </cell>
          <cell r="W89">
            <v>0.44430045571244409</v>
          </cell>
          <cell r="X89">
            <v>13240.614090000001</v>
          </cell>
          <cell r="Y89">
            <v>5.5375802936614378E-2</v>
          </cell>
          <cell r="Z89">
            <v>0</v>
          </cell>
        </row>
        <row r="90">
          <cell r="Z90">
            <v>0</v>
          </cell>
        </row>
        <row r="91">
          <cell r="A91" t="str">
            <v>ALOC Investment Income</v>
          </cell>
          <cell r="B91" t="str">
            <v>ALOC Investment Income</v>
          </cell>
          <cell r="D91">
            <v>103166.57523000002</v>
          </cell>
          <cell r="E91">
            <v>6.7078456613500995E-2</v>
          </cell>
          <cell r="F91">
            <v>20072.815209999997</v>
          </cell>
          <cell r="G91">
            <v>5.695997252274438E-2</v>
          </cell>
          <cell r="H91">
            <v>26552.590190000006</v>
          </cell>
          <cell r="I91">
            <v>7.1151305600224146E-2</v>
          </cell>
          <cell r="J91">
            <v>27071.846630000007</v>
          </cell>
          <cell r="K91">
            <v>6.5779331589186973E-2</v>
          </cell>
          <cell r="L91">
            <v>9008.2690000000002</v>
          </cell>
          <cell r="M91">
            <v>6.4787182008665026E-2</v>
          </cell>
          <cell r="N91">
            <v>0</v>
          </cell>
          <cell r="O91" t="str">
            <v>-</v>
          </cell>
          <cell r="P91">
            <v>14382.554029999999</v>
          </cell>
          <cell r="Q91">
            <v>0.12458161856770633</v>
          </cell>
          <cell r="R91">
            <v>0</v>
          </cell>
          <cell r="S91" t="str">
            <v>-</v>
          </cell>
          <cell r="T91">
            <v>0</v>
          </cell>
          <cell r="U91" t="str">
            <v>-</v>
          </cell>
          <cell r="V91">
            <v>0</v>
          </cell>
          <cell r="W91" t="str">
            <v>-</v>
          </cell>
          <cell r="X91">
            <v>14382.554029999999</v>
          </cell>
          <cell r="Y91">
            <v>6.0151702351328697E-2</v>
          </cell>
          <cell r="Z91">
            <v>0</v>
          </cell>
        </row>
        <row r="92">
          <cell r="A92" t="str">
            <v>External Debt - Interest Expense</v>
          </cell>
          <cell r="B92" t="str">
            <v>External Debt - Interest Expense</v>
          </cell>
          <cell r="D92">
            <v>99860.074689999994</v>
          </cell>
          <cell r="E92">
            <v>6.4928584404208026E-2</v>
          </cell>
          <cell r="F92">
            <v>18579.392</v>
          </cell>
          <cell r="G92">
            <v>5.2722134226696589E-2</v>
          </cell>
          <cell r="H92">
            <v>24085.922999999999</v>
          </cell>
          <cell r="I92">
            <v>6.4541532700711154E-2</v>
          </cell>
          <cell r="J92">
            <v>27718.629359999999</v>
          </cell>
          <cell r="K92">
            <v>6.7350888056845234E-2</v>
          </cell>
          <cell r="L92">
            <v>8714.9639999999999</v>
          </cell>
          <cell r="M92">
            <v>6.2677741846625945E-2</v>
          </cell>
          <cell r="N92">
            <v>8984.3713599999992</v>
          </cell>
          <cell r="O92">
            <v>7.5574720836697293E-2</v>
          </cell>
          <cell r="P92">
            <v>8404.734480000001</v>
          </cell>
          <cell r="Q92">
            <v>7.2801772408861223E-2</v>
          </cell>
          <cell r="R92">
            <v>0</v>
          </cell>
          <cell r="S92" t="str">
            <v>-</v>
          </cell>
          <cell r="T92">
            <v>0</v>
          </cell>
          <cell r="U92" t="str">
            <v>-</v>
          </cell>
          <cell r="V92">
            <v>0</v>
          </cell>
          <cell r="W92" t="str">
            <v>-</v>
          </cell>
          <cell r="X92">
            <v>17389.10584</v>
          </cell>
          <cell r="Y92">
            <v>7.2725909213457798E-2</v>
          </cell>
          <cell r="Z92">
            <v>0</v>
          </cell>
        </row>
        <row r="93">
          <cell r="B93" t="str">
            <v>Net External Interest Income (Expense)</v>
          </cell>
          <cell r="D93">
            <v>3306.5005400000227</v>
          </cell>
          <cell r="E93">
            <v>2.1498722092929664E-3</v>
          </cell>
          <cell r="F93">
            <v>1493.4232099999972</v>
          </cell>
          <cell r="G93">
            <v>4.2378382960477903E-3</v>
          </cell>
          <cell r="H93">
            <v>2466.6671900000074</v>
          </cell>
          <cell r="I93">
            <v>6.6097728995129969E-3</v>
          </cell>
          <cell r="J93">
            <v>-646.78272999999172</v>
          </cell>
          <cell r="K93">
            <v>-1.5715564676582624E-3</v>
          </cell>
          <cell r="L93">
            <v>293.30500000000029</v>
          </cell>
          <cell r="M93">
            <v>2.1094401620390677E-3</v>
          </cell>
          <cell r="N93">
            <v>-8984.3713599999992</v>
          </cell>
          <cell r="O93">
            <v>-7.5574720836697293E-2</v>
          </cell>
          <cell r="P93">
            <v>5977.8195499999983</v>
          </cell>
          <cell r="Q93">
            <v>5.1779846158845108E-2</v>
          </cell>
          <cell r="R93">
            <v>0</v>
          </cell>
          <cell r="S93" t="str">
            <v>-</v>
          </cell>
          <cell r="T93">
            <v>0</v>
          </cell>
          <cell r="U93" t="str">
            <v>-</v>
          </cell>
          <cell r="V93">
            <v>0</v>
          </cell>
          <cell r="W93" t="str">
            <v>-</v>
          </cell>
          <cell r="X93">
            <v>-3006.5518100000008</v>
          </cell>
          <cell r="Y93">
            <v>-1.2574206862129105E-2</v>
          </cell>
          <cell r="Z93">
            <v>0</v>
          </cell>
        </row>
        <row r="94">
          <cell r="Z94">
            <v>0</v>
          </cell>
        </row>
        <row r="95">
          <cell r="A95" t="str">
            <v>Pre-Tax Operating Earnings (Losses)</v>
          </cell>
          <cell r="B95" t="str">
            <v>Pre-Tax Operating Earnings (Losses)</v>
          </cell>
          <cell r="D95">
            <v>143294.68456999469</v>
          </cell>
          <cell r="E95">
            <v>9.3169578038668974E-2</v>
          </cell>
          <cell r="F95">
            <v>33055.13303000023</v>
          </cell>
          <cell r="G95">
            <v>9.3799472043486903E-2</v>
          </cell>
          <cell r="H95">
            <v>44010.384699998525</v>
          </cell>
          <cell r="I95">
            <v>0.11793185933899368</v>
          </cell>
          <cell r="J95">
            <v>35355.566749999402</v>
          </cell>
          <cell r="K95">
            <v>8.5907163281378401E-2</v>
          </cell>
          <cell r="L95">
            <v>18386.393999999964</v>
          </cell>
          <cell r="M95">
            <v>0.13223435651855248</v>
          </cell>
          <cell r="N95">
            <v>-209905.83030000175</v>
          </cell>
          <cell r="O95">
            <v>-1.7656855322727654</v>
          </cell>
          <cell r="P95">
            <v>205258.96997000315</v>
          </cell>
          <cell r="Q95">
            <v>1.7779522782299064</v>
          </cell>
          <cell r="R95">
            <v>538.68600000000015</v>
          </cell>
          <cell r="S95">
            <v>0.22615450108273186</v>
          </cell>
          <cell r="T95">
            <v>-1118.3193199999996</v>
          </cell>
          <cell r="U95">
            <v>-0.97175887907937886</v>
          </cell>
          <cell r="V95">
            <v>1214.5714100000005</v>
          </cell>
          <cell r="W95">
            <v>0.97599112982696834</v>
          </cell>
          <cell r="X95">
            <v>-4011.9222399985902</v>
          </cell>
          <cell r="Y95">
            <v>-1.6778935920122601E-2</v>
          </cell>
          <cell r="Z95">
            <v>8.1854523159563541E-12</v>
          </cell>
        </row>
        <row r="96">
          <cell r="Z96">
            <v>0</v>
          </cell>
        </row>
        <row r="97">
          <cell r="A97" t="str">
            <v>Income Taxes on Operating Earnings</v>
          </cell>
          <cell r="B97" t="str">
            <v>Income Taxes on Operating Earnings</v>
          </cell>
          <cell r="D97">
            <v>25565.672699999999</v>
          </cell>
          <cell r="E97">
            <v>0.1784132661774486</v>
          </cell>
          <cell r="F97">
            <v>5711.5775999999996</v>
          </cell>
          <cell r="G97">
            <v>0.1727894301564685</v>
          </cell>
          <cell r="H97">
            <v>11197.24468</v>
          </cell>
          <cell r="I97">
            <v>0.25442278581128547</v>
          </cell>
          <cell r="J97">
            <v>6475.7071299999998</v>
          </cell>
          <cell r="K97">
            <v>0.18315947742515284</v>
          </cell>
          <cell r="L97">
            <v>3898.2298316161491</v>
          </cell>
          <cell r="M97">
            <v>0.2120170943588045</v>
          </cell>
          <cell r="N97">
            <v>0</v>
          </cell>
          <cell r="O97" t="str">
            <v>-</v>
          </cell>
          <cell r="P97">
            <v>0</v>
          </cell>
          <cell r="Q97" t="str">
            <v>-</v>
          </cell>
          <cell r="R97">
            <v>0</v>
          </cell>
          <cell r="S97" t="str">
            <v>-</v>
          </cell>
          <cell r="T97">
            <v>0</v>
          </cell>
          <cell r="U97" t="str">
            <v>-</v>
          </cell>
          <cell r="V97">
            <v>0</v>
          </cell>
          <cell r="W97" t="str">
            <v>-</v>
          </cell>
          <cell r="X97">
            <v>0</v>
          </cell>
          <cell r="Y97" t="str">
            <v>-</v>
          </cell>
          <cell r="Z97">
            <v>0</v>
          </cell>
        </row>
        <row r="98">
          <cell r="A98" t="str">
            <v>Operating After Tax Earnings (Losses)</v>
          </cell>
          <cell r="B98" t="str">
            <v>Operating After Tax Earnings (Losses)</v>
          </cell>
          <cell r="D98">
            <v>117729.01186999469</v>
          </cell>
          <cell r="E98">
            <v>7.654688931241535E-2</v>
          </cell>
          <cell r="F98">
            <v>27343.55543000023</v>
          </cell>
          <cell r="G98">
            <v>7.7591914720115202E-2</v>
          </cell>
          <cell r="H98">
            <v>32813.140019998522</v>
          </cell>
          <cell r="I98">
            <v>8.7927307150062237E-2</v>
          </cell>
          <cell r="J98">
            <v>28879.859619999403</v>
          </cell>
          <cell r="K98">
            <v>7.0172452147683861E-2</v>
          </cell>
          <cell r="L98">
            <v>14488.164168383815</v>
          </cell>
          <cell r="M98">
            <v>0.10419841247508274</v>
          </cell>
          <cell r="N98">
            <v>-209905.83030000175</v>
          </cell>
          <cell r="O98">
            <v>-1.7656855322727654</v>
          </cell>
          <cell r="P98">
            <v>205258.96997000315</v>
          </cell>
          <cell r="Q98">
            <v>1.7779522782299064</v>
          </cell>
          <cell r="R98">
            <v>538.68600000000015</v>
          </cell>
          <cell r="S98">
            <v>0.22615450108273186</v>
          </cell>
          <cell r="T98">
            <v>-1118.3193199999996</v>
          </cell>
          <cell r="U98">
            <v>-0.97175887907937886</v>
          </cell>
          <cell r="V98">
            <v>1214.5714100000005</v>
          </cell>
          <cell r="W98">
            <v>0.97599112982696834</v>
          </cell>
          <cell r="X98">
            <v>-4011.9222399985902</v>
          </cell>
          <cell r="Y98">
            <v>-1.6778935920122601E-2</v>
          </cell>
          <cell r="Z98">
            <v>8.1854523159563541E-12</v>
          </cell>
        </row>
        <row r="100">
          <cell r="A100" t="str">
            <v>Realized Gains and Losses</v>
          </cell>
          <cell r="B100" t="str">
            <v>Realized Gains and Losses</v>
          </cell>
          <cell r="D100">
            <v>-2427.8024999999998</v>
          </cell>
          <cell r="E100">
            <v>-1.5785465815777396E-3</v>
          </cell>
          <cell r="F100">
            <v>-18.017259999999997</v>
          </cell>
          <cell r="G100">
            <v>-5.1126990598900723E-5</v>
          </cell>
          <cell r="H100">
            <v>-2195.41867</v>
          </cell>
          <cell r="I100">
            <v>-5.8829253037783434E-3</v>
          </cell>
          <cell r="J100">
            <v>-2594.0479399999999</v>
          </cell>
          <cell r="K100">
            <v>-6.3030328863645513E-3</v>
          </cell>
          <cell r="L100">
            <v>0</v>
          </cell>
          <cell r="M100" t="str">
            <v>-</v>
          </cell>
        </row>
        <row r="101">
          <cell r="A101" t="str">
            <v>Impairment Charges</v>
          </cell>
          <cell r="B101" t="str">
            <v>Impairment Charges</v>
          </cell>
          <cell r="D101">
            <v>-1204.17841</v>
          </cell>
          <cell r="E101">
            <v>-7.8295154268735539E-4</v>
          </cell>
          <cell r="F101">
            <v>36.092320000000001</v>
          </cell>
          <cell r="G101">
            <v>1.0241799837114616E-4</v>
          </cell>
          <cell r="H101">
            <v>-53.115919999999996</v>
          </cell>
          <cell r="I101">
            <v>-1.4233138948456978E-4</v>
          </cell>
          <cell r="J101">
            <v>-1071.3624299999999</v>
          </cell>
          <cell r="K101">
            <v>-2.603202710858705E-3</v>
          </cell>
          <cell r="L101">
            <v>-171.86500000000001</v>
          </cell>
          <cell r="M101">
            <v>-1.2360475731707406E-3</v>
          </cell>
        </row>
        <row r="102">
          <cell r="A102" t="str">
            <v>Income Taxes on Non-Operating Items</v>
          </cell>
          <cell r="B102" t="str">
            <v>Income Taxes on Non-Operating Items</v>
          </cell>
          <cell r="D102">
            <v>1289.3532</v>
          </cell>
          <cell r="E102">
            <v>8.3833181912709948E-4</v>
          </cell>
          <cell r="F102">
            <v>-6.4166400000000001</v>
          </cell>
          <cell r="G102">
            <v>-1.8208289881842765E-5</v>
          </cell>
          <cell r="H102">
            <v>798.22974999999997</v>
          </cell>
          <cell r="I102">
            <v>2.138966047193022E-3</v>
          </cell>
          <cell r="J102">
            <v>1301.2206799999999</v>
          </cell>
          <cell r="K102">
            <v>3.161713633734018E-3</v>
          </cell>
          <cell r="L102">
            <v>-61.012074999999996</v>
          </cell>
          <cell r="M102">
            <v>-4.3879688847561283E-4</v>
          </cell>
        </row>
        <row r="103">
          <cell r="A103" t="str">
            <v>Net Income</v>
          </cell>
          <cell r="B103" t="str">
            <v>Net Income</v>
          </cell>
          <cell r="D103">
            <v>115386.38415999469</v>
          </cell>
          <cell r="E103">
            <v>7.502372300727736E-2</v>
          </cell>
          <cell r="F103">
            <v>27355.213850000229</v>
          </cell>
          <cell r="G103">
            <v>7.7624997438005605E-2</v>
          </cell>
          <cell r="H103">
            <v>31362.835179998521</v>
          </cell>
          <cell r="I103">
            <v>8.4041016503992344E-2</v>
          </cell>
          <cell r="J103">
            <v>26515.6699299994</v>
          </cell>
          <cell r="K103">
            <v>6.4427930184194612E-2</v>
          </cell>
          <cell r="L103">
            <v>14255.287093383815</v>
          </cell>
          <cell r="M103">
            <v>0.10252356801343639</v>
          </cell>
        </row>
        <row r="105">
          <cell r="B105" t="str">
            <v xml:space="preserve">1-. Experience Refund in this report includes both XS retro and Claims Fluctuations Reserves. </v>
          </cell>
        </row>
        <row r="107">
          <cell r="A107" t="str">
            <v>Check</v>
          </cell>
          <cell r="D107">
            <v>143294.6845699944</v>
          </cell>
          <cell r="F107">
            <v>-209905.83030000183</v>
          </cell>
          <cell r="P107" t="e">
            <v>#REF!</v>
          </cell>
          <cell r="R107" t="e">
            <v>#REF!</v>
          </cell>
          <cell r="T107" t="e">
            <v>#REF!</v>
          </cell>
          <cell r="V107" t="e">
            <v>#REF!</v>
          </cell>
          <cell r="X107" t="e">
            <v>#REF!</v>
          </cell>
        </row>
      </sheetData>
      <sheetData sheetId="13"/>
      <sheetData sheetId="14"/>
      <sheetData sheetId="15"/>
      <sheetData sheetId="16"/>
      <sheetData sheetId="17"/>
      <sheetData sheetId="18">
        <row r="10">
          <cell r="A10" t="str">
            <v>Total 1st Year - Accepted - P</v>
          </cell>
          <cell r="B10" t="str">
            <v xml:space="preserve">  Total 1st Year - Accepted</v>
          </cell>
          <cell r="C10">
            <v>225652.96421000003</v>
          </cell>
          <cell r="D10">
            <v>61890.242630000022</v>
          </cell>
          <cell r="E10">
            <v>64961.653860000013</v>
          </cell>
          <cell r="F10">
            <v>59874.751709999997</v>
          </cell>
          <cell r="G10">
            <v>38926.316010000002</v>
          </cell>
          <cell r="H10">
            <v>26032.547999999999</v>
          </cell>
          <cell r="I10">
            <v>41410.997000000003</v>
          </cell>
          <cell r="J10">
            <v>15378.449000000001</v>
          </cell>
          <cell r="K10">
            <v>169998.448</v>
          </cell>
          <cell r="L10">
            <v>27200</v>
          </cell>
          <cell r="M10">
            <v>42500</v>
          </cell>
          <cell r="N10">
            <v>15300</v>
          </cell>
          <cell r="O10">
            <v>10600.159659999994</v>
          </cell>
          <cell r="P10">
            <v>8841.3410900000072</v>
          </cell>
          <cell r="Q10">
            <v>0</v>
          </cell>
          <cell r="R10">
            <v>959.45660999999996</v>
          </cell>
          <cell r="S10">
            <v>977.65920999999992</v>
          </cell>
          <cell r="T10">
            <v>24032.55</v>
          </cell>
          <cell r="U10">
            <v>203060.16038000002</v>
          </cell>
          <cell r="V10">
            <v>20158.937799999996</v>
          </cell>
          <cell r="W10">
            <v>13291.218999999999</v>
          </cell>
          <cell r="X10">
            <v>147062.758</v>
          </cell>
          <cell r="Y10">
            <v>22543.898000000001</v>
          </cell>
          <cell r="Z10">
            <v>35835.116999999998</v>
          </cell>
          <cell r="AA10">
            <v>0</v>
          </cell>
          <cell r="AB10">
            <v>0</v>
          </cell>
          <cell r="AC10">
            <v>0</v>
          </cell>
        </row>
        <row r="11">
          <cell r="A11" t="str">
            <v>Total Renewal - Accepted - P</v>
          </cell>
          <cell r="B11" t="str">
            <v xml:space="preserve">  Total Renewal - Accepted</v>
          </cell>
          <cell r="C11">
            <v>1587181.9101699993</v>
          </cell>
          <cell r="D11">
            <v>347900.22138</v>
          </cell>
          <cell r="E11">
            <v>369026.45594000007</v>
          </cell>
          <cell r="F11">
            <v>421117.80287999997</v>
          </cell>
          <cell r="G11">
            <v>449137.42997000006</v>
          </cell>
          <cell r="H11">
            <v>247913.519</v>
          </cell>
          <cell r="I11">
            <v>394313.61099999998</v>
          </cell>
          <cell r="J11">
            <v>146400.092</v>
          </cell>
          <cell r="K11">
            <v>1688727.571</v>
          </cell>
          <cell r="L11">
            <v>0</v>
          </cell>
          <cell r="M11">
            <v>0</v>
          </cell>
          <cell r="N11">
            <v>0</v>
          </cell>
          <cell r="O11">
            <v>124024.34265000001</v>
          </cell>
          <cell r="P11">
            <v>124955.99212000001</v>
          </cell>
          <cell r="Q11">
            <v>2493.1860000000001</v>
          </cell>
          <cell r="R11">
            <v>191.36314999999999</v>
          </cell>
          <cell r="S11">
            <v>266.79002000000003</v>
          </cell>
          <cell r="T11">
            <v>244480.049</v>
          </cell>
          <cell r="U11">
            <v>526486.73404999997</v>
          </cell>
          <cell r="V11">
            <v>94635.076680000013</v>
          </cell>
          <cell r="W11">
            <v>57525.898999999998</v>
          </cell>
          <cell r="X11">
            <v>664186.01800000004</v>
          </cell>
          <cell r="Y11">
            <v>97350.781000000003</v>
          </cell>
          <cell r="Z11">
            <v>154876.68</v>
          </cell>
          <cell r="AA11">
            <v>0</v>
          </cell>
          <cell r="AB11">
            <v>0</v>
          </cell>
          <cell r="AC11">
            <v>0</v>
          </cell>
        </row>
        <row r="12">
          <cell r="A12" t="str">
            <v>Total Accepted Premiums</v>
          </cell>
          <cell r="B12" t="str">
            <v>Total Accepted Premiums</v>
          </cell>
          <cell r="C12">
            <v>1812834.8743799995</v>
          </cell>
          <cell r="D12">
            <v>409790.46401</v>
          </cell>
          <cell r="E12">
            <v>433988.10980000009</v>
          </cell>
          <cell r="F12">
            <v>480992.55458999996</v>
          </cell>
          <cell r="G12">
            <v>488063.74598000007</v>
          </cell>
          <cell r="H12">
            <v>273946.06699999998</v>
          </cell>
          <cell r="I12">
            <v>435724.60800000001</v>
          </cell>
          <cell r="J12">
            <v>161778.541</v>
          </cell>
          <cell r="K12">
            <v>1858726.0190000001</v>
          </cell>
          <cell r="L12">
            <v>27200</v>
          </cell>
          <cell r="M12">
            <v>42500</v>
          </cell>
          <cell r="N12">
            <v>15300</v>
          </cell>
          <cell r="O12">
            <v>134624.50231000001</v>
          </cell>
          <cell r="P12">
            <v>133797.33321000001</v>
          </cell>
          <cell r="Q12">
            <v>2493.1860000000001</v>
          </cell>
          <cell r="R12">
            <v>1150.8197599999999</v>
          </cell>
          <cell r="S12">
            <v>1244.4492299999999</v>
          </cell>
          <cell r="T12">
            <v>268512.59899999999</v>
          </cell>
          <cell r="U12">
            <v>729546.89442999999</v>
          </cell>
          <cell r="V12">
            <v>114794.01448000001</v>
          </cell>
          <cell r="W12">
            <v>70817.118000000002</v>
          </cell>
          <cell r="X12">
            <v>811248.77600000007</v>
          </cell>
          <cell r="Y12">
            <v>119894.679</v>
          </cell>
          <cell r="Z12">
            <v>190711.79699999999</v>
          </cell>
          <cell r="AA12">
            <v>0</v>
          </cell>
          <cell r="AB12">
            <v>0</v>
          </cell>
          <cell r="AC12">
            <v>0</v>
          </cell>
        </row>
        <row r="14">
          <cell r="A14" t="str">
            <v>Total 1st Year - Retro - P</v>
          </cell>
          <cell r="B14" t="str">
            <v xml:space="preserve">  Total 1st Year - Retro</v>
          </cell>
          <cell r="C14">
            <v>-15141.53001000002</v>
          </cell>
          <cell r="D14">
            <v>-3048.9762100000085</v>
          </cell>
          <cell r="E14">
            <v>-3565.6705200000001</v>
          </cell>
          <cell r="F14">
            <v>-3318.4964700000137</v>
          </cell>
          <cell r="G14">
            <v>-5208.38681</v>
          </cell>
          <cell r="H14">
            <v>-1625.55</v>
          </cell>
          <cell r="I14">
            <v>-2598.08</v>
          </cell>
          <cell r="J14">
            <v>-972.53</v>
          </cell>
          <cell r="K14">
            <v>-10686.91</v>
          </cell>
          <cell r="L14">
            <v>0</v>
          </cell>
          <cell r="M14">
            <v>0</v>
          </cell>
          <cell r="N14">
            <v>0</v>
          </cell>
          <cell r="O14">
            <v>-776.95301999999583</v>
          </cell>
          <cell r="P14">
            <v>-1070.91731</v>
          </cell>
          <cell r="Q14">
            <v>0</v>
          </cell>
          <cell r="R14">
            <v>0</v>
          </cell>
          <cell r="S14">
            <v>-1.1641532182693482E-13</v>
          </cell>
          <cell r="T14">
            <v>-1625.55</v>
          </cell>
          <cell r="U14">
            <v>-13603.60484</v>
          </cell>
          <cell r="V14">
            <v>-1618.2867699999999</v>
          </cell>
          <cell r="W14">
            <v>-831.37</v>
          </cell>
          <cell r="X14">
            <v>-9135.56</v>
          </cell>
          <cell r="Y14">
            <v>-1389.58</v>
          </cell>
          <cell r="Z14">
            <v>-2220.9499999999998</v>
          </cell>
          <cell r="AA14">
            <v>0</v>
          </cell>
          <cell r="AB14">
            <v>0</v>
          </cell>
          <cell r="AC14">
            <v>0</v>
          </cell>
        </row>
        <row r="15">
          <cell r="A15" t="str">
            <v>Total Renewal - Retro - P</v>
          </cell>
          <cell r="B15" t="str">
            <v xml:space="preserve">  Total Renewal - Retro</v>
          </cell>
          <cell r="C15">
            <v>-259694.70161000037</v>
          </cell>
          <cell r="D15">
            <v>-54339.365380000068</v>
          </cell>
          <cell r="E15">
            <v>-57237.576879999993</v>
          </cell>
          <cell r="F15">
            <v>-66118.544009999983</v>
          </cell>
          <cell r="G15">
            <v>-81999.215339999937</v>
          </cell>
          <cell r="H15">
            <v>-32124.344000000001</v>
          </cell>
          <cell r="I15">
            <v>-53886.353999999999</v>
          </cell>
          <cell r="J15">
            <v>-21762.01</v>
          </cell>
          <cell r="K15">
            <v>-274136.03999999998</v>
          </cell>
          <cell r="L15">
            <v>0</v>
          </cell>
          <cell r="M15">
            <v>0</v>
          </cell>
          <cell r="N15">
            <v>0</v>
          </cell>
          <cell r="O15">
            <v>-14966.906920000001</v>
          </cell>
          <cell r="P15">
            <v>-17279.577150000005</v>
          </cell>
          <cell r="Q15">
            <v>-111.248</v>
          </cell>
          <cell r="R15">
            <v>0</v>
          </cell>
          <cell r="S15">
            <v>0</v>
          </cell>
          <cell r="T15">
            <v>-32013.096000000001</v>
          </cell>
          <cell r="U15">
            <v>-63869.526919999997</v>
          </cell>
          <cell r="V15">
            <v>-10639.50194</v>
          </cell>
          <cell r="W15">
            <v>-4618.3090000000002</v>
          </cell>
          <cell r="X15">
            <v>-63191.665999999997</v>
          </cell>
          <cell r="Y15">
            <v>-8487.3179999999993</v>
          </cell>
          <cell r="Z15">
            <v>-13105.627</v>
          </cell>
          <cell r="AA15">
            <v>0</v>
          </cell>
          <cell r="AB15">
            <v>0</v>
          </cell>
          <cell r="AC15">
            <v>0</v>
          </cell>
        </row>
        <row r="16">
          <cell r="A16" t="str">
            <v>Total Retro Premiums</v>
          </cell>
          <cell r="B16" t="str">
            <v>Total Retro Premiums</v>
          </cell>
          <cell r="C16">
            <v>-274836.23162000038</v>
          </cell>
          <cell r="D16">
            <v>-57388.341590000076</v>
          </cell>
          <cell r="E16">
            <v>-60803.247399999993</v>
          </cell>
          <cell r="F16">
            <v>-69437.040479999996</v>
          </cell>
          <cell r="G16">
            <v>-87207.602149999933</v>
          </cell>
          <cell r="H16">
            <v>-33749.894</v>
          </cell>
          <cell r="I16">
            <v>-56484.434000000001</v>
          </cell>
          <cell r="J16">
            <v>-22734.539999999997</v>
          </cell>
          <cell r="K16">
            <v>-284822.94999999995</v>
          </cell>
          <cell r="L16">
            <v>0</v>
          </cell>
          <cell r="M16">
            <v>0</v>
          </cell>
          <cell r="N16">
            <v>0</v>
          </cell>
          <cell r="O16">
            <v>-15743.859939999997</v>
          </cell>
          <cell r="P16">
            <v>-18350.494460000005</v>
          </cell>
          <cell r="Q16">
            <v>-111.248</v>
          </cell>
          <cell r="R16">
            <v>0</v>
          </cell>
          <cell r="S16">
            <v>-1.1641532182693482E-13</v>
          </cell>
          <cell r="T16">
            <v>-33638.646000000001</v>
          </cell>
          <cell r="U16">
            <v>-77473.131759999989</v>
          </cell>
          <cell r="V16">
            <v>-12257.788710000001</v>
          </cell>
          <cell r="W16">
            <v>-5449.6790000000001</v>
          </cell>
          <cell r="X16">
            <v>-72327.225999999995</v>
          </cell>
          <cell r="Y16">
            <v>-9876.8979999999992</v>
          </cell>
          <cell r="Z16">
            <v>-15326.577000000001</v>
          </cell>
          <cell r="AA16">
            <v>0</v>
          </cell>
          <cell r="AB16">
            <v>0</v>
          </cell>
          <cell r="AC16">
            <v>0</v>
          </cell>
        </row>
        <row r="18">
          <cell r="A18" t="str">
            <v>Net</v>
          </cell>
          <cell r="B18" t="str">
            <v>Net</v>
          </cell>
        </row>
        <row r="19">
          <cell r="A19" t="str">
            <v>Total 1st Year - P</v>
          </cell>
          <cell r="B19" t="str">
            <v>Total 1st Year</v>
          </cell>
          <cell r="C19">
            <v>210511.43420000002</v>
          </cell>
          <cell r="D19">
            <v>58841.266420000014</v>
          </cell>
          <cell r="E19">
            <v>61395.983340000013</v>
          </cell>
          <cell r="F19">
            <v>56556.255239999984</v>
          </cell>
          <cell r="G19">
            <v>33717.929199999999</v>
          </cell>
          <cell r="H19">
            <v>24406.998</v>
          </cell>
          <cell r="I19">
            <v>38812.917000000001</v>
          </cell>
          <cell r="J19">
            <v>14405.919</v>
          </cell>
          <cell r="K19">
            <v>159311.538</v>
          </cell>
          <cell r="L19">
            <v>27200</v>
          </cell>
          <cell r="M19">
            <v>42500</v>
          </cell>
          <cell r="N19">
            <v>15300</v>
          </cell>
          <cell r="O19">
            <v>9823.2066399999985</v>
          </cell>
          <cell r="P19">
            <v>7770.4237800000074</v>
          </cell>
          <cell r="Q19">
            <v>0</v>
          </cell>
          <cell r="R19">
            <v>959.45660999999996</v>
          </cell>
          <cell r="S19">
            <v>977.6592099999998</v>
          </cell>
          <cell r="T19">
            <v>22407</v>
          </cell>
          <cell r="U19">
            <v>189456.55554000003</v>
          </cell>
          <cell r="V19">
            <v>18540.651029999997</v>
          </cell>
          <cell r="W19">
            <v>12459.848999999998</v>
          </cell>
          <cell r="X19">
            <v>137927.198</v>
          </cell>
          <cell r="Y19">
            <v>21154.317999999999</v>
          </cell>
          <cell r="Z19">
            <v>33614.167000000001</v>
          </cell>
          <cell r="AA19">
            <v>0</v>
          </cell>
          <cell r="AB19">
            <v>0</v>
          </cell>
          <cell r="AC19">
            <v>0</v>
          </cell>
        </row>
        <row r="20">
          <cell r="A20" t="str">
            <v>Total Renewal - P</v>
          </cell>
          <cell r="B20" t="str">
            <v>Total Renewal</v>
          </cell>
          <cell r="C20">
            <v>1327487.208559999</v>
          </cell>
          <cell r="D20">
            <v>293560.85599999991</v>
          </cell>
          <cell r="E20">
            <v>311788.87906000006</v>
          </cell>
          <cell r="F20">
            <v>354999.25887000002</v>
          </cell>
          <cell r="G20">
            <v>367138.21463000012</v>
          </cell>
          <cell r="H20">
            <v>215789.17499999999</v>
          </cell>
          <cell r="I20">
            <v>340427.25699999998</v>
          </cell>
          <cell r="J20">
            <v>124638.08200000001</v>
          </cell>
          <cell r="K20">
            <v>1414591.531</v>
          </cell>
          <cell r="L20">
            <v>0</v>
          </cell>
          <cell r="M20">
            <v>0</v>
          </cell>
          <cell r="N20">
            <v>0</v>
          </cell>
          <cell r="O20">
            <v>109057.43573</v>
          </cell>
          <cell r="P20">
            <v>107676.41497000001</v>
          </cell>
          <cell r="Q20">
            <v>2381.9380000000001</v>
          </cell>
          <cell r="R20">
            <v>191.36314999999999</v>
          </cell>
          <cell r="S20">
            <v>266.79002000000003</v>
          </cell>
          <cell r="T20">
            <v>212466.95300000001</v>
          </cell>
          <cell r="U20">
            <v>462617.20713</v>
          </cell>
          <cell r="V20">
            <v>83995.574740000011</v>
          </cell>
          <cell r="W20">
            <v>52907.59</v>
          </cell>
          <cell r="X20">
            <v>600994.35200000007</v>
          </cell>
          <cell r="Y20">
            <v>88863.463000000003</v>
          </cell>
          <cell r="Z20">
            <v>141771.05299999999</v>
          </cell>
          <cell r="AA20">
            <v>0</v>
          </cell>
          <cell r="AB20">
            <v>0</v>
          </cell>
          <cell r="AC20">
            <v>0</v>
          </cell>
        </row>
        <row r="21">
          <cell r="A21" t="str">
            <v>Total Net Premiums</v>
          </cell>
          <cell r="B21" t="str">
            <v>Total Net Premiums</v>
          </cell>
          <cell r="C21">
            <v>1537998.642759999</v>
          </cell>
          <cell r="D21">
            <v>352402.12241999991</v>
          </cell>
          <cell r="E21">
            <v>373184.8624000001</v>
          </cell>
          <cell r="F21">
            <v>411555.51410999999</v>
          </cell>
          <cell r="G21">
            <v>400856.14383000013</v>
          </cell>
          <cell r="H21">
            <v>240196.17299999998</v>
          </cell>
          <cell r="I21">
            <v>379240.174</v>
          </cell>
          <cell r="J21">
            <v>139044.00100000002</v>
          </cell>
          <cell r="K21">
            <v>1573903.0689999999</v>
          </cell>
          <cell r="L21">
            <v>27200</v>
          </cell>
          <cell r="M21">
            <v>42500</v>
          </cell>
          <cell r="N21">
            <v>15300</v>
          </cell>
          <cell r="O21">
            <v>118880.64237</v>
          </cell>
          <cell r="P21">
            <v>115446.83875000002</v>
          </cell>
          <cell r="Q21">
            <v>2381.9380000000001</v>
          </cell>
          <cell r="R21">
            <v>1150.8197599999999</v>
          </cell>
          <cell r="S21">
            <v>1244.4492299999997</v>
          </cell>
          <cell r="T21">
            <v>234873.95300000001</v>
          </cell>
          <cell r="U21">
            <v>652073.76267000008</v>
          </cell>
          <cell r="V21">
            <v>102536.22577</v>
          </cell>
          <cell r="W21">
            <v>65367.438999999998</v>
          </cell>
          <cell r="X21">
            <v>738921.55</v>
          </cell>
          <cell r="Y21">
            <v>110017.781</v>
          </cell>
          <cell r="Z21">
            <v>175385.21999999997</v>
          </cell>
          <cell r="AA21">
            <v>0</v>
          </cell>
          <cell r="AB21">
            <v>0</v>
          </cell>
          <cell r="AC21">
            <v>0</v>
          </cell>
        </row>
        <row r="23">
          <cell r="A23" t="str">
            <v>Other Insurance Income</v>
          </cell>
          <cell r="B23" t="str">
            <v xml:space="preserve">  Other Insurance Income</v>
          </cell>
          <cell r="C23">
            <v>12830.002509999998</v>
          </cell>
          <cell r="D23">
            <v>3079.1261400000003</v>
          </cell>
          <cell r="E23">
            <v>3226.3041699999999</v>
          </cell>
          <cell r="F23">
            <v>3222.2960800000001</v>
          </cell>
          <cell r="G23">
            <v>3302.27612</v>
          </cell>
          <cell r="H23">
            <v>2071.558</v>
          </cell>
          <cell r="I23">
            <v>3107.337</v>
          </cell>
          <cell r="J23">
            <v>1035.779</v>
          </cell>
          <cell r="K23">
            <v>12115.878000000001</v>
          </cell>
          <cell r="L23">
            <v>0</v>
          </cell>
          <cell r="M23">
            <v>0</v>
          </cell>
          <cell r="N23">
            <v>0</v>
          </cell>
          <cell r="O23">
            <v>-1.0649999999999999</v>
          </cell>
          <cell r="P23">
            <v>0</v>
          </cell>
          <cell r="Q23">
            <v>2071.558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</row>
        <row r="24">
          <cell r="A24" t="str">
            <v>Net Investment Income</v>
          </cell>
          <cell r="B24" t="str">
            <v xml:space="preserve">  Net Investment Income</v>
          </cell>
          <cell r="C24">
            <v>89351.030990000028</v>
          </cell>
          <cell r="D24">
            <v>20683.006210000018</v>
          </cell>
          <cell r="E24">
            <v>23199.895760000003</v>
          </cell>
          <cell r="F24">
            <v>21591.235389999994</v>
          </cell>
          <cell r="G24">
            <v>23876.893629999991</v>
          </cell>
          <cell r="H24">
            <v>12989.349999999999</v>
          </cell>
          <cell r="I24">
            <v>19484.025000000001</v>
          </cell>
          <cell r="J24">
            <v>6494.6749999999993</v>
          </cell>
          <cell r="K24">
            <v>81204.840000000011</v>
          </cell>
          <cell r="L24">
            <v>0</v>
          </cell>
          <cell r="M24">
            <v>0</v>
          </cell>
          <cell r="N24">
            <v>0</v>
          </cell>
          <cell r="O24">
            <v>-0.64421999999998658</v>
          </cell>
          <cell r="P24">
            <v>11726.965560000001</v>
          </cell>
          <cell r="Q24">
            <v>1955.672</v>
          </cell>
          <cell r="R24">
            <v>0</v>
          </cell>
          <cell r="S24">
            <v>0</v>
          </cell>
          <cell r="T24">
            <v>11029.398000000001</v>
          </cell>
          <cell r="U24">
            <v>6094.6098500000116</v>
          </cell>
          <cell r="V24">
            <v>1680.602899999999</v>
          </cell>
          <cell r="W24">
            <v>800.72399999999971</v>
          </cell>
          <cell r="X24">
            <v>12097.700999999994</v>
          </cell>
          <cell r="Y24">
            <v>1601.4479999999994</v>
          </cell>
          <cell r="Z24">
            <v>2402.1720000000005</v>
          </cell>
          <cell r="AA24">
            <v>0</v>
          </cell>
          <cell r="AB24">
            <v>0</v>
          </cell>
          <cell r="AC24">
            <v>0</v>
          </cell>
        </row>
        <row r="25">
          <cell r="A25" t="str">
            <v>Required Equity Income</v>
          </cell>
          <cell r="B25" t="str">
            <v xml:space="preserve">  Required Equity Income</v>
          </cell>
          <cell r="C25">
            <v>59484.980869999999</v>
          </cell>
          <cell r="D25">
            <v>14114.165439999999</v>
          </cell>
          <cell r="E25">
            <v>14336.106619999999</v>
          </cell>
          <cell r="F25">
            <v>15018.66741</v>
          </cell>
          <cell r="G25">
            <v>16016.041399999998</v>
          </cell>
          <cell r="H25">
            <v>7606.65</v>
          </cell>
          <cell r="I25">
            <v>11409.975</v>
          </cell>
          <cell r="J25">
            <v>3803.3249999999998</v>
          </cell>
          <cell r="K25">
            <v>48181.631999999998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6336.4044800000001</v>
          </cell>
          <cell r="Q25">
            <v>93.656000000000006</v>
          </cell>
          <cell r="R25">
            <v>0</v>
          </cell>
          <cell r="S25">
            <v>0</v>
          </cell>
          <cell r="T25">
            <v>7510.0720000000001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</row>
        <row r="26">
          <cell r="A26" t="str">
            <v>Other Income</v>
          </cell>
          <cell r="B26" t="str">
            <v xml:space="preserve">  Other Income</v>
          </cell>
          <cell r="C26">
            <v>2468.1546499999999</v>
          </cell>
          <cell r="D26">
            <v>1045.6364000000001</v>
          </cell>
          <cell r="E26">
            <v>363.74276000000066</v>
          </cell>
          <cell r="F26">
            <v>827.41691000000003</v>
          </cell>
          <cell r="G26">
            <v>231.35857999999999</v>
          </cell>
          <cell r="H26">
            <v>1847.768</v>
          </cell>
          <cell r="I26">
            <v>2771.652</v>
          </cell>
          <cell r="J26">
            <v>923.88400000000001</v>
          </cell>
          <cell r="K26">
            <v>11486.781000000001</v>
          </cell>
          <cell r="L26">
            <v>0</v>
          </cell>
          <cell r="M26">
            <v>0</v>
          </cell>
          <cell r="N26">
            <v>0</v>
          </cell>
          <cell r="O26">
            <v>8.0625699999999991</v>
          </cell>
          <cell r="P26">
            <v>267.98919000000001</v>
          </cell>
          <cell r="Q26">
            <v>18.126000000000001</v>
          </cell>
          <cell r="R26">
            <v>192.03</v>
          </cell>
          <cell r="S26">
            <v>147.64260000000002</v>
          </cell>
          <cell r="T26">
            <v>1464.3920000000001</v>
          </cell>
          <cell r="U26">
            <v>6.8000000000000005E-4</v>
          </cell>
          <cell r="V26">
            <v>1.0000000000000001E-5</v>
          </cell>
          <cell r="W26">
            <v>200.26</v>
          </cell>
          <cell r="X26">
            <v>2403.12</v>
          </cell>
          <cell r="Y26">
            <v>400.52</v>
          </cell>
          <cell r="Z26">
            <v>600.78</v>
          </cell>
          <cell r="AA26">
            <v>0</v>
          </cell>
          <cell r="AB26">
            <v>0</v>
          </cell>
          <cell r="AC26">
            <v>0</v>
          </cell>
        </row>
        <row r="27">
          <cell r="A27" t="str">
            <v>Total Revenues</v>
          </cell>
          <cell r="B27" t="str">
            <v>Total Revenues</v>
          </cell>
          <cell r="C27">
            <v>1702132.8117799992</v>
          </cell>
          <cell r="D27">
            <v>391324.05660999997</v>
          </cell>
          <cell r="E27">
            <v>414310.91171000007</v>
          </cell>
          <cell r="F27">
            <v>452215.1299</v>
          </cell>
          <cell r="G27">
            <v>444282.71356000012</v>
          </cell>
          <cell r="H27">
            <v>264711.49899999995</v>
          </cell>
          <cell r="I27">
            <v>416013.163</v>
          </cell>
          <cell r="J27">
            <v>151301.66400000002</v>
          </cell>
          <cell r="K27">
            <v>1726892.2</v>
          </cell>
          <cell r="L27">
            <v>27200</v>
          </cell>
          <cell r="M27">
            <v>42500</v>
          </cell>
          <cell r="N27">
            <v>15300</v>
          </cell>
          <cell r="O27">
            <v>118886.99571999999</v>
          </cell>
          <cell r="P27">
            <v>133778.19798000003</v>
          </cell>
          <cell r="Q27">
            <v>6520.95</v>
          </cell>
          <cell r="R27">
            <v>1342.8497599999998</v>
          </cell>
          <cell r="S27">
            <v>1392.0918299999998</v>
          </cell>
          <cell r="T27">
            <v>254877.815</v>
          </cell>
          <cell r="U27">
            <v>658168.37320000015</v>
          </cell>
          <cell r="V27">
            <v>104216.82868000001</v>
          </cell>
          <cell r="W27">
            <v>66368.422999999995</v>
          </cell>
          <cell r="X27">
            <v>753422.37100000004</v>
          </cell>
          <cell r="Y27">
            <v>112019.74900000001</v>
          </cell>
          <cell r="Z27">
            <v>178388.17199999996</v>
          </cell>
          <cell r="AA27">
            <v>0</v>
          </cell>
          <cell r="AB27">
            <v>0</v>
          </cell>
          <cell r="AC27">
            <v>0</v>
          </cell>
        </row>
        <row r="29">
          <cell r="A29" t="str">
            <v>BENEFITS</v>
          </cell>
          <cell r="B29" t="str">
            <v>BENEFITS</v>
          </cell>
        </row>
        <row r="30">
          <cell r="A30" t="str">
            <v>Total Claims - Accepted</v>
          </cell>
          <cell r="B30" t="str">
            <v xml:space="preserve">  Total Claims - Accepted</v>
          </cell>
          <cell r="C30">
            <v>1099603.7472299996</v>
          </cell>
          <cell r="D30">
            <v>235409.19405000002</v>
          </cell>
          <cell r="E30">
            <v>283080.35681000008</v>
          </cell>
          <cell r="F30">
            <v>275701.41563999996</v>
          </cell>
          <cell r="G30">
            <v>305412.78073000011</v>
          </cell>
          <cell r="H30">
            <v>189590.00700000001</v>
          </cell>
          <cell r="I30">
            <v>287684.74599999998</v>
          </cell>
          <cell r="J30">
            <v>98094.739000000001</v>
          </cell>
          <cell r="K30">
            <v>1197340.361</v>
          </cell>
          <cell r="L30">
            <v>0</v>
          </cell>
          <cell r="M30">
            <v>0</v>
          </cell>
          <cell r="N30">
            <v>0</v>
          </cell>
          <cell r="O30">
            <v>85222.607699999993</v>
          </cell>
          <cell r="P30">
            <v>92609.625310000003</v>
          </cell>
          <cell r="Q30">
            <v>1752.5319999999999</v>
          </cell>
          <cell r="R30">
            <v>135</v>
          </cell>
          <cell r="S30">
            <v>250</v>
          </cell>
          <cell r="T30">
            <v>187147.133</v>
          </cell>
          <cell r="U30">
            <v>214416.27006000001</v>
          </cell>
          <cell r="V30">
            <v>49301.560130000005</v>
          </cell>
          <cell r="W30">
            <v>34554.724000000002</v>
          </cell>
          <cell r="X30">
            <v>422500.63299999997</v>
          </cell>
          <cell r="Y30">
            <v>61406.665000000001</v>
          </cell>
          <cell r="Z30">
            <v>95961.388999999996</v>
          </cell>
          <cell r="AA30">
            <v>0</v>
          </cell>
          <cell r="AB30">
            <v>0</v>
          </cell>
          <cell r="AC30">
            <v>0</v>
          </cell>
        </row>
        <row r="31">
          <cell r="A31" t="str">
            <v>Total Claims -Retro</v>
          </cell>
          <cell r="B31" t="str">
            <v xml:space="preserve">  Total Claims -Retro</v>
          </cell>
          <cell r="C31">
            <v>-149299.33448000008</v>
          </cell>
          <cell r="D31">
            <v>-39493.860470000014</v>
          </cell>
          <cell r="E31">
            <v>-36496.78929000003</v>
          </cell>
          <cell r="F31">
            <v>-23443.939999999991</v>
          </cell>
          <cell r="G31">
            <v>-49864.744720000061</v>
          </cell>
          <cell r="H31">
            <v>-28899.637999999999</v>
          </cell>
          <cell r="I31">
            <v>-43860.946000000004</v>
          </cell>
          <cell r="J31">
            <v>-14961.308000000001</v>
          </cell>
          <cell r="K31">
            <v>-182718.33199999999</v>
          </cell>
          <cell r="L31">
            <v>0</v>
          </cell>
          <cell r="M31">
            <v>0</v>
          </cell>
          <cell r="N31">
            <v>0</v>
          </cell>
          <cell r="O31">
            <v>-9333.1847500000003</v>
          </cell>
          <cell r="P31">
            <v>-12392.431249999998</v>
          </cell>
          <cell r="Q31">
            <v>111.822</v>
          </cell>
          <cell r="R31">
            <v>0</v>
          </cell>
          <cell r="S31">
            <v>0</v>
          </cell>
          <cell r="T31">
            <v>-29011.46</v>
          </cell>
          <cell r="U31">
            <v>-18523.843690000002</v>
          </cell>
          <cell r="V31">
            <v>-4000.84861</v>
          </cell>
          <cell r="W31">
            <v>-5620.49</v>
          </cell>
          <cell r="X31">
            <v>-68649.672000000006</v>
          </cell>
          <cell r="Y31">
            <v>-9986.5</v>
          </cell>
          <cell r="Z31">
            <v>-15606.99</v>
          </cell>
          <cell r="AA31">
            <v>0</v>
          </cell>
          <cell r="AB31">
            <v>0</v>
          </cell>
          <cell r="AC31">
            <v>0</v>
          </cell>
        </row>
        <row r="32">
          <cell r="A32" t="str">
            <v>Net Total Claims</v>
          </cell>
          <cell r="B32" t="str">
            <v>Net Total Claims</v>
          </cell>
          <cell r="C32">
            <v>950304.41274999955</v>
          </cell>
          <cell r="D32">
            <v>195915.33358000001</v>
          </cell>
          <cell r="E32">
            <v>246583.56752000004</v>
          </cell>
          <cell r="F32">
            <v>252257.47563999996</v>
          </cell>
          <cell r="G32">
            <v>255548.03601000004</v>
          </cell>
          <cell r="H32">
            <v>160690.36900000001</v>
          </cell>
          <cell r="I32">
            <v>243823.8</v>
          </cell>
          <cell r="J32">
            <v>83133.430999999997</v>
          </cell>
          <cell r="K32">
            <v>1014622.0290000001</v>
          </cell>
          <cell r="L32">
            <v>0</v>
          </cell>
          <cell r="M32">
            <v>0</v>
          </cell>
          <cell r="N32">
            <v>0</v>
          </cell>
          <cell r="O32">
            <v>75889.422949999993</v>
          </cell>
          <cell r="P32">
            <v>80217.194060000009</v>
          </cell>
          <cell r="Q32">
            <v>1864.3539999999998</v>
          </cell>
          <cell r="R32">
            <v>135</v>
          </cell>
          <cell r="S32">
            <v>250</v>
          </cell>
          <cell r="T32">
            <v>158135.67300000001</v>
          </cell>
          <cell r="U32">
            <v>195892.42637</v>
          </cell>
          <cell r="V32">
            <v>45300.711520000004</v>
          </cell>
          <cell r="W32">
            <v>28934.234000000004</v>
          </cell>
          <cell r="X32">
            <v>353850.96099999995</v>
          </cell>
          <cell r="Y32">
            <v>51420.165000000001</v>
          </cell>
          <cell r="Z32">
            <v>80354.39899999999</v>
          </cell>
          <cell r="AA32">
            <v>0</v>
          </cell>
          <cell r="AB32">
            <v>0</v>
          </cell>
          <cell r="AC32">
            <v>0</v>
          </cell>
        </row>
        <row r="34">
          <cell r="A34" t="str">
            <v>Interest - Accepted</v>
          </cell>
          <cell r="B34" t="str">
            <v xml:space="preserve">  Interest - Accepted</v>
          </cell>
          <cell r="C34">
            <v>11356.044880000001</v>
          </cell>
          <cell r="D34">
            <v>2444.3468399999997</v>
          </cell>
          <cell r="E34">
            <v>2803.8863099999999</v>
          </cell>
          <cell r="F34">
            <v>2596.6890600000002</v>
          </cell>
          <cell r="G34">
            <v>3511.1226699999997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867.27698999999996</v>
          </cell>
          <cell r="P34">
            <v>790.02277000000004</v>
          </cell>
          <cell r="Q34">
            <v>0</v>
          </cell>
          <cell r="R34">
            <v>2.7357399999999998</v>
          </cell>
          <cell r="S34">
            <v>0</v>
          </cell>
          <cell r="T34">
            <v>0</v>
          </cell>
          <cell r="U34">
            <v>2250.70111</v>
          </cell>
          <cell r="V34">
            <v>328.19869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</row>
        <row r="35">
          <cell r="A35" t="str">
            <v>Interest - Retro</v>
          </cell>
          <cell r="B35" t="str">
            <v xml:space="preserve">  Interest - Retro</v>
          </cell>
          <cell r="C35">
            <v>-5045.6918800000003</v>
          </cell>
          <cell r="D35">
            <v>-1040.88049</v>
          </cell>
          <cell r="E35">
            <v>-1208.2130300000001</v>
          </cell>
          <cell r="F35">
            <v>-1028.02062</v>
          </cell>
          <cell r="G35">
            <v>-1768.5777399999999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-302.69418000000002</v>
          </cell>
          <cell r="P35">
            <v>-335.27171999999996</v>
          </cell>
          <cell r="Q35">
            <v>0</v>
          </cell>
          <cell r="R35">
            <v>-1.3678699999999999</v>
          </cell>
          <cell r="S35">
            <v>0</v>
          </cell>
          <cell r="T35">
            <v>0</v>
          </cell>
          <cell r="U35">
            <v>-222.78548999999998</v>
          </cell>
          <cell r="V35">
            <v>-4.9995199999999897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</row>
        <row r="36">
          <cell r="A36" t="str">
            <v>Net Interest</v>
          </cell>
          <cell r="B36" t="str">
            <v>Net Interest</v>
          </cell>
          <cell r="C36">
            <v>6310.353000000001</v>
          </cell>
          <cell r="D36">
            <v>1403.4663499999997</v>
          </cell>
          <cell r="E36">
            <v>1595.6732799999997</v>
          </cell>
          <cell r="F36">
            <v>1568.6684400000001</v>
          </cell>
          <cell r="G36">
            <v>1742.5449299999998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564.58280999999988</v>
          </cell>
          <cell r="P36">
            <v>454.75105000000008</v>
          </cell>
          <cell r="Q36">
            <v>0</v>
          </cell>
          <cell r="R36">
            <v>1.3678699999999999</v>
          </cell>
          <cell r="S36">
            <v>0</v>
          </cell>
          <cell r="T36">
            <v>0</v>
          </cell>
          <cell r="U36">
            <v>2027.91562</v>
          </cell>
          <cell r="V36">
            <v>323.19916999999998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</row>
        <row r="38">
          <cell r="A38" t="str">
            <v>IBNR - Accepted</v>
          </cell>
          <cell r="B38" t="str">
            <v xml:space="preserve">  IBNR - Accepted</v>
          </cell>
          <cell r="C38">
            <v>13465.322490000011</v>
          </cell>
          <cell r="D38">
            <v>8693.6707299999962</v>
          </cell>
          <cell r="E38">
            <v>-19579.803319999999</v>
          </cell>
          <cell r="F38">
            <v>14753.227479999987</v>
          </cell>
          <cell r="G38">
            <v>9598.2276000000365</v>
          </cell>
          <cell r="H38">
            <v>-15.34</v>
          </cell>
          <cell r="I38">
            <v>-23.01</v>
          </cell>
          <cell r="J38">
            <v>-7.67</v>
          </cell>
          <cell r="K38">
            <v>-91.478999999999999</v>
          </cell>
          <cell r="L38">
            <v>0</v>
          </cell>
          <cell r="M38">
            <v>0</v>
          </cell>
          <cell r="N38">
            <v>0</v>
          </cell>
          <cell r="O38">
            <v>7792.2321699999984</v>
          </cell>
          <cell r="P38">
            <v>453.81787999999756</v>
          </cell>
          <cell r="Q38">
            <v>-15.34</v>
          </cell>
          <cell r="R38">
            <v>190.70056</v>
          </cell>
          <cell r="S38">
            <v>42.971899999999998</v>
          </cell>
          <cell r="T38">
            <v>0</v>
          </cell>
          <cell r="U38">
            <v>62461.486240000013</v>
          </cell>
          <cell r="V38">
            <v>-6587.830130000003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</row>
        <row r="39">
          <cell r="A39" t="str">
            <v>IBNR - Retro</v>
          </cell>
          <cell r="B39" t="str">
            <v xml:space="preserve">  IBNR - Retro</v>
          </cell>
          <cell r="C39">
            <v>41909.31577000003</v>
          </cell>
          <cell r="D39">
            <v>22222.631090000003</v>
          </cell>
          <cell r="E39">
            <v>10818.263920000001</v>
          </cell>
          <cell r="F39">
            <v>172.95786000002363</v>
          </cell>
          <cell r="G39">
            <v>8695.4628999999895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-1634.4956599999998</v>
          </cell>
          <cell r="P39">
            <v>102.9610399999991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1156.93298</v>
          </cell>
          <cell r="V39">
            <v>-145.86112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</row>
        <row r="40">
          <cell r="A40" t="str">
            <v>NET IBNR</v>
          </cell>
          <cell r="B40" t="str">
            <v>NET IBNR</v>
          </cell>
          <cell r="C40">
            <v>55374.638260000043</v>
          </cell>
          <cell r="D40">
            <v>30916.301820000001</v>
          </cell>
          <cell r="E40">
            <v>-8761.5393999999978</v>
          </cell>
          <cell r="F40">
            <v>14926.185340000011</v>
          </cell>
          <cell r="G40">
            <v>18293.690500000026</v>
          </cell>
          <cell r="H40">
            <v>-15.34</v>
          </cell>
          <cell r="I40">
            <v>-23.01</v>
          </cell>
          <cell r="J40">
            <v>-7.67</v>
          </cell>
          <cell r="K40">
            <v>-91.478999999999999</v>
          </cell>
          <cell r="L40">
            <v>0</v>
          </cell>
          <cell r="M40">
            <v>0</v>
          </cell>
          <cell r="N40">
            <v>0</v>
          </cell>
          <cell r="O40">
            <v>6157.7365099999988</v>
          </cell>
          <cell r="P40">
            <v>556.77891999999667</v>
          </cell>
          <cell r="Q40">
            <v>-15.34</v>
          </cell>
          <cell r="R40">
            <v>190.70056</v>
          </cell>
          <cell r="S40">
            <v>42.971899999999998</v>
          </cell>
          <cell r="T40">
            <v>0</v>
          </cell>
          <cell r="U40">
            <v>63618.419220000011</v>
          </cell>
          <cell r="V40">
            <v>-6733.6912500000026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</row>
        <row r="42">
          <cell r="A42" t="str">
            <v>Net Incurred Claim Amount</v>
          </cell>
          <cell r="B42" t="str">
            <v>Net Incurred Claim Amount</v>
          </cell>
          <cell r="C42">
            <v>1011989.4040099996</v>
          </cell>
          <cell r="D42">
            <v>228235.10175</v>
          </cell>
          <cell r="E42">
            <v>239417.70140000002</v>
          </cell>
          <cell r="F42">
            <v>268752.32941999997</v>
          </cell>
          <cell r="G42">
            <v>275584.27144000004</v>
          </cell>
          <cell r="H42">
            <v>160675.02900000001</v>
          </cell>
          <cell r="I42">
            <v>243800.78999999998</v>
          </cell>
          <cell r="J42">
            <v>83125.760999999999</v>
          </cell>
          <cell r="K42">
            <v>1014530.55</v>
          </cell>
          <cell r="L42">
            <v>0</v>
          </cell>
          <cell r="M42">
            <v>0</v>
          </cell>
          <cell r="N42">
            <v>0</v>
          </cell>
          <cell r="O42">
            <v>82611.742270000002</v>
          </cell>
          <cell r="P42">
            <v>81228.724030000012</v>
          </cell>
          <cell r="Q42">
            <v>1849.0139999999999</v>
          </cell>
          <cell r="R42">
            <v>327.06843000000003</v>
          </cell>
          <cell r="S42">
            <v>292.97190000000001</v>
          </cell>
          <cell r="T42">
            <v>158135.67300000001</v>
          </cell>
          <cell r="U42">
            <v>261538.76121000003</v>
          </cell>
          <cell r="V42">
            <v>38890.219440000001</v>
          </cell>
          <cell r="W42">
            <v>28934.234000000004</v>
          </cell>
          <cell r="X42">
            <v>353850.96099999995</v>
          </cell>
          <cell r="Y42">
            <v>51420.165000000001</v>
          </cell>
          <cell r="Z42">
            <v>80354.39899999999</v>
          </cell>
          <cell r="AA42">
            <v>0</v>
          </cell>
          <cell r="AB42">
            <v>0</v>
          </cell>
          <cell r="AC42">
            <v>0</v>
          </cell>
        </row>
        <row r="44">
          <cell r="A44" t="str">
            <v>Experience Refund - Assumed</v>
          </cell>
          <cell r="B44" t="str">
            <v>Experience Refund - Assumed</v>
          </cell>
          <cell r="C44">
            <v>1702.62572</v>
          </cell>
          <cell r="D44">
            <v>0</v>
          </cell>
          <cell r="E44">
            <v>27.537599999999998</v>
          </cell>
          <cell r="F44">
            <v>18.706</v>
          </cell>
          <cell r="G44">
            <v>1656.3821200000002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-1096.9131200000002</v>
          </cell>
          <cell r="P44">
            <v>1096.9131200000002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</row>
        <row r="45">
          <cell r="A45" t="str">
            <v>Experience Refund - Ceded</v>
          </cell>
          <cell r="B45" t="str">
            <v>Experience Refund - Ceded</v>
          </cell>
          <cell r="C45">
            <v>-48405.27749</v>
          </cell>
          <cell r="D45">
            <v>-5874.5498300000008</v>
          </cell>
          <cell r="E45">
            <v>-8529.1487799999941</v>
          </cell>
          <cell r="F45">
            <v>-10658.849549999999</v>
          </cell>
          <cell r="G45">
            <v>-23342.729330000002</v>
          </cell>
          <cell r="H45">
            <v>-4244.3130000000001</v>
          </cell>
          <cell r="I45">
            <v>-7423.3270000000002</v>
          </cell>
          <cell r="J45">
            <v>-3179.0140000000001</v>
          </cell>
          <cell r="K45">
            <v>-39650.985999999997</v>
          </cell>
          <cell r="L45">
            <v>0</v>
          </cell>
          <cell r="M45">
            <v>0</v>
          </cell>
          <cell r="N45">
            <v>0</v>
          </cell>
          <cell r="O45">
            <v>16300.834799999999</v>
          </cell>
          <cell r="P45">
            <v>-14878.795799999998</v>
          </cell>
          <cell r="Q45">
            <v>0</v>
          </cell>
          <cell r="R45">
            <v>0</v>
          </cell>
          <cell r="S45">
            <v>0</v>
          </cell>
          <cell r="T45">
            <v>-4244.3130000000001</v>
          </cell>
          <cell r="U45">
            <v>-33615.480689999997</v>
          </cell>
          <cell r="V45">
            <v>1771.0576000000001</v>
          </cell>
          <cell r="W45">
            <v>-1863.0730000000001</v>
          </cell>
          <cell r="X45">
            <v>-23237.605</v>
          </cell>
          <cell r="Y45">
            <v>-2487.395</v>
          </cell>
          <cell r="Z45">
            <v>-4350.4679999999998</v>
          </cell>
          <cell r="AA45">
            <v>0</v>
          </cell>
          <cell r="AB45">
            <v>0</v>
          </cell>
          <cell r="AC45">
            <v>0</v>
          </cell>
        </row>
        <row r="46">
          <cell r="A46" t="str">
            <v>Net Experienced Refund</v>
          </cell>
          <cell r="B46" t="str">
            <v>Net Experienced Refund</v>
          </cell>
          <cell r="C46">
            <v>-46702.651769999997</v>
          </cell>
          <cell r="D46">
            <v>-5874.5498300000008</v>
          </cell>
          <cell r="E46">
            <v>-8501.6111799999944</v>
          </cell>
          <cell r="F46">
            <v>-10640.143549999999</v>
          </cell>
          <cell r="G46">
            <v>-21686.34721</v>
          </cell>
          <cell r="H46">
            <v>-4244.3130000000001</v>
          </cell>
          <cell r="I46">
            <v>-7423.3270000000002</v>
          </cell>
          <cell r="J46">
            <v>-3179.0140000000001</v>
          </cell>
          <cell r="K46">
            <v>-39650.985999999997</v>
          </cell>
          <cell r="L46">
            <v>0</v>
          </cell>
          <cell r="M46">
            <v>0</v>
          </cell>
          <cell r="N46">
            <v>0</v>
          </cell>
          <cell r="O46">
            <v>15203.921679999999</v>
          </cell>
          <cell r="P46">
            <v>-13781.882679999999</v>
          </cell>
          <cell r="Q46">
            <v>0</v>
          </cell>
          <cell r="R46">
            <v>0</v>
          </cell>
          <cell r="S46">
            <v>0</v>
          </cell>
          <cell r="T46">
            <v>-4244.3130000000001</v>
          </cell>
          <cell r="U46">
            <v>-33615.480689999997</v>
          </cell>
          <cell r="V46">
            <v>1771.0576000000001</v>
          </cell>
          <cell r="W46">
            <v>-1863.0730000000001</v>
          </cell>
          <cell r="X46">
            <v>-23237.605</v>
          </cell>
          <cell r="Y46">
            <v>-2487.395</v>
          </cell>
          <cell r="Z46">
            <v>-4350.4679999999998</v>
          </cell>
          <cell r="AA46">
            <v>0</v>
          </cell>
          <cell r="AB46">
            <v>0</v>
          </cell>
          <cell r="AC46">
            <v>0</v>
          </cell>
        </row>
        <row r="48">
          <cell r="A48" t="str">
            <v>Net Incurred Claims after Experience Refund</v>
          </cell>
          <cell r="B48" t="str">
            <v>Net Incurred Claims after Experience Refund</v>
          </cell>
          <cell r="C48">
            <v>965286.75223999959</v>
          </cell>
          <cell r="D48">
            <v>222360.55192</v>
          </cell>
          <cell r="E48">
            <v>230916.09022000001</v>
          </cell>
          <cell r="F48">
            <v>258112.18586999996</v>
          </cell>
          <cell r="G48">
            <v>253897.92423000003</v>
          </cell>
          <cell r="H48">
            <v>156430.71600000001</v>
          </cell>
          <cell r="I48">
            <v>236377.46299999999</v>
          </cell>
          <cell r="J48">
            <v>79946.747000000003</v>
          </cell>
          <cell r="K48">
            <v>974879.56400000001</v>
          </cell>
          <cell r="L48">
            <v>0</v>
          </cell>
          <cell r="M48">
            <v>0</v>
          </cell>
          <cell r="N48">
            <v>0</v>
          </cell>
          <cell r="O48">
            <v>97815.663950000002</v>
          </cell>
          <cell r="P48">
            <v>67446.841350000017</v>
          </cell>
          <cell r="Q48">
            <v>1849.0139999999999</v>
          </cell>
          <cell r="R48">
            <v>327.06843000000003</v>
          </cell>
          <cell r="S48">
            <v>292.97190000000001</v>
          </cell>
          <cell r="T48">
            <v>153891.36000000002</v>
          </cell>
          <cell r="U48">
            <v>227923.28052000003</v>
          </cell>
          <cell r="V48">
            <v>40661.277040000001</v>
          </cell>
          <cell r="W48">
            <v>27071.161000000004</v>
          </cell>
          <cell r="X48">
            <v>330613.35599999997</v>
          </cell>
          <cell r="Y48">
            <v>48932.770000000004</v>
          </cell>
          <cell r="Z48">
            <v>76003.930999999997</v>
          </cell>
          <cell r="AA48">
            <v>0</v>
          </cell>
          <cell r="AB48">
            <v>0</v>
          </cell>
          <cell r="AC48">
            <v>0</v>
          </cell>
        </row>
        <row r="50">
          <cell r="A50" t="str">
            <v>Change in Reserves - Accepted</v>
          </cell>
          <cell r="B50" t="str">
            <v xml:space="preserve">  Change in Reserves - Accepted</v>
          </cell>
          <cell r="C50">
            <v>270630.47618000169</v>
          </cell>
          <cell r="D50">
            <v>56422.751339998242</v>
          </cell>
          <cell r="E50">
            <v>59276.479960001889</v>
          </cell>
          <cell r="F50">
            <v>87018.223450000311</v>
          </cell>
          <cell r="G50">
            <v>67913.02143000107</v>
          </cell>
          <cell r="H50">
            <v>34389.084999999999</v>
          </cell>
          <cell r="I50">
            <v>56321.824000000001</v>
          </cell>
          <cell r="J50">
            <v>21932.739000000001</v>
          </cell>
          <cell r="K50">
            <v>265195.18699999998</v>
          </cell>
          <cell r="L50">
            <v>0</v>
          </cell>
          <cell r="M50">
            <v>0</v>
          </cell>
          <cell r="N50">
            <v>0</v>
          </cell>
          <cell r="O50">
            <v>-51835.031899998736</v>
          </cell>
          <cell r="P50">
            <v>89318.360799999777</v>
          </cell>
          <cell r="Q50">
            <v>1978.636</v>
          </cell>
          <cell r="R50">
            <v>-1028.63608</v>
          </cell>
          <cell r="S50">
            <v>1378.78126</v>
          </cell>
          <cell r="T50">
            <v>31577.879000000001</v>
          </cell>
          <cell r="U50">
            <v>258718.52524000031</v>
          </cell>
          <cell r="V50">
            <v>32795.997119998814</v>
          </cell>
          <cell r="W50">
            <v>18448.505000000001</v>
          </cell>
          <cell r="X50">
            <v>217764.59299999999</v>
          </cell>
          <cell r="Y50">
            <v>34756.784</v>
          </cell>
          <cell r="Z50">
            <v>53205.288999999997</v>
          </cell>
          <cell r="AA50">
            <v>0</v>
          </cell>
          <cell r="AB50">
            <v>0</v>
          </cell>
          <cell r="AC50">
            <v>0</v>
          </cell>
        </row>
        <row r="51">
          <cell r="A51" t="str">
            <v>Change in Reserves - Retro</v>
          </cell>
          <cell r="B51" t="str">
            <v xml:space="preserve">  Change in Reserves - Retro</v>
          </cell>
          <cell r="C51">
            <v>-35030.523259998918</v>
          </cell>
          <cell r="D51">
            <v>1736.9946000008135</v>
          </cell>
          <cell r="E51">
            <v>-3611.3197700002042</v>
          </cell>
          <cell r="F51">
            <v>-15359.910069999918</v>
          </cell>
          <cell r="G51">
            <v>-17796.288019999021</v>
          </cell>
          <cell r="H51">
            <v>4946.683</v>
          </cell>
          <cell r="I51">
            <v>3900.1689999999999</v>
          </cell>
          <cell r="J51">
            <v>-1046.5139999999999</v>
          </cell>
          <cell r="K51">
            <v>-10587.825000000001</v>
          </cell>
          <cell r="L51">
            <v>0</v>
          </cell>
          <cell r="M51">
            <v>0</v>
          </cell>
          <cell r="N51">
            <v>0</v>
          </cell>
          <cell r="O51">
            <v>147271.91228999957</v>
          </cell>
          <cell r="P51">
            <v>-144090.04126999955</v>
          </cell>
          <cell r="Q51">
            <v>-111.248</v>
          </cell>
          <cell r="R51">
            <v>-4.6566128730773927E-13</v>
          </cell>
          <cell r="S51">
            <v>-6.984919309616089E-13</v>
          </cell>
          <cell r="T51">
            <v>5057.9309999999996</v>
          </cell>
          <cell r="U51">
            <v>-16324.467330000045</v>
          </cell>
          <cell r="V51">
            <v>-1384.1958300000192</v>
          </cell>
          <cell r="W51">
            <v>-746.91700000000003</v>
          </cell>
          <cell r="X51">
            <v>-6279.7179999999998</v>
          </cell>
          <cell r="Y51">
            <v>1208.1030000000001</v>
          </cell>
          <cell r="Z51">
            <v>461.18599999999998</v>
          </cell>
          <cell r="AA51">
            <v>0</v>
          </cell>
          <cell r="AB51">
            <v>0</v>
          </cell>
          <cell r="AC51">
            <v>0</v>
          </cell>
        </row>
        <row r="52">
          <cell r="A52" t="str">
            <v>Net Change in Reserves</v>
          </cell>
          <cell r="B52" t="str">
            <v>Net Change in Reserves</v>
          </cell>
          <cell r="C52">
            <v>235599.95292000278</v>
          </cell>
          <cell r="D52">
            <v>58159.745939999055</v>
          </cell>
          <cell r="E52">
            <v>55665.160190001683</v>
          </cell>
          <cell r="F52">
            <v>71658.313380000385</v>
          </cell>
          <cell r="G52">
            <v>50116.733410002053</v>
          </cell>
          <cell r="H52">
            <v>39335.767999999996</v>
          </cell>
          <cell r="I52">
            <v>60221.993000000002</v>
          </cell>
          <cell r="J52">
            <v>20886.225000000002</v>
          </cell>
          <cell r="K52">
            <v>254607.36199999996</v>
          </cell>
          <cell r="L52">
            <v>0</v>
          </cell>
          <cell r="M52">
            <v>0</v>
          </cell>
          <cell r="N52">
            <v>0</v>
          </cell>
          <cell r="O52">
            <v>95436.880390000835</v>
          </cell>
          <cell r="P52">
            <v>-54771.680469999774</v>
          </cell>
          <cell r="Q52">
            <v>1867.3879999999999</v>
          </cell>
          <cell r="R52">
            <v>-1028.6360800000004</v>
          </cell>
          <cell r="S52">
            <v>1378.7812599999993</v>
          </cell>
          <cell r="T52">
            <v>36635.81</v>
          </cell>
          <cell r="U52">
            <v>242394.05791000027</v>
          </cell>
          <cell r="V52">
            <v>31411.801289998795</v>
          </cell>
          <cell r="W52">
            <v>17701.588</v>
          </cell>
          <cell r="X52">
            <v>211484.875</v>
          </cell>
          <cell r="Y52">
            <v>35964.887000000002</v>
          </cell>
          <cell r="Z52">
            <v>53666.474999999999</v>
          </cell>
          <cell r="AA52">
            <v>0</v>
          </cell>
          <cell r="AB52">
            <v>0</v>
          </cell>
          <cell r="AC52">
            <v>0</v>
          </cell>
        </row>
        <row r="54">
          <cell r="A54" t="str">
            <v>Other Change in Ins. Liabs - Accepted</v>
          </cell>
          <cell r="B54" t="str">
            <v>Other Change in Ins. Liabs - Accepted</v>
          </cell>
          <cell r="C54">
            <v>10879.716870001494</v>
          </cell>
          <cell r="D54">
            <v>2853.6283500010891</v>
          </cell>
          <cell r="E54">
            <v>2776.8148999995442</v>
          </cell>
          <cell r="F54">
            <v>2627.6060599995421</v>
          </cell>
          <cell r="G54">
            <v>2621.6675600011667</v>
          </cell>
          <cell r="H54">
            <v>1752.604</v>
          </cell>
          <cell r="I54">
            <v>2628.9059999999999</v>
          </cell>
          <cell r="J54">
            <v>876.30200000000002</v>
          </cell>
          <cell r="K54">
            <v>10401.39</v>
          </cell>
          <cell r="L54">
            <v>0</v>
          </cell>
          <cell r="M54">
            <v>0</v>
          </cell>
          <cell r="N54">
            <v>0</v>
          </cell>
          <cell r="O54">
            <v>-4766.2142599981689</v>
          </cell>
          <cell r="P54">
            <v>4939.2023099971548</v>
          </cell>
          <cell r="Q54">
            <v>1752.604</v>
          </cell>
          <cell r="R54">
            <v>0</v>
          </cell>
          <cell r="S54">
            <v>-9.4587448984384532E-14</v>
          </cell>
          <cell r="T54">
            <v>0</v>
          </cell>
          <cell r="U54">
            <v>1.7881393432617188E-10</v>
          </cell>
          <cell r="V54">
            <v>3.6507844924926759E-1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</row>
        <row r="55">
          <cell r="A55" t="str">
            <v>Other Change in Ins. Liabs - Retro</v>
          </cell>
          <cell r="B55" t="str">
            <v>Other Change in Ins. Liabs - Retro</v>
          </cell>
          <cell r="C55">
            <v>2.3166649043560028E-10</v>
          </cell>
          <cell r="D55">
            <v>-4.954636096954346E-10</v>
          </cell>
          <cell r="E55">
            <v>3.7997961044311521E-10</v>
          </cell>
          <cell r="F55">
            <v>5.8859586715698243E-10</v>
          </cell>
          <cell r="G55">
            <v>-5.3271651268005367E-10</v>
          </cell>
          <cell r="H55">
            <v>-82.146000000000001</v>
          </cell>
          <cell r="I55">
            <v>-123.21899999999999</v>
          </cell>
          <cell r="J55">
            <v>-41.073</v>
          </cell>
          <cell r="K55">
            <v>-487.36200000000002</v>
          </cell>
          <cell r="L55">
            <v>0</v>
          </cell>
          <cell r="M55">
            <v>0</v>
          </cell>
          <cell r="N55">
            <v>0</v>
          </cell>
          <cell r="O55">
            <v>-8.6240470409393315E-10</v>
          </cell>
          <cell r="P55">
            <v>-5.6810677051544188E-10</v>
          </cell>
          <cell r="Q55">
            <v>-82.146000000000001</v>
          </cell>
          <cell r="R55">
            <v>-2.3283064365386963E-13</v>
          </cell>
          <cell r="S55">
            <v>2.3283064365386963E-13</v>
          </cell>
          <cell r="T55">
            <v>0</v>
          </cell>
          <cell r="U55">
            <v>-2.0489096641540526E-11</v>
          </cell>
          <cell r="V55">
            <v>-1.0710209608078003E-11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</row>
        <row r="56">
          <cell r="A56" t="str">
            <v>Net Chg in Reserves</v>
          </cell>
          <cell r="B56" t="str">
            <v>Net Chg in Reserves</v>
          </cell>
          <cell r="C56">
            <v>10879.716870001725</v>
          </cell>
          <cell r="D56">
            <v>2853.6283500005934</v>
          </cell>
          <cell r="E56">
            <v>2776.8148999999244</v>
          </cell>
          <cell r="F56">
            <v>2627.6060600001306</v>
          </cell>
          <cell r="G56">
            <v>2621.6675600006342</v>
          </cell>
          <cell r="H56">
            <v>1670.4580000000001</v>
          </cell>
          <cell r="I56">
            <v>2505.6869999999999</v>
          </cell>
          <cell r="J56">
            <v>835.22900000000004</v>
          </cell>
          <cell r="K56">
            <v>9914.0280000000002</v>
          </cell>
          <cell r="L56">
            <v>0</v>
          </cell>
          <cell r="M56">
            <v>0</v>
          </cell>
          <cell r="N56">
            <v>0</v>
          </cell>
          <cell r="O56">
            <v>-4766.2142599990311</v>
          </cell>
          <cell r="P56">
            <v>4939.2023099965863</v>
          </cell>
          <cell r="Q56">
            <v>1670.4580000000001</v>
          </cell>
          <cell r="R56">
            <v>-2.3283064365386963E-13</v>
          </cell>
          <cell r="S56">
            <v>1.3824319466948511E-13</v>
          </cell>
          <cell r="T56">
            <v>0</v>
          </cell>
          <cell r="U56">
            <v>1.5832483768463136E-10</v>
          </cell>
          <cell r="V56">
            <v>3.5436823964118958E-1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</row>
        <row r="58">
          <cell r="A58" t="str">
            <v>Total Benefits</v>
          </cell>
          <cell r="B58" t="str">
            <v>Total Benefits</v>
          </cell>
          <cell r="C58">
            <v>1211766.4220300042</v>
          </cell>
          <cell r="D58">
            <v>283373.92620999966</v>
          </cell>
          <cell r="E58">
            <v>289358.06531000166</v>
          </cell>
          <cell r="F58">
            <v>332398.10531000054</v>
          </cell>
          <cell r="G58">
            <v>306636.32520000282</v>
          </cell>
          <cell r="H58">
            <v>197436.94200000001</v>
          </cell>
          <cell r="I58">
            <v>299105.14299999998</v>
          </cell>
          <cell r="J58">
            <v>101668.201</v>
          </cell>
          <cell r="K58">
            <v>1239400.9539999999</v>
          </cell>
          <cell r="L58">
            <v>0</v>
          </cell>
          <cell r="M58">
            <v>0</v>
          </cell>
          <cell r="N58">
            <v>0</v>
          </cell>
          <cell r="O58">
            <v>188486.33008000182</v>
          </cell>
          <cell r="P58">
            <v>17614.36318999682</v>
          </cell>
          <cell r="Q58">
            <v>5386.86</v>
          </cell>
          <cell r="R58">
            <v>-701.56765000000064</v>
          </cell>
          <cell r="S58">
            <v>1671.7531599999995</v>
          </cell>
          <cell r="T58">
            <v>190527.17</v>
          </cell>
          <cell r="U58">
            <v>470317.33843000041</v>
          </cell>
          <cell r="V58">
            <v>72073.078329999145</v>
          </cell>
          <cell r="W58">
            <v>44772.749000000003</v>
          </cell>
          <cell r="X58">
            <v>542098.23099999991</v>
          </cell>
          <cell r="Y58">
            <v>84897.656999999992</v>
          </cell>
          <cell r="Z58">
            <v>129670.40599999999</v>
          </cell>
          <cell r="AA58">
            <v>0</v>
          </cell>
          <cell r="AB58">
            <v>0</v>
          </cell>
          <cell r="AC58">
            <v>0</v>
          </cell>
        </row>
        <row r="60">
          <cell r="A60" t="str">
            <v>VOBA Amortization</v>
          </cell>
          <cell r="B60" t="str">
            <v>VOBA Amortization</v>
          </cell>
          <cell r="C60">
            <v>28376.760870000042</v>
          </cell>
          <cell r="D60">
            <v>5551.881200000038</v>
          </cell>
          <cell r="E60">
            <v>10024.340339999984</v>
          </cell>
          <cell r="F60">
            <v>437.72725000001873</v>
          </cell>
          <cell r="G60">
            <v>12362.812079999998</v>
          </cell>
          <cell r="H60">
            <v>3833.9140000000002</v>
          </cell>
          <cell r="I60">
            <v>6419.8220000000001</v>
          </cell>
          <cell r="J60">
            <v>2585.9079999999999</v>
          </cell>
          <cell r="K60">
            <v>30532.258999999998</v>
          </cell>
          <cell r="L60">
            <v>0</v>
          </cell>
          <cell r="M60">
            <v>0</v>
          </cell>
          <cell r="N60">
            <v>0</v>
          </cell>
          <cell r="O60">
            <v>-15001.29626000005</v>
          </cell>
          <cell r="P60">
            <v>20135.278890000016</v>
          </cell>
          <cell r="Q60">
            <v>160.71799999999999</v>
          </cell>
          <cell r="R60">
            <v>0</v>
          </cell>
          <cell r="S60">
            <v>0</v>
          </cell>
          <cell r="T60">
            <v>3673.1959999999999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</row>
        <row r="61">
          <cell r="A61" t="str">
            <v>DAC Amortization</v>
          </cell>
          <cell r="B61" t="str">
            <v>DAC Amortization</v>
          </cell>
          <cell r="C61">
            <v>64254.869639999895</v>
          </cell>
          <cell r="D61">
            <v>11278.092250000007</v>
          </cell>
          <cell r="E61">
            <v>13021.145489999953</v>
          </cell>
          <cell r="F61">
            <v>16250.10318999998</v>
          </cell>
          <cell r="G61">
            <v>23705.528709999951</v>
          </cell>
          <cell r="H61">
            <v>8527.1419999999998</v>
          </cell>
          <cell r="I61">
            <v>13550.847</v>
          </cell>
          <cell r="J61">
            <v>5023.7049999999999</v>
          </cell>
          <cell r="K61">
            <v>55488.517999999996</v>
          </cell>
          <cell r="L61">
            <v>0</v>
          </cell>
          <cell r="M61">
            <v>0</v>
          </cell>
          <cell r="N61">
            <v>0</v>
          </cell>
          <cell r="O61">
            <v>117541.94835000001</v>
          </cell>
          <cell r="P61">
            <v>-112382.71825000001</v>
          </cell>
          <cell r="Q61">
            <v>34.893999999999998</v>
          </cell>
          <cell r="R61">
            <v>1594.4723700000002</v>
          </cell>
          <cell r="S61">
            <v>-1914.7915800000001</v>
          </cell>
          <cell r="T61">
            <v>8302.1540000000005</v>
          </cell>
          <cell r="U61">
            <v>22252.313600000001</v>
          </cell>
          <cell r="V61">
            <v>4080.0876900000089</v>
          </cell>
          <cell r="W61">
            <v>3161.5259999999998</v>
          </cell>
          <cell r="X61">
            <v>35700.006000000001</v>
          </cell>
          <cell r="Y61">
            <v>5343.3630000000003</v>
          </cell>
          <cell r="Z61">
            <v>8504.8889999999992</v>
          </cell>
          <cell r="AA61">
            <v>0</v>
          </cell>
          <cell r="AB61">
            <v>0</v>
          </cell>
          <cell r="AC61">
            <v>0</v>
          </cell>
        </row>
        <row r="62">
          <cell r="A62" t="str">
            <v>Total VOBA/DAC Amortization</v>
          </cell>
          <cell r="B62" t="str">
            <v>Total VOBA/DAC Amortization</v>
          </cell>
          <cell r="C62">
            <v>92631.63050999993</v>
          </cell>
          <cell r="D62">
            <v>16829.973450000045</v>
          </cell>
          <cell r="E62">
            <v>23045.48582999994</v>
          </cell>
          <cell r="F62">
            <v>16687.830439999998</v>
          </cell>
          <cell r="G62">
            <v>36068.340789999951</v>
          </cell>
          <cell r="H62">
            <v>12361.056</v>
          </cell>
          <cell r="I62">
            <v>19970.669000000002</v>
          </cell>
          <cell r="J62">
            <v>7609.6129999999994</v>
          </cell>
          <cell r="K62">
            <v>86020.777000000002</v>
          </cell>
          <cell r="L62">
            <v>0</v>
          </cell>
          <cell r="M62">
            <v>0</v>
          </cell>
          <cell r="N62">
            <v>0</v>
          </cell>
          <cell r="O62">
            <v>102540.65208999996</v>
          </cell>
          <cell r="P62">
            <v>-92247.439359999989</v>
          </cell>
          <cell r="Q62">
            <v>195.61199999999999</v>
          </cell>
          <cell r="R62">
            <v>1594.4723700000002</v>
          </cell>
          <cell r="S62">
            <v>-1914.7915800000001</v>
          </cell>
          <cell r="T62">
            <v>11975.35</v>
          </cell>
          <cell r="U62">
            <v>22252.313600000001</v>
          </cell>
          <cell r="V62">
            <v>4080.0876900000089</v>
          </cell>
          <cell r="W62">
            <v>3161.5259999999998</v>
          </cell>
          <cell r="X62">
            <v>35700.006000000001</v>
          </cell>
          <cell r="Y62">
            <v>5343.3630000000003</v>
          </cell>
          <cell r="Z62">
            <v>8504.8889999999992</v>
          </cell>
          <cell r="AA62">
            <v>0</v>
          </cell>
          <cell r="AB62">
            <v>0</v>
          </cell>
          <cell r="AC62">
            <v>0</v>
          </cell>
        </row>
        <row r="64">
          <cell r="A64" t="str">
            <v>COMMISSIONS</v>
          </cell>
          <cell r="B64" t="str">
            <v>COMMISSIONS</v>
          </cell>
        </row>
        <row r="65">
          <cell r="A65" t="str">
            <v>Total 1st Year - Accepted - C</v>
          </cell>
          <cell r="B65" t="str">
            <v xml:space="preserve">  Total 1st Year - Accepted</v>
          </cell>
          <cell r="C65">
            <v>168233.57017999998</v>
          </cell>
          <cell r="D65">
            <v>47769.755289999994</v>
          </cell>
          <cell r="E65">
            <v>41512.949069999995</v>
          </cell>
          <cell r="F65">
            <v>43256.890699999996</v>
          </cell>
          <cell r="G65">
            <v>35693.975119999988</v>
          </cell>
          <cell r="H65">
            <v>21397.29</v>
          </cell>
          <cell r="I65">
            <v>34008.432999999997</v>
          </cell>
          <cell r="J65">
            <v>12611.143</v>
          </cell>
          <cell r="K65">
            <v>139559.24299999999</v>
          </cell>
          <cell r="L65">
            <v>0</v>
          </cell>
          <cell r="M65">
            <v>0</v>
          </cell>
          <cell r="N65">
            <v>0</v>
          </cell>
          <cell r="O65">
            <v>9980.9890299999988</v>
          </cell>
          <cell r="P65">
            <v>8411.1825699999972</v>
          </cell>
          <cell r="Q65">
            <v>0</v>
          </cell>
          <cell r="R65">
            <v>957.43138999999996</v>
          </cell>
          <cell r="S65">
            <v>973.64996999999994</v>
          </cell>
          <cell r="T65">
            <v>19457.416000000001</v>
          </cell>
          <cell r="U65">
            <v>152134.11677000002</v>
          </cell>
          <cell r="V65">
            <v>19332.36577</v>
          </cell>
          <cell r="W65">
            <v>10791.504000000001</v>
          </cell>
          <cell r="X65">
            <v>119564.08900000001</v>
          </cell>
          <cell r="Y65">
            <v>18355.919999999998</v>
          </cell>
          <cell r="Z65">
            <v>29147.423999999999</v>
          </cell>
          <cell r="AA65">
            <v>0</v>
          </cell>
          <cell r="AB65">
            <v>0</v>
          </cell>
          <cell r="AC65">
            <v>0</v>
          </cell>
        </row>
        <row r="66">
          <cell r="A66" t="str">
            <v>Total Renewal - Accepted - C</v>
          </cell>
          <cell r="B66" t="str">
            <v xml:space="preserve">  Total Renewal - Accepted</v>
          </cell>
          <cell r="C66">
            <v>189704.40278</v>
          </cell>
          <cell r="D66">
            <v>41390.752839999994</v>
          </cell>
          <cell r="E66">
            <v>43550.080849999998</v>
          </cell>
          <cell r="F66">
            <v>51359.347189999993</v>
          </cell>
          <cell r="G66">
            <v>53404.221900000011</v>
          </cell>
          <cell r="H66">
            <v>29488.593000000001</v>
          </cell>
          <cell r="I66">
            <v>46883.968000000001</v>
          </cell>
          <cell r="J66">
            <v>17395.375</v>
          </cell>
          <cell r="K66">
            <v>200649.29199999999</v>
          </cell>
          <cell r="L66">
            <v>0</v>
          </cell>
          <cell r="M66">
            <v>0</v>
          </cell>
          <cell r="N66">
            <v>0</v>
          </cell>
          <cell r="O66">
            <v>13274.319430000003</v>
          </cell>
          <cell r="P66">
            <v>15046.788269999994</v>
          </cell>
          <cell r="Q66">
            <v>343.75</v>
          </cell>
          <cell r="R66">
            <v>79.771509999999992</v>
          </cell>
          <cell r="S66">
            <v>122.52633</v>
          </cell>
          <cell r="T66">
            <v>28878.744999999999</v>
          </cell>
          <cell r="U66">
            <v>74095.872839999996</v>
          </cell>
          <cell r="V66">
            <v>12861.007300000001</v>
          </cell>
          <cell r="W66">
            <v>8509.5630000000001</v>
          </cell>
          <cell r="X66">
            <v>98279.304999999993</v>
          </cell>
          <cell r="Y66">
            <v>14420.39</v>
          </cell>
          <cell r="Z66">
            <v>22929.953000000001</v>
          </cell>
          <cell r="AA66">
            <v>0</v>
          </cell>
          <cell r="AB66">
            <v>0</v>
          </cell>
          <cell r="AC66">
            <v>0</v>
          </cell>
        </row>
        <row r="67">
          <cell r="A67" t="str">
            <v>Total Accepted Commissions</v>
          </cell>
          <cell r="B67" t="str">
            <v>Total Accepted Commissions</v>
          </cell>
          <cell r="C67">
            <v>357937.97295999998</v>
          </cell>
          <cell r="D67">
            <v>89160.508129999987</v>
          </cell>
          <cell r="E67">
            <v>85063.029920000001</v>
          </cell>
          <cell r="F67">
            <v>94616.237889999989</v>
          </cell>
          <cell r="G67">
            <v>89098.197019999992</v>
          </cell>
          <cell r="H67">
            <v>50885.883000000002</v>
          </cell>
          <cell r="I67">
            <v>80892.400999999998</v>
          </cell>
          <cell r="J67">
            <v>30006.518</v>
          </cell>
          <cell r="K67">
            <v>340208.53499999997</v>
          </cell>
          <cell r="L67">
            <v>0</v>
          </cell>
          <cell r="M67">
            <v>0</v>
          </cell>
          <cell r="N67">
            <v>0</v>
          </cell>
          <cell r="O67">
            <v>23255.30846</v>
          </cell>
          <cell r="P67">
            <v>23457.970839999991</v>
          </cell>
          <cell r="Q67">
            <v>343.75</v>
          </cell>
          <cell r="R67">
            <v>1037.2029</v>
          </cell>
          <cell r="S67">
            <v>1096.1762999999999</v>
          </cell>
          <cell r="T67">
            <v>48336.161</v>
          </cell>
          <cell r="U67">
            <v>226229.98961000002</v>
          </cell>
          <cell r="V67">
            <v>32193.373070000001</v>
          </cell>
          <cell r="W67">
            <v>19301.067000000003</v>
          </cell>
          <cell r="X67">
            <v>217843.394</v>
          </cell>
          <cell r="Y67">
            <v>32776.31</v>
          </cell>
          <cell r="Z67">
            <v>52077.377</v>
          </cell>
          <cell r="AA67">
            <v>0</v>
          </cell>
          <cell r="AB67">
            <v>0</v>
          </cell>
          <cell r="AC67">
            <v>0</v>
          </cell>
        </row>
        <row r="69">
          <cell r="A69" t="str">
            <v>Total 1st Year - Retro - C</v>
          </cell>
          <cell r="B69" t="str">
            <v xml:space="preserve">  Total 1st Year - Retro</v>
          </cell>
          <cell r="C69">
            <v>-13279.18747999999</v>
          </cell>
          <cell r="D69">
            <v>-2421.6379599999937</v>
          </cell>
          <cell r="E69">
            <v>-3274.4653699999999</v>
          </cell>
          <cell r="F69">
            <v>-2857.5704599999785</v>
          </cell>
          <cell r="G69">
            <v>-4725.5136899999898</v>
          </cell>
          <cell r="H69">
            <v>-1625.55</v>
          </cell>
          <cell r="I69">
            <v>-2598.08</v>
          </cell>
          <cell r="J69">
            <v>-972.53</v>
          </cell>
          <cell r="K69">
            <v>-10686.91</v>
          </cell>
          <cell r="L69">
            <v>0</v>
          </cell>
          <cell r="M69">
            <v>0</v>
          </cell>
          <cell r="N69">
            <v>0</v>
          </cell>
          <cell r="O69">
            <v>-598.07921999999883</v>
          </cell>
          <cell r="P69">
            <v>-1061.4601200000002</v>
          </cell>
          <cell r="Q69">
            <v>0</v>
          </cell>
          <cell r="R69">
            <v>-1.1641532182693482E-13</v>
          </cell>
          <cell r="S69">
            <v>0</v>
          </cell>
          <cell r="T69">
            <v>-1625.55</v>
          </cell>
          <cell r="U69">
            <v>-11694.42483</v>
          </cell>
          <cell r="V69">
            <v>-1425.0027500000001</v>
          </cell>
          <cell r="W69">
            <v>-831.37</v>
          </cell>
          <cell r="X69">
            <v>-9135.56</v>
          </cell>
          <cell r="Y69">
            <v>-1389.58</v>
          </cell>
          <cell r="Z69">
            <v>-2220.9499999999998</v>
          </cell>
          <cell r="AA69">
            <v>0</v>
          </cell>
          <cell r="AB69">
            <v>0</v>
          </cell>
          <cell r="AC69">
            <v>0</v>
          </cell>
        </row>
        <row r="70">
          <cell r="A70" t="str">
            <v>Total Renewal - Retro - C</v>
          </cell>
          <cell r="B70" t="str">
            <v xml:space="preserve">  Total Renewal - Retro</v>
          </cell>
          <cell r="C70">
            <v>-6242.7314199998673</v>
          </cell>
          <cell r="D70">
            <v>-1683.9134099999999</v>
          </cell>
          <cell r="E70">
            <v>-1502.5082699999773</v>
          </cell>
          <cell r="F70">
            <v>-2062.77268</v>
          </cell>
          <cell r="G70">
            <v>-993.53705999992042</v>
          </cell>
          <cell r="H70">
            <v>-807.38400000000001</v>
          </cell>
          <cell r="I70">
            <v>-1336.43</v>
          </cell>
          <cell r="J70">
            <v>-529.04600000000005</v>
          </cell>
          <cell r="K70">
            <v>-6045.9160000000002</v>
          </cell>
          <cell r="L70">
            <v>0</v>
          </cell>
          <cell r="M70">
            <v>0</v>
          </cell>
          <cell r="N70">
            <v>0</v>
          </cell>
          <cell r="O70">
            <v>-217.23558</v>
          </cell>
          <cell r="P70">
            <v>-606.60204999999701</v>
          </cell>
          <cell r="Q70">
            <v>-13.894</v>
          </cell>
          <cell r="R70">
            <v>0</v>
          </cell>
          <cell r="S70">
            <v>0</v>
          </cell>
          <cell r="T70">
            <v>-793.49</v>
          </cell>
          <cell r="U70">
            <v>-560.87553000000003</v>
          </cell>
          <cell r="V70">
            <v>132.83250000000001</v>
          </cell>
          <cell r="W70">
            <v>-24.315999999999999</v>
          </cell>
          <cell r="X70">
            <v>-661.20299999999997</v>
          </cell>
          <cell r="Y70">
            <v>-47.18</v>
          </cell>
          <cell r="Z70">
            <v>-71.495999999999995</v>
          </cell>
          <cell r="AA70">
            <v>0</v>
          </cell>
          <cell r="AB70">
            <v>0</v>
          </cell>
          <cell r="AC70">
            <v>0</v>
          </cell>
        </row>
        <row r="71">
          <cell r="A71" t="str">
            <v>Total Retro Commissions</v>
          </cell>
          <cell r="B71" t="str">
            <v>Total Retro Commissions</v>
          </cell>
          <cell r="C71">
            <v>-19521.918899999859</v>
          </cell>
          <cell r="D71">
            <v>-4105.5513699999938</v>
          </cell>
          <cell r="E71">
            <v>-4776.9736399999774</v>
          </cell>
          <cell r="F71">
            <v>-4920.343139999979</v>
          </cell>
          <cell r="G71">
            <v>-5719.0507499999103</v>
          </cell>
          <cell r="H71">
            <v>-2432.9340000000002</v>
          </cell>
          <cell r="I71">
            <v>-3934.51</v>
          </cell>
          <cell r="J71">
            <v>-1501.576</v>
          </cell>
          <cell r="K71">
            <v>-16732.826000000001</v>
          </cell>
          <cell r="L71">
            <v>0</v>
          </cell>
          <cell r="M71">
            <v>0</v>
          </cell>
          <cell r="N71">
            <v>0</v>
          </cell>
          <cell r="O71">
            <v>-815.31479999999885</v>
          </cell>
          <cell r="P71">
            <v>-1668.0621699999972</v>
          </cell>
          <cell r="Q71">
            <v>-13.894</v>
          </cell>
          <cell r="R71">
            <v>-1.1641532182693482E-13</v>
          </cell>
          <cell r="S71">
            <v>0</v>
          </cell>
          <cell r="T71">
            <v>-2419.04</v>
          </cell>
          <cell r="U71">
            <v>-12255.300359999999</v>
          </cell>
          <cell r="V71">
            <v>-1292.1702500000001</v>
          </cell>
          <cell r="W71">
            <v>-855.68600000000004</v>
          </cell>
          <cell r="X71">
            <v>-9796.762999999999</v>
          </cell>
          <cell r="Y71">
            <v>-1436.76</v>
          </cell>
          <cell r="Z71">
            <v>-2292.4459999999999</v>
          </cell>
          <cell r="AA71">
            <v>0</v>
          </cell>
          <cell r="AB71">
            <v>0</v>
          </cell>
          <cell r="AC71">
            <v>0</v>
          </cell>
        </row>
        <row r="73">
          <cell r="A73" t="str">
            <v>Net</v>
          </cell>
          <cell r="B73" t="str">
            <v>Net</v>
          </cell>
        </row>
        <row r="74">
          <cell r="A74" t="str">
            <v>Total 1st Year - C</v>
          </cell>
          <cell r="B74" t="str">
            <v>Total 1st Year</v>
          </cell>
          <cell r="C74">
            <v>154954.38269999999</v>
          </cell>
          <cell r="D74">
            <v>45348.117330000001</v>
          </cell>
          <cell r="E74">
            <v>38238.483699999997</v>
          </cell>
          <cell r="F74">
            <v>40399.320240000015</v>
          </cell>
          <cell r="G74">
            <v>30968.461429999999</v>
          </cell>
          <cell r="H74">
            <v>19771.740000000002</v>
          </cell>
          <cell r="I74">
            <v>31410.352999999996</v>
          </cell>
          <cell r="J74">
            <v>11638.612999999999</v>
          </cell>
          <cell r="K74">
            <v>128872.33299999998</v>
          </cell>
          <cell r="L74">
            <v>0</v>
          </cell>
          <cell r="M74">
            <v>0</v>
          </cell>
          <cell r="N74">
            <v>0</v>
          </cell>
          <cell r="O74">
            <v>9382.9098099999992</v>
          </cell>
          <cell r="P74">
            <v>7349.7224499999975</v>
          </cell>
          <cell r="Q74">
            <v>0</v>
          </cell>
          <cell r="R74">
            <v>957.43138999999985</v>
          </cell>
          <cell r="S74">
            <v>973.64996999999994</v>
          </cell>
          <cell r="T74">
            <v>17831.866000000002</v>
          </cell>
          <cell r="U74">
            <v>140439.69194000002</v>
          </cell>
          <cell r="V74">
            <v>17907.363020000001</v>
          </cell>
          <cell r="W74">
            <v>9960.134</v>
          </cell>
          <cell r="X74">
            <v>110428.52900000001</v>
          </cell>
          <cell r="Y74">
            <v>16966.339999999997</v>
          </cell>
          <cell r="Z74">
            <v>26926.473999999998</v>
          </cell>
          <cell r="AA74">
            <v>0</v>
          </cell>
          <cell r="AB74">
            <v>0</v>
          </cell>
          <cell r="AC74">
            <v>0</v>
          </cell>
        </row>
        <row r="75">
          <cell r="A75" t="str">
            <v>Total Renewal - C</v>
          </cell>
          <cell r="B75" t="str">
            <v>Total Renewal</v>
          </cell>
          <cell r="C75">
            <v>183461.67136000012</v>
          </cell>
          <cell r="D75">
            <v>39706.839429999993</v>
          </cell>
          <cell r="E75">
            <v>42047.572580000022</v>
          </cell>
          <cell r="F75">
            <v>49296.574509999991</v>
          </cell>
          <cell r="G75">
            <v>52410.684840000089</v>
          </cell>
          <cell r="H75">
            <v>28681.209000000003</v>
          </cell>
          <cell r="I75">
            <v>45547.538</v>
          </cell>
          <cell r="J75">
            <v>16866.329000000002</v>
          </cell>
          <cell r="K75">
            <v>194603.37599999999</v>
          </cell>
          <cell r="L75">
            <v>0</v>
          </cell>
          <cell r="M75">
            <v>0</v>
          </cell>
          <cell r="N75">
            <v>0</v>
          </cell>
          <cell r="O75">
            <v>13057.083850000003</v>
          </cell>
          <cell r="P75">
            <v>14440.186219999996</v>
          </cell>
          <cell r="Q75">
            <v>329.85599999999999</v>
          </cell>
          <cell r="R75">
            <v>79.771509999999992</v>
          </cell>
          <cell r="S75">
            <v>122.52633</v>
          </cell>
          <cell r="T75">
            <v>28085.254999999997</v>
          </cell>
          <cell r="U75">
            <v>73534.997309999992</v>
          </cell>
          <cell r="V75">
            <v>12993.839800000002</v>
          </cell>
          <cell r="W75">
            <v>8485.2469999999994</v>
          </cell>
          <cell r="X75">
            <v>97618.101999999999</v>
          </cell>
          <cell r="Y75">
            <v>14373.21</v>
          </cell>
          <cell r="Z75">
            <v>22858.457000000002</v>
          </cell>
          <cell r="AA75">
            <v>0</v>
          </cell>
          <cell r="AB75">
            <v>0</v>
          </cell>
          <cell r="AC75">
            <v>0</v>
          </cell>
        </row>
        <row r="76">
          <cell r="A76" t="str">
            <v>Total Net Commissions</v>
          </cell>
          <cell r="B76" t="str">
            <v>Total Net Commissions</v>
          </cell>
          <cell r="C76">
            <v>338416.05406000011</v>
          </cell>
          <cell r="D76">
            <v>85054.956760000001</v>
          </cell>
          <cell r="E76">
            <v>80286.056280000019</v>
          </cell>
          <cell r="F76">
            <v>89695.894750000007</v>
          </cell>
          <cell r="G76">
            <v>83379.146270000085</v>
          </cell>
          <cell r="H76">
            <v>48452.949000000008</v>
          </cell>
          <cell r="I76">
            <v>76957.891000000003</v>
          </cell>
          <cell r="J76">
            <v>28504.942000000003</v>
          </cell>
          <cell r="K76">
            <v>323475.70899999997</v>
          </cell>
          <cell r="L76">
            <v>0</v>
          </cell>
          <cell r="M76">
            <v>0</v>
          </cell>
          <cell r="N76">
            <v>0</v>
          </cell>
          <cell r="O76">
            <v>22439.99366</v>
          </cell>
          <cell r="P76">
            <v>21789.908669999993</v>
          </cell>
          <cell r="Q76">
            <v>329.85599999999999</v>
          </cell>
          <cell r="R76">
            <v>1037.2028999999998</v>
          </cell>
          <cell r="S76">
            <v>1096.1762999999999</v>
          </cell>
          <cell r="T76">
            <v>45917.120999999999</v>
          </cell>
          <cell r="U76">
            <v>213974.68925</v>
          </cell>
          <cell r="V76">
            <v>30901.202820000002</v>
          </cell>
          <cell r="W76">
            <v>18445.381000000001</v>
          </cell>
          <cell r="X76">
            <v>208046.63099999999</v>
          </cell>
          <cell r="Y76">
            <v>31339.549999999996</v>
          </cell>
          <cell r="Z76">
            <v>49784.930999999997</v>
          </cell>
          <cell r="AA76">
            <v>0</v>
          </cell>
          <cell r="AB76">
            <v>0</v>
          </cell>
          <cell r="AC76">
            <v>0</v>
          </cell>
        </row>
        <row r="78">
          <cell r="A78" t="str">
            <v>Commissions Deferred</v>
          </cell>
          <cell r="B78" t="str">
            <v xml:space="preserve">  Commissions Deferred</v>
          </cell>
          <cell r="C78">
            <v>-143500.39676999999</v>
          </cell>
          <cell r="D78">
            <v>-40562.367540000007</v>
          </cell>
          <cell r="E78">
            <v>-34213.719189999996</v>
          </cell>
          <cell r="F78">
            <v>-38236.16332</v>
          </cell>
          <cell r="G78">
            <v>-30488.146719999997</v>
          </cell>
          <cell r="H78">
            <v>-19897.121999999999</v>
          </cell>
          <cell r="I78">
            <v>-31368.008000000002</v>
          </cell>
          <cell r="J78">
            <v>-11470.886</v>
          </cell>
          <cell r="K78">
            <v>-125250.67600000001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-16351.148419999998</v>
          </cell>
          <cell r="Q78">
            <v>8.0220000000000002</v>
          </cell>
          <cell r="R78">
            <v>0</v>
          </cell>
          <cell r="S78">
            <v>-1145.9878200000001</v>
          </cell>
          <cell r="T78">
            <v>-18547.232</v>
          </cell>
          <cell r="U78">
            <v>-126793.21178</v>
          </cell>
          <cell r="V78">
            <v>-16414.446559999997</v>
          </cell>
          <cell r="W78">
            <v>-9620.3070000000007</v>
          </cell>
          <cell r="X78">
            <v>-105254.652</v>
          </cell>
          <cell r="Y78">
            <v>-16672.773000000001</v>
          </cell>
          <cell r="Z78">
            <v>-26293.08</v>
          </cell>
          <cell r="AA78">
            <v>0</v>
          </cell>
          <cell r="AB78">
            <v>0</v>
          </cell>
          <cell r="AC78">
            <v>0</v>
          </cell>
        </row>
        <row r="79">
          <cell r="A79" t="str">
            <v>Expenses Deferred</v>
          </cell>
          <cell r="B79" t="str">
            <v xml:space="preserve">  Expenses Deferred</v>
          </cell>
          <cell r="C79">
            <v>-15378.625500000002</v>
          </cell>
          <cell r="D79">
            <v>-3731.2999199999999</v>
          </cell>
          <cell r="E79">
            <v>-3814.3368999999998</v>
          </cell>
          <cell r="F79">
            <v>-3870.5172900000002</v>
          </cell>
          <cell r="G79">
            <v>-3962.4713900000002</v>
          </cell>
          <cell r="H79">
            <v>-3871.6239999999998</v>
          </cell>
          <cell r="I79">
            <v>-5260.6760000000004</v>
          </cell>
          <cell r="J79">
            <v>-1389.0519999999999</v>
          </cell>
          <cell r="K79">
            <v>-19193.157999999999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-2061.8869599999998</v>
          </cell>
          <cell r="Q79">
            <v>0</v>
          </cell>
          <cell r="R79">
            <v>0</v>
          </cell>
          <cell r="S79">
            <v>-82.539000000000001</v>
          </cell>
          <cell r="T79">
            <v>-3761.7359999999999</v>
          </cell>
          <cell r="U79">
            <v>-13245.362880000001</v>
          </cell>
          <cell r="V79">
            <v>-1766.09799</v>
          </cell>
          <cell r="W79">
            <v>-1252.8130000000001</v>
          </cell>
          <cell r="X79">
            <v>-17300.491000000002</v>
          </cell>
          <cell r="Y79">
            <v>-3487.4769999999999</v>
          </cell>
          <cell r="Z79">
            <v>-4740.29</v>
          </cell>
          <cell r="AA79">
            <v>0</v>
          </cell>
          <cell r="AB79">
            <v>0</v>
          </cell>
          <cell r="AC79">
            <v>0</v>
          </cell>
        </row>
        <row r="80">
          <cell r="B80" t="str">
            <v>Total Commissions</v>
          </cell>
          <cell r="C80">
            <v>179537.03179000012</v>
          </cell>
          <cell r="D80">
            <v>40761.289299999997</v>
          </cell>
          <cell r="E80">
            <v>42258.000190000021</v>
          </cell>
          <cell r="F80">
            <v>47589.214140000004</v>
          </cell>
          <cell r="G80">
            <v>48928.528160000089</v>
          </cell>
          <cell r="H80">
            <v>24684.203000000009</v>
          </cell>
          <cell r="I80">
            <v>40329.207000000002</v>
          </cell>
          <cell r="J80">
            <v>15645.004000000004</v>
          </cell>
          <cell r="K80">
            <v>179031.87499999997</v>
          </cell>
          <cell r="L80">
            <v>0</v>
          </cell>
          <cell r="M80">
            <v>0</v>
          </cell>
          <cell r="N80">
            <v>0</v>
          </cell>
          <cell r="O80">
            <v>22439.99366</v>
          </cell>
          <cell r="P80">
            <v>3376.8732899999959</v>
          </cell>
          <cell r="Q80">
            <v>337.87799999999999</v>
          </cell>
          <cell r="R80">
            <v>1037.2028999999998</v>
          </cell>
          <cell r="S80">
            <v>-132.35052000000019</v>
          </cell>
          <cell r="T80">
            <v>23608.152999999998</v>
          </cell>
          <cell r="U80">
            <v>73936.114589999997</v>
          </cell>
          <cell r="V80">
            <v>12720.658270000005</v>
          </cell>
          <cell r="W80">
            <v>7572.2610000000004</v>
          </cell>
          <cell r="X80">
            <v>85491.487999999983</v>
          </cell>
          <cell r="Y80">
            <v>11179.299999999996</v>
          </cell>
          <cell r="Z80">
            <v>18751.560999999994</v>
          </cell>
          <cell r="AA80">
            <v>0</v>
          </cell>
          <cell r="AB80">
            <v>0</v>
          </cell>
          <cell r="AC80">
            <v>0</v>
          </cell>
        </row>
        <row r="82">
          <cell r="A82" t="str">
            <v>NET REVENUES</v>
          </cell>
          <cell r="B82" t="str">
            <v>NET REVENUES</v>
          </cell>
          <cell r="C82">
            <v>218197.72744999485</v>
          </cell>
          <cell r="D82">
            <v>50358.867650000262</v>
          </cell>
          <cell r="E82">
            <v>59649.360379998456</v>
          </cell>
          <cell r="F82">
            <v>55539.980009999461</v>
          </cell>
          <cell r="G82">
            <v>52649.519409997258</v>
          </cell>
          <cell r="H82">
            <v>30229.297999999937</v>
          </cell>
          <cell r="I82">
            <v>56608.144000000022</v>
          </cell>
          <cell r="J82">
            <v>26378.84600000002</v>
          </cell>
          <cell r="K82">
            <v>222438.59400000004</v>
          </cell>
          <cell r="L82">
            <v>27200</v>
          </cell>
          <cell r="M82">
            <v>42500</v>
          </cell>
          <cell r="N82">
            <v>15300</v>
          </cell>
          <cell r="O82">
            <v>-194579.98011000178</v>
          </cell>
          <cell r="P82">
            <v>205034.4008600032</v>
          </cell>
          <cell r="Q82">
            <v>600.60000000000025</v>
          </cell>
          <cell r="R82">
            <v>-587.25785999999948</v>
          </cell>
          <cell r="S82">
            <v>1767.4807700000006</v>
          </cell>
          <cell r="T82">
            <v>28767.141999999985</v>
          </cell>
          <cell r="U82">
            <v>91662.60657999973</v>
          </cell>
          <cell r="V82">
            <v>15343.004390000844</v>
          </cell>
          <cell r="W82">
            <v>10861.886999999992</v>
          </cell>
          <cell r="X82">
            <v>90132.646000000153</v>
          </cell>
          <cell r="Y82">
            <v>10599.429000000022</v>
          </cell>
          <cell r="Z82">
            <v>21461.315999999981</v>
          </cell>
          <cell r="AA82">
            <v>0</v>
          </cell>
          <cell r="AB82">
            <v>0</v>
          </cell>
          <cell r="AC82">
            <v>0</v>
          </cell>
        </row>
        <row r="84">
          <cell r="A84" t="str">
            <v xml:space="preserve">  EXPENSES</v>
          </cell>
          <cell r="B84" t="str">
            <v xml:space="preserve">  EXPENSES</v>
          </cell>
        </row>
        <row r="85">
          <cell r="A85" t="str">
            <v>Acquisition Expenses</v>
          </cell>
          <cell r="B85" t="str">
            <v xml:space="preserve">  Acquisition Expenses</v>
          </cell>
          <cell r="C85">
            <v>18995.557109999998</v>
          </cell>
          <cell r="D85">
            <v>4502.6552599999995</v>
          </cell>
          <cell r="E85">
            <v>4809.4380300000003</v>
          </cell>
          <cell r="F85">
            <v>4715.8992099999996</v>
          </cell>
          <cell r="G85">
            <v>4967.5646100000004</v>
          </cell>
          <cell r="H85">
            <v>4415.4390000000003</v>
          </cell>
          <cell r="I85">
            <v>6082.3969999999999</v>
          </cell>
          <cell r="J85">
            <v>1666.9580000000001</v>
          </cell>
          <cell r="K85">
            <v>22481.48</v>
          </cell>
          <cell r="L85">
            <v>0</v>
          </cell>
          <cell r="M85">
            <v>0</v>
          </cell>
          <cell r="N85">
            <v>0</v>
          </cell>
          <cell r="O85">
            <v>1101.6301699999999</v>
          </cell>
          <cell r="P85">
            <v>1015.08958</v>
          </cell>
          <cell r="Q85">
            <v>0</v>
          </cell>
          <cell r="R85">
            <v>229.09220999999999</v>
          </cell>
          <cell r="S85">
            <v>261.05655000000002</v>
          </cell>
          <cell r="T85">
            <v>3761.7359999999999</v>
          </cell>
          <cell r="U85">
            <v>13626.278500000002</v>
          </cell>
          <cell r="V85">
            <v>1897.6939199999999</v>
          </cell>
          <cell r="W85">
            <v>1358.789</v>
          </cell>
          <cell r="X85">
            <v>18393.468000000001</v>
          </cell>
          <cell r="Y85">
            <v>3664.0619999999999</v>
          </cell>
          <cell r="Z85">
            <v>5022.8509999999997</v>
          </cell>
          <cell r="AA85">
            <v>0</v>
          </cell>
          <cell r="AB85">
            <v>0</v>
          </cell>
          <cell r="AC85">
            <v>0</v>
          </cell>
        </row>
        <row r="86">
          <cell r="A86" t="str">
            <v>Maintenance Expense</v>
          </cell>
          <cell r="B86" t="str">
            <v>Maintenance Expense</v>
          </cell>
          <cell r="C86">
            <v>58550.681470000003</v>
          </cell>
          <cell r="D86">
            <v>14120.248179999999</v>
          </cell>
          <cell r="E86">
            <v>13117.214399999999</v>
          </cell>
          <cell r="F86">
            <v>14676.236809999997</v>
          </cell>
          <cell r="G86">
            <v>16636.982079999998</v>
          </cell>
          <cell r="H86">
            <v>11723.994000000001</v>
          </cell>
          <cell r="I86">
            <v>18342.793000000001</v>
          </cell>
          <cell r="J86">
            <v>6618.799</v>
          </cell>
          <cell r="K86">
            <v>68617.887000000002</v>
          </cell>
          <cell r="L86">
            <v>0</v>
          </cell>
          <cell r="M86">
            <v>0</v>
          </cell>
          <cell r="N86">
            <v>0</v>
          </cell>
          <cell r="O86">
            <v>5141.6583800000008</v>
          </cell>
          <cell r="P86">
            <v>4526.8530900000005</v>
          </cell>
          <cell r="Q86">
            <v>61.914000000000001</v>
          </cell>
          <cell r="R86">
            <v>287.47199000000001</v>
          </cell>
          <cell r="S86">
            <v>267.40105</v>
          </cell>
          <cell r="T86">
            <v>10941.166999999999</v>
          </cell>
          <cell r="U86">
            <v>26657.79149</v>
          </cell>
          <cell r="V86">
            <v>3990.1194599999999</v>
          </cell>
          <cell r="W86">
            <v>3405.13</v>
          </cell>
          <cell r="X86">
            <v>32476.541000000001</v>
          </cell>
          <cell r="Y86">
            <v>5282.3969999999999</v>
          </cell>
          <cell r="Z86">
            <v>8687.527</v>
          </cell>
          <cell r="AA86">
            <v>0</v>
          </cell>
          <cell r="AB86">
            <v>0</v>
          </cell>
          <cell r="AC86">
            <v>0</v>
          </cell>
        </row>
        <row r="87">
          <cell r="A87" t="str">
            <v>Development Expenses</v>
          </cell>
          <cell r="B87" t="str">
            <v>Development Expenses</v>
          </cell>
          <cell r="C87">
            <v>168.75201000000001</v>
          </cell>
          <cell r="D87">
            <v>38.501330000000003</v>
          </cell>
          <cell r="E87">
            <v>41.638959999999997</v>
          </cell>
          <cell r="F87">
            <v>40.589040000000004</v>
          </cell>
          <cell r="G87">
            <v>48.022680000000001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69.229280000000003</v>
          </cell>
          <cell r="P87">
            <v>176.43077</v>
          </cell>
          <cell r="Q87">
            <v>0</v>
          </cell>
          <cell r="R87">
            <v>14.497260000000001</v>
          </cell>
          <cell r="S87">
            <v>24.45176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</row>
        <row r="88">
          <cell r="A88" t="str">
            <v xml:space="preserve"> Tax, Lcns, &amp; Fees **</v>
          </cell>
          <cell r="B88" t="str">
            <v xml:space="preserve">   Tax, Lcns, &amp; Fees **</v>
          </cell>
          <cell r="C88">
            <v>494.55283000000003</v>
          </cell>
          <cell r="D88">
            <v>135.75306</v>
          </cell>
          <cell r="E88">
            <v>137.35148000000001</v>
          </cell>
          <cell r="F88">
            <v>104.90547000000001</v>
          </cell>
          <cell r="G88">
            <v>116.54282000000001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28.960999999999999</v>
          </cell>
          <cell r="P88">
            <v>34.877000000000002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91.083749999999995</v>
          </cell>
          <cell r="V88">
            <v>31.129000000000001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</row>
        <row r="89">
          <cell r="A89" t="str">
            <v>Total Expenses</v>
          </cell>
          <cell r="B89" t="str">
            <v>Total Expenses</v>
          </cell>
          <cell r="C89">
            <v>78209.543420000002</v>
          </cell>
          <cell r="D89">
            <v>18797.157829999996</v>
          </cell>
          <cell r="E89">
            <v>18105.64287</v>
          </cell>
          <cell r="F89">
            <v>19537.630529999999</v>
          </cell>
          <cell r="G89">
            <v>21769.112189999996</v>
          </cell>
          <cell r="H89">
            <v>16139.433000000001</v>
          </cell>
          <cell r="I89">
            <v>24425.190000000002</v>
          </cell>
          <cell r="J89">
            <v>8285.7569999999996</v>
          </cell>
          <cell r="K89">
            <v>91099.366999999998</v>
          </cell>
          <cell r="L89">
            <v>0</v>
          </cell>
          <cell r="M89">
            <v>0</v>
          </cell>
          <cell r="N89">
            <v>0</v>
          </cell>
          <cell r="O89">
            <v>6341.4788300000009</v>
          </cell>
          <cell r="P89">
            <v>5753.2504400000007</v>
          </cell>
          <cell r="Q89">
            <v>61.914000000000001</v>
          </cell>
          <cell r="R89">
            <v>531.06146000000001</v>
          </cell>
          <cell r="S89">
            <v>552.90935999999999</v>
          </cell>
          <cell r="T89">
            <v>14702.902999999998</v>
          </cell>
          <cell r="U89">
            <v>40375.153740000002</v>
          </cell>
          <cell r="V89">
            <v>5918.9423799999995</v>
          </cell>
          <cell r="W89">
            <v>4763.9189999999999</v>
          </cell>
          <cell r="X89">
            <v>50870.009000000005</v>
          </cell>
          <cell r="Y89">
            <v>8946.4589999999989</v>
          </cell>
          <cell r="Z89">
            <v>13710.378000000001</v>
          </cell>
          <cell r="AA89">
            <v>0</v>
          </cell>
          <cell r="AB89">
            <v>0</v>
          </cell>
          <cell r="AC89">
            <v>0</v>
          </cell>
        </row>
        <row r="91">
          <cell r="A91" t="str">
            <v>ALOC Investment Income</v>
          </cell>
          <cell r="B91" t="str">
            <v>ALOC Investment Income</v>
          </cell>
          <cell r="C91">
            <v>103166.57523000002</v>
          </cell>
          <cell r="D91">
            <v>20072.815209999997</v>
          </cell>
          <cell r="E91">
            <v>26552.590190000006</v>
          </cell>
          <cell r="F91">
            <v>27071.846630000007</v>
          </cell>
          <cell r="G91">
            <v>29469.323200000006</v>
          </cell>
          <cell r="H91">
            <v>18016.538</v>
          </cell>
          <cell r="I91">
            <v>27024.807000000001</v>
          </cell>
          <cell r="J91">
            <v>9008.2690000000002</v>
          </cell>
          <cell r="K91">
            <v>104379.10799999999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14382.554029999999</v>
          </cell>
          <cell r="Q91">
            <v>0</v>
          </cell>
          <cell r="R91">
            <v>0</v>
          </cell>
          <cell r="S91">
            <v>0</v>
          </cell>
          <cell r="T91">
            <v>18016.538</v>
          </cell>
          <cell r="U91">
            <v>30793.090189999999</v>
          </cell>
          <cell r="V91">
            <v>6338.2925800000003</v>
          </cell>
          <cell r="W91">
            <v>3888.8470000000002</v>
          </cell>
          <cell r="X91">
            <v>44753.103000000003</v>
          </cell>
          <cell r="Y91">
            <v>7777.6940000000004</v>
          </cell>
          <cell r="Z91">
            <v>11666.540999999999</v>
          </cell>
          <cell r="AA91">
            <v>0</v>
          </cell>
          <cell r="AB91">
            <v>0</v>
          </cell>
          <cell r="AC91">
            <v>0</v>
          </cell>
        </row>
        <row r="92">
          <cell r="A92" t="str">
            <v>External Debt - Interest Expense</v>
          </cell>
          <cell r="B92" t="str">
            <v>External Debt - Interest Expense</v>
          </cell>
          <cell r="C92">
            <v>99860.074689999994</v>
          </cell>
          <cell r="D92">
            <v>18579.392</v>
          </cell>
          <cell r="E92">
            <v>24085.922999999999</v>
          </cell>
          <cell r="F92">
            <v>27718.629359999999</v>
          </cell>
          <cell r="G92">
            <v>29476.13033</v>
          </cell>
          <cell r="H92">
            <v>17429.928</v>
          </cell>
          <cell r="I92">
            <v>26144.892</v>
          </cell>
          <cell r="J92">
            <v>8714.9639999999999</v>
          </cell>
          <cell r="K92">
            <v>101178.10799999999</v>
          </cell>
          <cell r="L92">
            <v>0</v>
          </cell>
          <cell r="M92">
            <v>0</v>
          </cell>
          <cell r="N92">
            <v>0</v>
          </cell>
          <cell r="O92">
            <v>8984.3713599999992</v>
          </cell>
          <cell r="P92">
            <v>8404.734480000001</v>
          </cell>
          <cell r="Q92">
            <v>0</v>
          </cell>
          <cell r="R92">
            <v>0</v>
          </cell>
          <cell r="S92">
            <v>0</v>
          </cell>
          <cell r="T92">
            <v>17429.928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</row>
        <row r="93">
          <cell r="B93" t="str">
            <v>Net External Interest Income (Expense)</v>
          </cell>
          <cell r="C93">
            <v>3306.5005400000227</v>
          </cell>
          <cell r="D93">
            <v>1493.4232099999972</v>
          </cell>
          <cell r="E93">
            <v>2466.6671900000074</v>
          </cell>
          <cell r="F93">
            <v>-646.78272999999172</v>
          </cell>
          <cell r="G93">
            <v>-6.8071299999937764</v>
          </cell>
          <cell r="H93">
            <v>586.61000000000058</v>
          </cell>
          <cell r="I93">
            <v>879.91500000000087</v>
          </cell>
          <cell r="J93">
            <v>293.30500000000029</v>
          </cell>
          <cell r="K93">
            <v>3201</v>
          </cell>
          <cell r="L93">
            <v>0</v>
          </cell>
          <cell r="M93">
            <v>0</v>
          </cell>
          <cell r="N93">
            <v>0</v>
          </cell>
          <cell r="O93">
            <v>-8984.3713599999992</v>
          </cell>
          <cell r="P93">
            <v>5977.8195499999983</v>
          </cell>
          <cell r="Q93">
            <v>0</v>
          </cell>
          <cell r="R93">
            <v>0</v>
          </cell>
          <cell r="S93">
            <v>0</v>
          </cell>
          <cell r="T93">
            <v>586.61000000000058</v>
          </cell>
          <cell r="U93">
            <v>30793.090189999999</v>
          </cell>
          <cell r="V93">
            <v>6338.2925800000003</v>
          </cell>
          <cell r="W93">
            <v>3888.8470000000002</v>
          </cell>
          <cell r="X93">
            <v>44753.103000000003</v>
          </cell>
          <cell r="Y93">
            <v>7777.6940000000004</v>
          </cell>
          <cell r="Z93">
            <v>11666.540999999999</v>
          </cell>
          <cell r="AA93">
            <v>0</v>
          </cell>
          <cell r="AB93">
            <v>0</v>
          </cell>
          <cell r="AC93">
            <v>0</v>
          </cell>
        </row>
        <row r="95">
          <cell r="A95" t="str">
            <v>Pre-Tax Operating Earnings (Losses)</v>
          </cell>
          <cell r="B95" t="str">
            <v>Pre-Tax Operating Earnings (Losses)</v>
          </cell>
          <cell r="C95">
            <v>143294.68456999486</v>
          </cell>
          <cell r="D95">
            <v>33055.133030000259</v>
          </cell>
          <cell r="E95">
            <v>44010.384699998467</v>
          </cell>
          <cell r="F95">
            <v>35355.566749999474</v>
          </cell>
          <cell r="G95">
            <v>30873.600089997268</v>
          </cell>
          <cell r="H95">
            <v>14676.474999999937</v>
          </cell>
          <cell r="I95">
            <v>33062.869000000021</v>
          </cell>
          <cell r="J95">
            <v>18386.394000000022</v>
          </cell>
          <cell r="K95">
            <v>134540.22700000004</v>
          </cell>
          <cell r="L95">
            <v>27200</v>
          </cell>
          <cell r="M95">
            <v>42500</v>
          </cell>
          <cell r="N95">
            <v>15300</v>
          </cell>
          <cell r="O95">
            <v>-209905.83030000178</v>
          </cell>
          <cell r="P95">
            <v>205258.96997000318</v>
          </cell>
          <cell r="Q95">
            <v>538.68600000000026</v>
          </cell>
          <cell r="R95">
            <v>-1118.3193199999996</v>
          </cell>
          <cell r="S95">
            <v>1214.5714100000005</v>
          </cell>
          <cell r="T95">
            <v>14650.848999999987</v>
          </cell>
          <cell r="U95">
            <v>82080.543029999724</v>
          </cell>
          <cell r="V95">
            <v>15762.354590000847</v>
          </cell>
          <cell r="W95">
            <v>9986.8149999999914</v>
          </cell>
          <cell r="X95">
            <v>84015.740000000151</v>
          </cell>
          <cell r="Y95">
            <v>9430.6640000000225</v>
          </cell>
          <cell r="Z95">
            <v>19417.478999999978</v>
          </cell>
          <cell r="AA95">
            <v>0</v>
          </cell>
          <cell r="AB95">
            <v>0</v>
          </cell>
          <cell r="AC95">
            <v>0</v>
          </cell>
        </row>
        <row r="97">
          <cell r="A97" t="str">
            <v>Income Taxes on Operating Earnings</v>
          </cell>
          <cell r="B97" t="str">
            <v>Income Taxes on Operating Earnings</v>
          </cell>
          <cell r="C97">
            <v>25565.672699999999</v>
          </cell>
          <cell r="D97">
            <v>5711.5775999999996</v>
          </cell>
          <cell r="E97">
            <v>11197.24468</v>
          </cell>
          <cell r="F97">
            <v>6475.7071299999998</v>
          </cell>
          <cell r="G97">
            <v>2181.14329</v>
          </cell>
          <cell r="H97">
            <v>2377.1507282322964</v>
          </cell>
          <cell r="I97">
            <v>6275.380559848445</v>
          </cell>
          <cell r="J97">
            <v>3898.2298316161491</v>
          </cell>
          <cell r="K97">
            <v>23959.783302087199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2491.6771482322979</v>
          </cell>
          <cell r="U97">
            <v>0</v>
          </cell>
          <cell r="V97">
            <v>0</v>
          </cell>
          <cell r="W97">
            <v>1248.3518750000001</v>
          </cell>
          <cell r="X97">
            <v>10501.967500000001</v>
          </cell>
          <cell r="Y97">
            <v>1178.8330000000001</v>
          </cell>
          <cell r="Z97">
            <v>2427.1848749999999</v>
          </cell>
          <cell r="AA97">
            <v>0</v>
          </cell>
          <cell r="AB97">
            <v>0</v>
          </cell>
          <cell r="AC97">
            <v>0</v>
          </cell>
        </row>
        <row r="98">
          <cell r="A98" t="str">
            <v>Operating After Tax Earnings (Losses)</v>
          </cell>
          <cell r="B98" t="str">
            <v>Operating After Tax Earnings (Losses)</v>
          </cell>
          <cell r="C98">
            <v>117729.01186999487</v>
          </cell>
          <cell r="D98">
            <v>27343.555430000259</v>
          </cell>
          <cell r="E98">
            <v>32813.140019998464</v>
          </cell>
          <cell r="F98">
            <v>28879.859619999475</v>
          </cell>
          <cell r="G98">
            <v>28692.456799997268</v>
          </cell>
          <cell r="H98">
            <v>12299.32427176764</v>
          </cell>
          <cell r="I98">
            <v>26787.488440151574</v>
          </cell>
          <cell r="J98">
            <v>14488.164168383873</v>
          </cell>
          <cell r="K98">
            <v>110580.44369791285</v>
          </cell>
          <cell r="L98">
            <v>27200</v>
          </cell>
          <cell r="M98">
            <v>42500</v>
          </cell>
          <cell r="N98">
            <v>15300</v>
          </cell>
          <cell r="O98">
            <v>-209905.83030000178</v>
          </cell>
          <cell r="P98">
            <v>205258.96997000318</v>
          </cell>
          <cell r="Q98">
            <v>538.68600000000026</v>
          </cell>
          <cell r="R98">
            <v>-1118.3193199999996</v>
          </cell>
          <cell r="S98">
            <v>1214.5714100000005</v>
          </cell>
          <cell r="T98">
            <v>12159.171851767689</v>
          </cell>
          <cell r="U98">
            <v>82080.543029999724</v>
          </cell>
          <cell r="V98">
            <v>15762.354590000847</v>
          </cell>
          <cell r="W98">
            <v>8738.4631249999911</v>
          </cell>
          <cell r="X98">
            <v>73513.772500000152</v>
          </cell>
          <cell r="Y98">
            <v>8251.831000000022</v>
          </cell>
          <cell r="Z98">
            <v>16990.294124999979</v>
          </cell>
          <cell r="AA98">
            <v>0</v>
          </cell>
          <cell r="AB98">
            <v>0</v>
          </cell>
          <cell r="AC98">
            <v>0</v>
          </cell>
        </row>
        <row r="100">
          <cell r="A100" t="str">
            <v>Realized Gains and Losses</v>
          </cell>
          <cell r="B100" t="str">
            <v>Realized Gains and Losses</v>
          </cell>
          <cell r="C100">
            <v>-2427.8024999999998</v>
          </cell>
          <cell r="D100">
            <v>-18.017259999999997</v>
          </cell>
          <cell r="E100">
            <v>-2195.41867</v>
          </cell>
          <cell r="F100">
            <v>-2594.0479399999999</v>
          </cell>
          <cell r="G100">
            <v>2379.6813700000002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254.83093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</row>
        <row r="101">
          <cell r="A101" t="str">
            <v>Impairment Charges</v>
          </cell>
          <cell r="B101" t="str">
            <v>Impairment Charges</v>
          </cell>
          <cell r="C101">
            <v>-1204.17841</v>
          </cell>
          <cell r="D101">
            <v>36.092320000000001</v>
          </cell>
          <cell r="E101">
            <v>-53.115919999999996</v>
          </cell>
          <cell r="F101">
            <v>-1071.3624299999999</v>
          </cell>
          <cell r="G101">
            <v>-115.79238000000001</v>
          </cell>
          <cell r="H101">
            <v>-343.73</v>
          </cell>
          <cell r="I101">
            <v>-515.59500000000003</v>
          </cell>
          <cell r="J101">
            <v>-171.86500000000001</v>
          </cell>
          <cell r="K101">
            <v>-2169.3180000000002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-39.86</v>
          </cell>
          <cell r="R101">
            <v>0</v>
          </cell>
          <cell r="S101">
            <v>0</v>
          </cell>
          <cell r="T101">
            <v>-303.87</v>
          </cell>
          <cell r="U101">
            <v>0</v>
          </cell>
          <cell r="V101">
            <v>0</v>
          </cell>
          <cell r="W101">
            <v>-20.640999999999998</v>
          </cell>
          <cell r="X101">
            <v>-312.34199999999998</v>
          </cell>
          <cell r="Y101">
            <v>-41.281999999999996</v>
          </cell>
          <cell r="Z101">
            <v>-61.923000000000002</v>
          </cell>
          <cell r="AA101">
            <v>0</v>
          </cell>
          <cell r="AB101">
            <v>0</v>
          </cell>
          <cell r="AC101">
            <v>0</v>
          </cell>
        </row>
        <row r="102">
          <cell r="A102" t="str">
            <v>Income Taxes on Non-Operating Items</v>
          </cell>
          <cell r="B102" t="str">
            <v>Income Taxes on Non-Operating Items</v>
          </cell>
          <cell r="C102">
            <v>1289.3532</v>
          </cell>
          <cell r="D102">
            <v>-6.4166400000000001</v>
          </cell>
          <cell r="E102">
            <v>798.22974999999997</v>
          </cell>
          <cell r="F102">
            <v>1301.2206799999999</v>
          </cell>
          <cell r="G102">
            <v>-803.68058999999994</v>
          </cell>
          <cell r="H102">
            <v>-122.02414999999999</v>
          </cell>
          <cell r="I102">
            <v>-183.03622499999997</v>
          </cell>
          <cell r="J102">
            <v>-61.012074999999996</v>
          </cell>
          <cell r="K102">
            <v>-770.10789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-122.02414999999999</v>
          </cell>
          <cell r="U102">
            <v>0</v>
          </cell>
          <cell r="V102">
            <v>0</v>
          </cell>
          <cell r="W102">
            <v>-7.3275549999999994</v>
          </cell>
          <cell r="X102">
            <v>-110.88141</v>
          </cell>
          <cell r="Y102">
            <v>-14.655110000000001</v>
          </cell>
          <cell r="Z102">
            <v>-21.982664999999997</v>
          </cell>
          <cell r="AA102">
            <v>0</v>
          </cell>
          <cell r="AB102">
            <v>0</v>
          </cell>
          <cell r="AC102">
            <v>0</v>
          </cell>
        </row>
        <row r="103">
          <cell r="A103" t="str">
            <v>Net Income</v>
          </cell>
          <cell r="B103" t="str">
            <v>Net Income</v>
          </cell>
          <cell r="C103">
            <v>115386.38415999486</v>
          </cell>
          <cell r="D103">
            <v>27355.213850000258</v>
          </cell>
          <cell r="E103">
            <v>31362.835179998463</v>
          </cell>
          <cell r="F103">
            <v>26515.669929999473</v>
          </cell>
          <cell r="G103">
            <v>30152.665199997271</v>
          </cell>
          <cell r="H103">
            <v>11833.570121767641</v>
          </cell>
          <cell r="I103">
            <v>26088.857215151573</v>
          </cell>
          <cell r="J103">
            <v>14255.287093383873</v>
          </cell>
          <cell r="K103">
            <v>107641.01780791285</v>
          </cell>
          <cell r="L103">
            <v>27200</v>
          </cell>
          <cell r="M103">
            <v>42500</v>
          </cell>
          <cell r="N103">
            <v>15300</v>
          </cell>
          <cell r="O103">
            <v>-209905.83030000178</v>
          </cell>
          <cell r="P103">
            <v>205513.80090000317</v>
          </cell>
          <cell r="Q103">
            <v>498.82600000000025</v>
          </cell>
          <cell r="R103">
            <v>-1118.3193199999996</v>
          </cell>
          <cell r="S103">
            <v>1214.5714100000005</v>
          </cell>
          <cell r="T103">
            <v>11733.277701767689</v>
          </cell>
          <cell r="U103">
            <v>82080.543029999724</v>
          </cell>
          <cell r="V103">
            <v>15762.354590000847</v>
          </cell>
          <cell r="W103">
            <v>8710.4945699999917</v>
          </cell>
          <cell r="X103">
            <v>73090.549090000146</v>
          </cell>
          <cell r="Y103">
            <v>8195.893890000023</v>
          </cell>
          <cell r="Z103">
            <v>16906.38845999998</v>
          </cell>
          <cell r="AA103">
            <v>0</v>
          </cell>
          <cell r="AB103">
            <v>0</v>
          </cell>
          <cell r="AC103">
            <v>0</v>
          </cell>
        </row>
      </sheetData>
      <sheetData sheetId="19"/>
      <sheetData sheetId="20">
        <row r="1">
          <cell r="C1" t="str">
            <v>IAS</v>
          </cell>
          <cell r="E1" t="str">
            <v>Line Of Business</v>
          </cell>
          <cell r="F1" t="str">
            <v>Reinsurance Type</v>
          </cell>
        </row>
        <row r="2">
          <cell r="C2" t="str">
            <v>Dec_YTD</v>
          </cell>
          <cell r="D2" t="str">
            <v>Qtr1</v>
          </cell>
          <cell r="E2" t="str">
            <v>Qtr2</v>
          </cell>
          <cell r="F2" t="str">
            <v>Qtr3</v>
          </cell>
          <cell r="G2" t="str">
            <v>Qtr4</v>
          </cell>
          <cell r="H2" t="str">
            <v>Feb_YTD</v>
          </cell>
          <cell r="I2" t="str">
            <v>Mar_YTD</v>
          </cell>
        </row>
        <row r="3">
          <cell r="C3" t="str">
            <v>2007_Actual</v>
          </cell>
          <cell r="D3" t="str">
            <v>2007_Actual</v>
          </cell>
          <cell r="E3" t="str">
            <v>2007_Actual</v>
          </cell>
          <cell r="F3" t="str">
            <v>2007_Actual</v>
          </cell>
          <cell r="G3" t="str">
            <v>2007_Actual</v>
          </cell>
          <cell r="H3" t="str">
            <v>2008_Budget_LS</v>
          </cell>
          <cell r="I3" t="str">
            <v>2008_Budget_LS</v>
          </cell>
        </row>
        <row r="4">
          <cell r="C4" t="str">
            <v>L - Life PCandD AltMkt</v>
          </cell>
          <cell r="D4" t="str">
            <v>L - Life PCandD AltMkt</v>
          </cell>
          <cell r="E4" t="str">
            <v>L - Life PCandD AltMkt</v>
          </cell>
          <cell r="F4" t="str">
            <v>L - Life PCandD AltMkt</v>
          </cell>
          <cell r="G4" t="str">
            <v>L - Life PCandD AltMkt</v>
          </cell>
          <cell r="H4" t="str">
            <v>L - Life PCandD AltMkt</v>
          </cell>
          <cell r="I4" t="str">
            <v>L - Life PCandD AltMkt</v>
          </cell>
        </row>
        <row r="5">
          <cell r="C5" t="str">
            <v>Consolidating</v>
          </cell>
          <cell r="D5" t="str">
            <v>Consolidating</v>
          </cell>
          <cell r="E5" t="str">
            <v>Consolidating</v>
          </cell>
          <cell r="F5" t="str">
            <v>Consolidating</v>
          </cell>
          <cell r="G5" t="str">
            <v>Consolidating</v>
          </cell>
          <cell r="H5" t="str">
            <v>Consolidating</v>
          </cell>
          <cell r="I5" t="str">
            <v>Consolidating</v>
          </cell>
        </row>
        <row r="7">
          <cell r="A7" t="str">
            <v>*Revenues</v>
          </cell>
        </row>
        <row r="8">
          <cell r="A8" t="str">
            <v>* Single Premium</v>
          </cell>
        </row>
        <row r="9">
          <cell r="A9" t="str">
            <v xml:space="preserve">          IFRS 001_PREMIUMS</v>
          </cell>
          <cell r="B9" t="str">
            <v>A-ACCEPTED</v>
          </cell>
          <cell r="C9" t="str">
            <v>0</v>
          </cell>
          <cell r="D9" t="str">
            <v>0</v>
          </cell>
          <cell r="E9" t="str">
            <v>0</v>
          </cell>
          <cell r="F9" t="str">
            <v>0</v>
          </cell>
          <cell r="G9" t="str">
            <v>0</v>
          </cell>
          <cell r="H9" t="str">
            <v>0</v>
          </cell>
          <cell r="I9" t="str">
            <v>0</v>
          </cell>
        </row>
        <row r="10">
          <cell r="A10" t="str">
            <v xml:space="preserve">          IFRS 001_PREMIUMS</v>
          </cell>
          <cell r="B10" t="str">
            <v>R-RETROCEDED</v>
          </cell>
          <cell r="C10" t="str">
            <v>0</v>
          </cell>
          <cell r="D10" t="str">
            <v>0</v>
          </cell>
          <cell r="E10" t="str">
            <v>0</v>
          </cell>
          <cell r="F10" t="str">
            <v>0</v>
          </cell>
          <cell r="G10" t="str">
            <v>0</v>
          </cell>
          <cell r="H10" t="str">
            <v>0</v>
          </cell>
          <cell r="I10" t="str">
            <v>0</v>
          </cell>
        </row>
        <row r="11">
          <cell r="A11" t="str">
            <v xml:space="preserve">            ** PREMIUM TAXES - Single</v>
          </cell>
        </row>
        <row r="12">
          <cell r="A12" t="str">
            <v>** Net Single Premiums</v>
          </cell>
        </row>
        <row r="14">
          <cell r="A14" t="str">
            <v>*Recurring Premiums</v>
          </cell>
        </row>
        <row r="15">
          <cell r="A15" t="str">
            <v xml:space="preserve">          IFRS 001_1ST YEAR PREMIUMS</v>
          </cell>
          <cell r="B15" t="str">
            <v>A-ACCEPTED</v>
          </cell>
          <cell r="C15">
            <v>-225652964.21000004</v>
          </cell>
          <cell r="D15">
            <v>-61890242.630000025</v>
          </cell>
          <cell r="E15">
            <v>-64961653.860000014</v>
          </cell>
          <cell r="F15">
            <v>-59874751.709999993</v>
          </cell>
          <cell r="G15">
            <v>-38926316.010000005</v>
          </cell>
          <cell r="H15">
            <v>-26032548</v>
          </cell>
          <cell r="I15">
            <v>-41410997</v>
          </cell>
        </row>
        <row r="16">
          <cell r="A16" t="str">
            <v xml:space="preserve">          IFRS 001_1ST YEAR PREMIUMS</v>
          </cell>
          <cell r="B16" t="str">
            <v>R-RETROCEDED</v>
          </cell>
          <cell r="C16" t="str">
            <v>0</v>
          </cell>
          <cell r="D16" t="str">
            <v>0</v>
          </cell>
          <cell r="E16" t="str">
            <v>0</v>
          </cell>
          <cell r="F16" t="str">
            <v>0</v>
          </cell>
          <cell r="G16" t="str">
            <v>0</v>
          </cell>
          <cell r="H16" t="str">
            <v>0</v>
          </cell>
          <cell r="I16" t="str">
            <v>0</v>
          </cell>
        </row>
        <row r="17">
          <cell r="A17" t="str">
            <v xml:space="preserve">     Renewal Premiums</v>
          </cell>
          <cell r="B17" t="str">
            <v>A-ACCEPTED</v>
          </cell>
          <cell r="C17">
            <v>-1587181910.1699994</v>
          </cell>
          <cell r="D17">
            <v>-347900221.38</v>
          </cell>
          <cell r="E17">
            <v>-369026455.94000006</v>
          </cell>
          <cell r="F17">
            <v>-421117802.88</v>
          </cell>
          <cell r="G17">
            <v>-449137429.97000003</v>
          </cell>
          <cell r="H17">
            <v>-247913519</v>
          </cell>
          <cell r="I17">
            <v>-394313611</v>
          </cell>
        </row>
        <row r="18">
          <cell r="A18" t="str">
            <v xml:space="preserve">     Renewal Premiums</v>
          </cell>
          <cell r="B18" t="str">
            <v>R-RETROCEDED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 t="str">
            <v>0</v>
          </cell>
          <cell r="I18" t="str">
            <v>0</v>
          </cell>
        </row>
        <row r="19">
          <cell r="A19" t="str">
            <v xml:space="preserve">     Admin Fees / Surrender Chg</v>
          </cell>
          <cell r="B19" t="str">
            <v>A-ACCEPTED</v>
          </cell>
          <cell r="C19">
            <v>-12830002.509999998</v>
          </cell>
          <cell r="D19">
            <v>-3079126.14</v>
          </cell>
          <cell r="E19">
            <v>-3226304.17</v>
          </cell>
          <cell r="F19">
            <v>-3222296.08</v>
          </cell>
          <cell r="G19">
            <v>-3302276.12</v>
          </cell>
          <cell r="H19">
            <v>-2071558</v>
          </cell>
          <cell r="I19">
            <v>-3107337</v>
          </cell>
        </row>
        <row r="20">
          <cell r="A20" t="str">
            <v xml:space="preserve">     Admin Fees / Surrender Chg</v>
          </cell>
          <cell r="B20" t="str">
            <v>R-RETROCEDED</v>
          </cell>
          <cell r="C20" t="str">
            <v>0</v>
          </cell>
          <cell r="D20" t="str">
            <v>0</v>
          </cell>
          <cell r="E20" t="str">
            <v>0</v>
          </cell>
          <cell r="F20" t="str">
            <v>0</v>
          </cell>
          <cell r="G20" t="str">
            <v>0</v>
          </cell>
          <cell r="H20" t="str">
            <v>0</v>
          </cell>
          <cell r="I20" t="str">
            <v>0</v>
          </cell>
        </row>
        <row r="21">
          <cell r="A21" t="str">
            <v xml:space="preserve">          IFRS 003_PREMIUM TAXES - Recurring</v>
          </cell>
          <cell r="B21" t="str">
            <v>A-ACCEPTED</v>
          </cell>
          <cell r="C21">
            <v>494552.83</v>
          </cell>
          <cell r="D21">
            <v>135753.06</v>
          </cell>
          <cell r="E21">
            <v>137351.48000000001</v>
          </cell>
          <cell r="F21">
            <v>104905.47</v>
          </cell>
          <cell r="G21">
            <v>116542.82</v>
          </cell>
          <cell r="H21" t="str">
            <v>0</v>
          </cell>
          <cell r="I21" t="str">
            <v>0</v>
          </cell>
        </row>
        <row r="22">
          <cell r="A22" t="str">
            <v xml:space="preserve">          IFRS 003_PREMIUM TAXES - Recurring</v>
          </cell>
          <cell r="B22" t="str">
            <v>R-RETROCEDED</v>
          </cell>
          <cell r="C22" t="str">
            <v>0</v>
          </cell>
          <cell r="D22" t="str">
            <v>0</v>
          </cell>
          <cell r="E22" t="str">
            <v>0</v>
          </cell>
          <cell r="F22" t="str">
            <v>0</v>
          </cell>
          <cell r="G22" t="str">
            <v>0</v>
          </cell>
          <cell r="H22" t="str">
            <v>0</v>
          </cell>
          <cell r="I22" t="str">
            <v>0</v>
          </cell>
        </row>
        <row r="23">
          <cell r="A23" t="str">
            <v>**Net Recurring Premiums</v>
          </cell>
          <cell r="C23">
            <v>-1825170324.0599995</v>
          </cell>
          <cell r="D23">
            <v>-412733837.08999997</v>
          </cell>
          <cell r="E23">
            <v>-437077062.49000007</v>
          </cell>
          <cell r="F23">
            <v>-484109945.19999993</v>
          </cell>
          <cell r="G23">
            <v>-491249479.28000003</v>
          </cell>
          <cell r="H23">
            <v>-276017625</v>
          </cell>
          <cell r="I23">
            <v>-438831945</v>
          </cell>
        </row>
        <row r="25">
          <cell r="A25" t="str">
            <v xml:space="preserve">  Required Equity Income</v>
          </cell>
        </row>
        <row r="26">
          <cell r="A26" t="str">
            <v>**Total Premiums</v>
          </cell>
          <cell r="C26">
            <v>-1825170324.0599995</v>
          </cell>
          <cell r="D26">
            <v>-412733837.08999997</v>
          </cell>
          <cell r="E26">
            <v>-437077062.49000007</v>
          </cell>
          <cell r="F26">
            <v>-484109945.19999993</v>
          </cell>
          <cell r="G26">
            <v>-491249479.28000003</v>
          </cell>
          <cell r="H26">
            <v>-276017625</v>
          </cell>
          <cell r="I26">
            <v>-438831945</v>
          </cell>
        </row>
        <row r="28">
          <cell r="A28" t="str">
            <v xml:space="preserve">               IFRS 002_FEE AND COMMISSION INCOME</v>
          </cell>
          <cell r="B28" t="str">
            <v xml:space="preserve">     Center</v>
          </cell>
          <cell r="C28">
            <v>-2468154.65</v>
          </cell>
          <cell r="D28">
            <v>-1045636.4</v>
          </cell>
          <cell r="E28">
            <v>-363742.76000000065</v>
          </cell>
          <cell r="F28">
            <v>-827416.91</v>
          </cell>
          <cell r="G28">
            <v>-231358.58</v>
          </cell>
          <cell r="H28">
            <v>-1847768</v>
          </cell>
          <cell r="I28">
            <v>-2771652</v>
          </cell>
        </row>
        <row r="29">
          <cell r="A29" t="str">
            <v xml:space="preserve">          IFRS 001_GROSS INVESTMENT INCOME</v>
          </cell>
          <cell r="B29" t="str">
            <v xml:space="preserve">     Center</v>
          </cell>
          <cell r="C29">
            <v>-190348742.26000005</v>
          </cell>
          <cell r="D29">
            <v>-40940503.830000013</v>
          </cell>
          <cell r="E29">
            <v>-48364938.550000004</v>
          </cell>
          <cell r="F29">
            <v>-49513427.25</v>
          </cell>
          <cell r="G29">
            <v>-51529872.630000003</v>
          </cell>
          <cell r="H29">
            <v>-31005888</v>
          </cell>
          <cell r="I29">
            <v>-46508832</v>
          </cell>
        </row>
        <row r="30">
          <cell r="A30" t="str">
            <v xml:space="preserve">                         IFRS 003_MISCELLANEOUS OPERATING INCOME</v>
          </cell>
          <cell r="B30" t="str">
            <v xml:space="preserve">     Center</v>
          </cell>
          <cell r="C30">
            <v>-3666435.31</v>
          </cell>
          <cell r="D30">
            <v>-154475.57</v>
          </cell>
          <cell r="E30">
            <v>-1758188.27</v>
          </cell>
          <cell r="F30">
            <v>421004.33</v>
          </cell>
          <cell r="G30">
            <v>-2174775.7999999998</v>
          </cell>
          <cell r="H30">
            <v>-279780</v>
          </cell>
          <cell r="I30">
            <v>-419670</v>
          </cell>
        </row>
        <row r="31">
          <cell r="A31" t="str">
            <v xml:space="preserve">          IFRS 002_REQUIRED EQUITY INCOME</v>
          </cell>
          <cell r="B31" t="str">
            <v xml:space="preserve">     Center</v>
          </cell>
          <cell r="C31">
            <v>-59484980.869999997</v>
          </cell>
          <cell r="D31">
            <v>-14114165.439999999</v>
          </cell>
          <cell r="E31">
            <v>-14336106.619999999</v>
          </cell>
          <cell r="F31">
            <v>-15018667.41</v>
          </cell>
          <cell r="G31">
            <v>-16016041.399999999</v>
          </cell>
          <cell r="H31">
            <v>-7606650</v>
          </cell>
          <cell r="I31">
            <v>-11409975</v>
          </cell>
        </row>
        <row r="32">
          <cell r="C32">
            <v>-2021653656.2799995</v>
          </cell>
          <cell r="D32">
            <v>-454874452.88999993</v>
          </cell>
          <cell r="E32">
            <v>-487563932.07000005</v>
          </cell>
          <cell r="F32">
            <v>-534029785.02999997</v>
          </cell>
          <cell r="G32">
            <v>-545185486.28999996</v>
          </cell>
          <cell r="H32">
            <v>-309151061</v>
          </cell>
          <cell r="I32">
            <v>-488532099</v>
          </cell>
        </row>
        <row r="33">
          <cell r="A33" t="str">
            <v>**Total Revenue</v>
          </cell>
        </row>
        <row r="35">
          <cell r="A35" t="str">
            <v>*Benefits and Expenses</v>
          </cell>
        </row>
        <row r="36">
          <cell r="A36" t="str">
            <v xml:space="preserve">               Premiums to Reinsurers - 1st Year</v>
          </cell>
          <cell r="B36" t="str">
            <v>A-ACCEPTED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 t="str">
            <v>0</v>
          </cell>
          <cell r="I36" t="str">
            <v>0</v>
          </cell>
        </row>
        <row r="37">
          <cell r="A37" t="str">
            <v xml:space="preserve">               Premiums to Reinsurers - 1st Year</v>
          </cell>
          <cell r="B37" t="str">
            <v>R-RETROCEDED</v>
          </cell>
          <cell r="C37">
            <v>15141530.01000002</v>
          </cell>
          <cell r="D37">
            <v>3048976.2100000083</v>
          </cell>
          <cell r="E37">
            <v>3565670.52</v>
          </cell>
          <cell r="F37">
            <v>3318496.4700000137</v>
          </cell>
          <cell r="G37">
            <v>5208386.8099999996</v>
          </cell>
          <cell r="H37">
            <v>1625550</v>
          </cell>
          <cell r="I37">
            <v>2598080</v>
          </cell>
        </row>
        <row r="38">
          <cell r="A38" t="str">
            <v xml:space="preserve">               Premiums to Reinsurers - Renewal</v>
          </cell>
          <cell r="B38" t="str">
            <v>A-ACCEPTED</v>
          </cell>
          <cell r="C38" t="str">
            <v>0</v>
          </cell>
          <cell r="D38" t="str">
            <v>0</v>
          </cell>
          <cell r="E38" t="str">
            <v>0</v>
          </cell>
          <cell r="F38" t="str">
            <v>0</v>
          </cell>
          <cell r="G38" t="str">
            <v>0</v>
          </cell>
          <cell r="H38" t="str">
            <v>0</v>
          </cell>
          <cell r="I38" t="str">
            <v>0</v>
          </cell>
        </row>
        <row r="39">
          <cell r="A39" t="str">
            <v xml:space="preserve">               Premiums to Reinsurers - Renewal</v>
          </cell>
          <cell r="B39" t="str">
            <v>R-RETROCEDED</v>
          </cell>
          <cell r="C39">
            <v>259694701.61000037</v>
          </cell>
          <cell r="D39">
            <v>54339365.38000007</v>
          </cell>
          <cell r="E39">
            <v>57237576.879999995</v>
          </cell>
          <cell r="F39">
            <v>66118544.009999983</v>
          </cell>
          <cell r="G39">
            <v>81999215.339999944</v>
          </cell>
          <cell r="H39">
            <v>32124344</v>
          </cell>
          <cell r="I39">
            <v>53886354</v>
          </cell>
        </row>
        <row r="40">
          <cell r="A40" t="str">
            <v xml:space="preserve">               Premiums to Reinsurers - Single</v>
          </cell>
          <cell r="B40" t="str">
            <v>A-ACCEPTED</v>
          </cell>
          <cell r="C40" t="str">
            <v>0</v>
          </cell>
          <cell r="D40" t="str">
            <v>0</v>
          </cell>
          <cell r="E40" t="str">
            <v>0</v>
          </cell>
          <cell r="F40" t="str">
            <v>0</v>
          </cell>
          <cell r="G40" t="str">
            <v>0</v>
          </cell>
          <cell r="H40" t="str">
            <v>0</v>
          </cell>
          <cell r="I40" t="str">
            <v>0</v>
          </cell>
        </row>
        <row r="41">
          <cell r="A41" t="str">
            <v xml:space="preserve">               Premiums to Reinsurers - Single</v>
          </cell>
          <cell r="B41" t="str">
            <v>R-RETROCEDED</v>
          </cell>
          <cell r="C41" t="str">
            <v>0</v>
          </cell>
          <cell r="D41" t="str">
            <v>0</v>
          </cell>
          <cell r="E41" t="str">
            <v>0</v>
          </cell>
          <cell r="F41" t="str">
            <v>0</v>
          </cell>
          <cell r="G41" t="str">
            <v>0</v>
          </cell>
          <cell r="H41" t="str">
            <v>0</v>
          </cell>
          <cell r="I41" t="str">
            <v>0</v>
          </cell>
        </row>
        <row r="43">
          <cell r="A43" t="str">
            <v>Paid Claims - Assumed</v>
          </cell>
          <cell r="B43" t="str">
            <v>A-ACCEPTED</v>
          </cell>
          <cell r="C43">
            <v>1093845220.3499997</v>
          </cell>
          <cell r="D43">
            <v>233821979.86000001</v>
          </cell>
          <cell r="E43">
            <v>281290982.03000003</v>
          </cell>
          <cell r="F43">
            <v>274699035.28999996</v>
          </cell>
          <cell r="G43">
            <v>304033223.17000014</v>
          </cell>
          <cell r="H43">
            <v>189090325</v>
          </cell>
          <cell r="I43">
            <v>286935223</v>
          </cell>
        </row>
        <row r="44">
          <cell r="A44" t="str">
            <v>Paid Claims - Assumed</v>
          </cell>
          <cell r="B44" t="str">
            <v>R-RETROCEDED</v>
          </cell>
          <cell r="C44" t="str">
            <v>0</v>
          </cell>
          <cell r="D44" t="str">
            <v>0</v>
          </cell>
          <cell r="E44" t="str">
            <v>0</v>
          </cell>
          <cell r="F44" t="str">
            <v>0</v>
          </cell>
          <cell r="G44" t="str">
            <v>0</v>
          </cell>
          <cell r="H44" t="str">
            <v>0</v>
          </cell>
          <cell r="I44" t="str">
            <v>0</v>
          </cell>
        </row>
        <row r="45">
          <cell r="A45" t="str">
            <v>Other Gross Benefits</v>
          </cell>
          <cell r="B45" t="str">
            <v>A-ACCEPTED</v>
          </cell>
          <cell r="C45">
            <v>2524155.61</v>
          </cell>
          <cell r="D45">
            <v>585088.40000000061</v>
          </cell>
          <cell r="E45">
            <v>695442.19</v>
          </cell>
          <cell r="F45">
            <v>453119.95</v>
          </cell>
          <cell r="G45">
            <v>790505.07</v>
          </cell>
          <cell r="H45" t="str">
            <v>0</v>
          </cell>
          <cell r="I45" t="str">
            <v>0</v>
          </cell>
        </row>
        <row r="46">
          <cell r="A46" t="str">
            <v>Other Gross Benefits</v>
          </cell>
          <cell r="B46" t="str">
            <v>R-RETROCEDED</v>
          </cell>
          <cell r="C46">
            <v>-677223.16</v>
          </cell>
          <cell r="D46">
            <v>-172731.17</v>
          </cell>
          <cell r="E46">
            <v>-97509.31</v>
          </cell>
          <cell r="F46">
            <v>-134731.29999999999</v>
          </cell>
          <cell r="G46">
            <v>-272251.38</v>
          </cell>
          <cell r="H46" t="str">
            <v>0</v>
          </cell>
          <cell r="I46" t="str">
            <v>0</v>
          </cell>
        </row>
        <row r="47">
          <cell r="A47" t="str">
            <v xml:space="preserve">     Interest Credited</v>
          </cell>
          <cell r="B47" t="str">
            <v>A-ACCEPTED</v>
          </cell>
          <cell r="C47">
            <v>11356044.880000001</v>
          </cell>
          <cell r="D47">
            <v>2444346.84</v>
          </cell>
          <cell r="E47">
            <v>2803886.31</v>
          </cell>
          <cell r="F47">
            <v>2596689.06</v>
          </cell>
          <cell r="G47">
            <v>3511122.67</v>
          </cell>
          <cell r="H47" t="str">
            <v>0</v>
          </cell>
          <cell r="I47" t="str">
            <v>0</v>
          </cell>
        </row>
        <row r="48">
          <cell r="A48" t="str">
            <v xml:space="preserve">     Interest Credited</v>
          </cell>
          <cell r="B48" t="str">
            <v>R-RETROCEDED</v>
          </cell>
          <cell r="C48">
            <v>-5045691.88</v>
          </cell>
          <cell r="D48">
            <v>-1040880.49</v>
          </cell>
          <cell r="E48">
            <v>-1208213.03</v>
          </cell>
          <cell r="F48">
            <v>-1028020.62</v>
          </cell>
          <cell r="G48">
            <v>-1768577.74</v>
          </cell>
          <cell r="H48" t="str">
            <v>0</v>
          </cell>
          <cell r="I48" t="str">
            <v>0</v>
          </cell>
        </row>
        <row r="49">
          <cell r="A49" t="str">
            <v xml:space="preserve">     Change in Modco Liabilities</v>
          </cell>
          <cell r="B49" t="str">
            <v>A-ACCEPTED</v>
          </cell>
          <cell r="C49">
            <v>2425273.71</v>
          </cell>
          <cell r="D49">
            <v>782746.56</v>
          </cell>
          <cell r="E49">
            <v>904775.97</v>
          </cell>
          <cell r="F49">
            <v>355362</v>
          </cell>
          <cell r="G49">
            <v>382389.18</v>
          </cell>
          <cell r="H49">
            <v>499682</v>
          </cell>
          <cell r="I49">
            <v>749523</v>
          </cell>
        </row>
        <row r="50">
          <cell r="A50" t="str">
            <v xml:space="preserve">     Change in Modco Liabilities</v>
          </cell>
          <cell r="B50" t="str">
            <v>R-RETROCEDED</v>
          </cell>
          <cell r="C50">
            <v>511200.78</v>
          </cell>
          <cell r="D50">
            <v>127935.93</v>
          </cell>
          <cell r="E50">
            <v>129547.68</v>
          </cell>
          <cell r="F50">
            <v>126767.73</v>
          </cell>
          <cell r="G50">
            <v>126949.44</v>
          </cell>
          <cell r="H50">
            <v>84750</v>
          </cell>
          <cell r="I50">
            <v>127125</v>
          </cell>
        </row>
        <row r="51">
          <cell r="A51" t="str">
            <v xml:space="preserve">          002_OTHER CLAIMS COSTS</v>
          </cell>
          <cell r="B51" t="str">
            <v>A-ACCEPTED</v>
          </cell>
          <cell r="C51">
            <v>791560.51</v>
          </cell>
          <cell r="D51">
            <v>214226.73</v>
          </cell>
          <cell r="E51">
            <v>187296.62</v>
          </cell>
          <cell r="F51">
            <v>187248.35</v>
          </cell>
          <cell r="G51">
            <v>202788.81</v>
          </cell>
          <cell r="H51" t="str">
            <v>0</v>
          </cell>
          <cell r="I51" t="str">
            <v>0</v>
          </cell>
        </row>
        <row r="52">
          <cell r="A52" t="str">
            <v xml:space="preserve">          002_OTHER CLAIMS COSTS</v>
          </cell>
          <cell r="B52" t="str">
            <v>R-RETROCEDED</v>
          </cell>
          <cell r="C52" t="str">
            <v>0</v>
          </cell>
          <cell r="D52" t="str">
            <v>0</v>
          </cell>
          <cell r="E52" t="str">
            <v>0</v>
          </cell>
          <cell r="F52" t="str">
            <v>0</v>
          </cell>
          <cell r="G52" t="str">
            <v>0</v>
          </cell>
          <cell r="H52" t="str">
            <v>0</v>
          </cell>
          <cell r="I52" t="str">
            <v>0</v>
          </cell>
        </row>
        <row r="53">
          <cell r="A53" t="str">
            <v xml:space="preserve">                    IFRS 001_REINSURERS SHARE IN BENEFITS PAID</v>
          </cell>
          <cell r="B53" t="str">
            <v>A-ACCEPTED</v>
          </cell>
          <cell r="C53" t="str">
            <v>0</v>
          </cell>
          <cell r="D53" t="str">
            <v>0</v>
          </cell>
          <cell r="E53" t="str">
            <v>0</v>
          </cell>
          <cell r="F53" t="str">
            <v>0</v>
          </cell>
          <cell r="G53" t="str">
            <v>0</v>
          </cell>
          <cell r="H53" t="str">
            <v>0</v>
          </cell>
          <cell r="I53" t="str">
            <v>0</v>
          </cell>
        </row>
        <row r="54">
          <cell r="A54" t="str">
            <v xml:space="preserve">                    IFRS 001_REINSURERS SHARE IN BENEFITS PAID</v>
          </cell>
          <cell r="B54" t="str">
            <v>R-RETROCEDED</v>
          </cell>
          <cell r="C54">
            <v>-195830314.73000008</v>
          </cell>
          <cell r="D54">
            <v>-40125302.470000014</v>
          </cell>
          <cell r="E54">
            <v>-39190391.270000026</v>
          </cell>
          <cell r="F54">
            <v>-23149969.429999992</v>
          </cell>
          <cell r="G54">
            <v>-93364651.560000062</v>
          </cell>
          <cell r="H54">
            <v>-33228701</v>
          </cell>
          <cell r="I54">
            <v>-51411398</v>
          </cell>
        </row>
        <row r="55">
          <cell r="A55" t="str">
            <v xml:space="preserve">     IBNR - Assumed</v>
          </cell>
          <cell r="B55" t="str">
            <v>A-ACCEPTED</v>
          </cell>
          <cell r="C55">
            <v>13465322.490000011</v>
          </cell>
          <cell r="D55">
            <v>8693670.7299999967</v>
          </cell>
          <cell r="E55">
            <v>-19579803.32</v>
          </cell>
          <cell r="F55">
            <v>14753227.479999987</v>
          </cell>
          <cell r="G55">
            <v>9598227.6000000369</v>
          </cell>
          <cell r="H55">
            <v>-15340</v>
          </cell>
          <cell r="I55">
            <v>-23010</v>
          </cell>
        </row>
        <row r="56">
          <cell r="A56" t="str">
            <v xml:space="preserve">     IBNR - Ceded</v>
          </cell>
          <cell r="B56" t="str">
            <v>R-RETROCEDED</v>
          </cell>
          <cell r="C56">
            <v>41909315.770000033</v>
          </cell>
          <cell r="D56">
            <v>22222631.090000004</v>
          </cell>
          <cell r="E56">
            <v>10818263.920000002</v>
          </cell>
          <cell r="F56">
            <v>172957.86000002362</v>
          </cell>
          <cell r="G56">
            <v>8695462.8999999892</v>
          </cell>
          <cell r="H56" t="str">
            <v>0</v>
          </cell>
          <cell r="I56" t="str">
            <v>0</v>
          </cell>
        </row>
        <row r="57">
          <cell r="A57" t="str">
            <v xml:space="preserve">     Change in Reserves - Assumed</v>
          </cell>
          <cell r="B57" t="str">
            <v>A-ACCEPTED</v>
          </cell>
          <cell r="C57">
            <v>270630476.18000168</v>
          </cell>
          <cell r="D57">
            <v>56422751.339998245</v>
          </cell>
          <cell r="E57">
            <v>59276479.960001886</v>
          </cell>
          <cell r="F57">
            <v>87018223.450000316</v>
          </cell>
          <cell r="G57">
            <v>67913021.430001065</v>
          </cell>
          <cell r="H57">
            <v>34389085</v>
          </cell>
          <cell r="I57">
            <v>56321824</v>
          </cell>
        </row>
        <row r="58">
          <cell r="A58" t="str">
            <v xml:space="preserve">     Change in Reserves - Ceded</v>
          </cell>
          <cell r="B58" t="str">
            <v>R-RETROCEDED</v>
          </cell>
          <cell r="C58">
            <v>-35030523.259998918</v>
          </cell>
          <cell r="D58">
            <v>1736994.6000008136</v>
          </cell>
          <cell r="E58">
            <v>-3611319.7700002044</v>
          </cell>
          <cell r="F58">
            <v>-15359910.069999918</v>
          </cell>
          <cell r="G58">
            <v>-17796288.01999902</v>
          </cell>
          <cell r="H58">
            <v>4946683</v>
          </cell>
          <cell r="I58">
            <v>3900169</v>
          </cell>
        </row>
        <row r="59">
          <cell r="A59" t="str">
            <v xml:space="preserve">          Change in Benefit Reserves - Assumed</v>
          </cell>
          <cell r="B59" t="str">
            <v>A-ACCEPTED</v>
          </cell>
          <cell r="C59">
            <v>294975515.54000318</v>
          </cell>
          <cell r="D59">
            <v>67970050.419999331</v>
          </cell>
          <cell r="E59">
            <v>42473491.54000143</v>
          </cell>
          <cell r="F59">
            <v>104399056.98999985</v>
          </cell>
          <cell r="G59">
            <v>80132916.590002269</v>
          </cell>
          <cell r="H59">
            <v>36126349</v>
          </cell>
          <cell r="I59">
            <v>58927720</v>
          </cell>
        </row>
        <row r="60">
          <cell r="A60" t="str">
            <v xml:space="preserve">          Change in Benefit Reserves - Assumed</v>
          </cell>
          <cell r="B60" t="str">
            <v>R-RETROCEDED</v>
          </cell>
          <cell r="C60" t="str">
            <v>0</v>
          </cell>
          <cell r="D60" t="str">
            <v>0</v>
          </cell>
          <cell r="E60" t="str">
            <v>0</v>
          </cell>
          <cell r="F60" t="str">
            <v>0</v>
          </cell>
          <cell r="G60" t="str">
            <v>0</v>
          </cell>
          <cell r="H60" t="str">
            <v>0</v>
          </cell>
          <cell r="I60" t="str">
            <v>0</v>
          </cell>
        </row>
        <row r="61">
          <cell r="A61" t="str">
            <v xml:space="preserve">          Change in Benefit Reserves - Ceded</v>
          </cell>
          <cell r="B61" t="str">
            <v>A-ACCEPTED</v>
          </cell>
          <cell r="C61" t="str">
            <v>0</v>
          </cell>
          <cell r="D61" t="str">
            <v>0</v>
          </cell>
          <cell r="E61" t="str">
            <v>0</v>
          </cell>
          <cell r="F61" t="str">
            <v>0</v>
          </cell>
          <cell r="G61" t="str">
            <v>0</v>
          </cell>
          <cell r="H61" t="str">
            <v>0</v>
          </cell>
          <cell r="I61" t="str">
            <v>0</v>
          </cell>
        </row>
        <row r="62">
          <cell r="A62" t="str">
            <v xml:space="preserve">          Change in Benefit Reserves - Ceded</v>
          </cell>
          <cell r="B62" t="str">
            <v>R-RETROCEDED</v>
          </cell>
          <cell r="C62">
            <v>5170517.6500013471</v>
          </cell>
          <cell r="D62">
            <v>18761313.100000322</v>
          </cell>
          <cell r="E62">
            <v>1339358.980000183</v>
          </cell>
          <cell r="F62">
            <v>-26131808.759999305</v>
          </cell>
          <cell r="G62">
            <v>11201654.330000438</v>
          </cell>
          <cell r="H62">
            <v>4864537</v>
          </cell>
          <cell r="I62">
            <v>3776950</v>
          </cell>
        </row>
        <row r="63">
          <cell r="A63" t="str">
            <v>Experience Refund - Assumed</v>
          </cell>
          <cell r="B63" t="str">
            <v xml:space="preserve">     Center</v>
          </cell>
          <cell r="C63">
            <v>1702625.72</v>
          </cell>
          <cell r="D63">
            <v>0</v>
          </cell>
          <cell r="E63">
            <v>27537.599999999999</v>
          </cell>
          <cell r="F63">
            <v>18706</v>
          </cell>
          <cell r="G63">
            <v>1656382.12</v>
          </cell>
          <cell r="H63" t="str">
            <v>0</v>
          </cell>
          <cell r="I63" t="str">
            <v>0</v>
          </cell>
        </row>
        <row r="64">
          <cell r="A64" t="str">
            <v xml:space="preserve">               Experience Refund - Ceded</v>
          </cell>
          <cell r="B64" t="str">
            <v xml:space="preserve">     Center</v>
          </cell>
          <cell r="C64">
            <v>-46697002.630000003</v>
          </cell>
          <cell r="D64">
            <v>-676237.24000000115</v>
          </cell>
          <cell r="E64">
            <v>-2661563.61</v>
          </cell>
          <cell r="F64">
            <v>286007</v>
          </cell>
          <cell r="G64">
            <v>-43645208.780000001</v>
          </cell>
          <cell r="H64">
            <v>-4244313</v>
          </cell>
          <cell r="I64">
            <v>-7423327</v>
          </cell>
        </row>
        <row r="65">
          <cell r="A65" t="str">
            <v>6852112</v>
          </cell>
          <cell r="B65" t="str">
            <v xml:space="preserve">     Center</v>
          </cell>
          <cell r="C65">
            <v>-1708274.86</v>
          </cell>
          <cell r="D65">
            <v>-5198312.59</v>
          </cell>
          <cell r="E65">
            <v>-5867585.1699999943</v>
          </cell>
          <cell r="F65">
            <v>-10944856.549999999</v>
          </cell>
          <cell r="G65">
            <v>20302479.449999999</v>
          </cell>
          <cell r="H65" t="str">
            <v>0</v>
          </cell>
          <cell r="I65" t="str">
            <v>0</v>
          </cell>
        </row>
        <row r="66">
          <cell r="A66" t="str">
            <v>** Total Benefits</v>
          </cell>
          <cell r="C66">
            <v>1495850332.7900057</v>
          </cell>
          <cell r="D66">
            <v>353683508.36999834</v>
          </cell>
          <cell r="E66">
            <v>334892929.5200032</v>
          </cell>
          <cell r="F66">
            <v>445089056.74000019</v>
          </cell>
          <cell r="G66">
            <v>362184838.16000438</v>
          </cell>
          <cell r="H66">
            <v>231892833</v>
          </cell>
          <cell r="I66">
            <v>355527176</v>
          </cell>
        </row>
        <row r="68">
          <cell r="A68" t="str">
            <v>* Acquisition Expenses</v>
          </cell>
        </row>
        <row r="69">
          <cell r="A69" t="str">
            <v xml:space="preserve">               IFRS 001_COMMISSIONS - Acquisition</v>
          </cell>
          <cell r="B69" t="str">
            <v>A-ACCEPTED</v>
          </cell>
          <cell r="C69">
            <v>168233570.17999998</v>
          </cell>
          <cell r="D69">
            <v>47769755.289999992</v>
          </cell>
          <cell r="E69">
            <v>41512949.069999993</v>
          </cell>
          <cell r="F69">
            <v>43232455.189999998</v>
          </cell>
          <cell r="G69">
            <v>35718410.629999988</v>
          </cell>
          <cell r="H69">
            <v>21397290</v>
          </cell>
          <cell r="I69">
            <v>34008433</v>
          </cell>
        </row>
        <row r="70">
          <cell r="A70" t="str">
            <v xml:space="preserve">               IFRS 001_COMMISSIONS - Acquisition</v>
          </cell>
          <cell r="B70" t="str">
            <v>R-RETROCEDED</v>
          </cell>
          <cell r="C70" t="str">
            <v>0</v>
          </cell>
          <cell r="D70" t="str">
            <v>0</v>
          </cell>
          <cell r="E70" t="str">
            <v>0</v>
          </cell>
          <cell r="F70" t="str">
            <v>0</v>
          </cell>
          <cell r="G70" t="str">
            <v>0</v>
          </cell>
          <cell r="H70" t="str">
            <v>0</v>
          </cell>
          <cell r="I70" t="str">
            <v>0</v>
          </cell>
        </row>
        <row r="71">
          <cell r="A71" t="str">
            <v xml:space="preserve">                    IFRS 002_COMMISSIONS FROM REINSURERS - ACQ</v>
          </cell>
          <cell r="B71" t="str">
            <v>A-ACCEPTED</v>
          </cell>
          <cell r="C71">
            <v>0</v>
          </cell>
          <cell r="D71">
            <v>0</v>
          </cell>
          <cell r="E71">
            <v>0</v>
          </cell>
          <cell r="F71">
            <v>24435.51</v>
          </cell>
          <cell r="G71">
            <v>-24435.51</v>
          </cell>
          <cell r="H71" t="str">
            <v>0</v>
          </cell>
          <cell r="I71" t="str">
            <v>0</v>
          </cell>
        </row>
        <row r="72">
          <cell r="A72" t="str">
            <v xml:space="preserve">                    IFRS 002_COMMISSIONS FROM REINSURERS - ACQ</v>
          </cell>
          <cell r="B72" t="str">
            <v>R-RETROCEDED</v>
          </cell>
          <cell r="C72">
            <v>-13279187.479999989</v>
          </cell>
          <cell r="D72">
            <v>-2421637.9599999934</v>
          </cell>
          <cell r="E72">
            <v>-3274465.37</v>
          </cell>
          <cell r="F72">
            <v>-2857570.4599999785</v>
          </cell>
          <cell r="G72">
            <v>-4725513.6899999902</v>
          </cell>
          <cell r="H72">
            <v>-1625550</v>
          </cell>
          <cell r="I72">
            <v>-2598080</v>
          </cell>
        </row>
        <row r="73">
          <cell r="A73" t="str">
            <v xml:space="preserve">               IFRS 002_ EXPENSES - ACQ</v>
          </cell>
          <cell r="B73" t="str">
            <v xml:space="preserve">     Center</v>
          </cell>
          <cell r="C73">
            <v>18995557.109999999</v>
          </cell>
          <cell r="D73">
            <v>4502655.26</v>
          </cell>
          <cell r="E73">
            <v>4809438.03</v>
          </cell>
          <cell r="F73">
            <v>4715899.21</v>
          </cell>
          <cell r="G73">
            <v>4967564.6100000003</v>
          </cell>
          <cell r="H73">
            <v>4415439</v>
          </cell>
          <cell r="I73">
            <v>6082397</v>
          </cell>
        </row>
        <row r="74">
          <cell r="A74" t="str">
            <v xml:space="preserve">  **Commissions Deferred</v>
          </cell>
          <cell r="C74">
            <v>-143500396.76999998</v>
          </cell>
          <cell r="D74">
            <v>-40562367.540000007</v>
          </cell>
          <cell r="E74">
            <v>-34213719.189999998</v>
          </cell>
          <cell r="F74">
            <v>-38236163.32</v>
          </cell>
          <cell r="G74">
            <v>-30488146.719999999</v>
          </cell>
          <cell r="H74">
            <v>-19897122</v>
          </cell>
          <cell r="I74">
            <v>-31368008</v>
          </cell>
        </row>
        <row r="75">
          <cell r="A75" t="str">
            <v xml:space="preserve">               IFRS 003_DEFERRED PAC CAPITALIZED</v>
          </cell>
          <cell r="B75" t="str">
            <v xml:space="preserve">     Center</v>
          </cell>
          <cell r="C75">
            <v>-158879022.26999998</v>
          </cell>
          <cell r="D75">
            <v>-44293667.460000008</v>
          </cell>
          <cell r="E75">
            <v>-38028056.089999996</v>
          </cell>
          <cell r="F75">
            <v>-42106680.609999999</v>
          </cell>
          <cell r="G75">
            <v>-34450618.109999999</v>
          </cell>
          <cell r="H75">
            <v>-23768746</v>
          </cell>
          <cell r="I75">
            <v>-36628684</v>
          </cell>
        </row>
        <row r="76">
          <cell r="A76" t="str">
            <v xml:space="preserve">          Non-Comm DAC Capitalized</v>
          </cell>
          <cell r="B76" t="str">
            <v xml:space="preserve">     Center</v>
          </cell>
          <cell r="C76">
            <v>-15378625.500000002</v>
          </cell>
          <cell r="D76">
            <v>-3731299.92</v>
          </cell>
          <cell r="E76">
            <v>-3814336.9</v>
          </cell>
          <cell r="F76">
            <v>-3870517.29</v>
          </cell>
          <cell r="G76">
            <v>-3962471.39</v>
          </cell>
          <cell r="H76">
            <v>-3871624</v>
          </cell>
          <cell r="I76">
            <v>-5260676</v>
          </cell>
        </row>
        <row r="77">
          <cell r="A77" t="str">
            <v xml:space="preserve">          VOBA Amortized</v>
          </cell>
          <cell r="B77" t="str">
            <v xml:space="preserve">     Center</v>
          </cell>
          <cell r="C77">
            <v>28376760.870000042</v>
          </cell>
          <cell r="D77">
            <v>5551881.2000000384</v>
          </cell>
          <cell r="E77">
            <v>10024340.339999985</v>
          </cell>
          <cell r="F77">
            <v>437727.25000001874</v>
          </cell>
          <cell r="G77">
            <v>12362812.079999998</v>
          </cell>
          <cell r="H77">
            <v>3833914</v>
          </cell>
          <cell r="I77">
            <v>6419822</v>
          </cell>
        </row>
        <row r="78">
          <cell r="A78" t="str">
            <v xml:space="preserve">          DAC Amortized</v>
          </cell>
          <cell r="B78" t="str">
            <v xml:space="preserve">     Center</v>
          </cell>
          <cell r="C78">
            <v>64254869.639999896</v>
          </cell>
          <cell r="D78">
            <v>11278092.250000007</v>
          </cell>
          <cell r="E78">
            <v>13021145.489999954</v>
          </cell>
          <cell r="F78">
            <v>16250103.189999979</v>
          </cell>
          <cell r="G78">
            <v>23705528.709999952</v>
          </cell>
          <cell r="H78">
            <v>8527142</v>
          </cell>
          <cell r="I78">
            <v>13550847</v>
          </cell>
        </row>
        <row r="79">
          <cell r="A79" t="str">
            <v>** Net Acquisition Expenses</v>
          </cell>
          <cell r="C79">
            <v>-51176474.220000029</v>
          </cell>
          <cell r="D79">
            <v>-21906588.879999973</v>
          </cell>
          <cell r="E79">
            <v>-9962704.6200000569</v>
          </cell>
          <cell r="F79">
            <v>-22410311.32999998</v>
          </cell>
          <cell r="G79">
            <v>3103130.609999951</v>
          </cell>
          <cell r="H79">
            <v>-10989257</v>
          </cell>
          <cell r="I79">
            <v>-15793949</v>
          </cell>
        </row>
        <row r="81">
          <cell r="A81" t="str">
            <v>* Maintenance Expenses</v>
          </cell>
        </row>
        <row r="82">
          <cell r="A82" t="str">
            <v xml:space="preserve">               IFRS 005_COMMISSIONS - Maintenance</v>
          </cell>
          <cell r="B82" t="str">
            <v>A-ACCEPTED</v>
          </cell>
          <cell r="C82">
            <v>189704402.78</v>
          </cell>
          <cell r="D82">
            <v>41390752.839999996</v>
          </cell>
          <cell r="E82">
            <v>43550080.850000001</v>
          </cell>
          <cell r="F82">
            <v>51111879.539999992</v>
          </cell>
          <cell r="G82">
            <v>53651689.550000012</v>
          </cell>
          <cell r="H82">
            <v>29488593</v>
          </cell>
          <cell r="I82">
            <v>46883968</v>
          </cell>
        </row>
        <row r="83">
          <cell r="A83" t="str">
            <v xml:space="preserve">               IFRS 005_COMMISSIONS - Maintenance</v>
          </cell>
          <cell r="B83" t="str">
            <v>R-RETROCEDED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 t="str">
            <v>0</v>
          </cell>
          <cell r="I83" t="str">
            <v>0</v>
          </cell>
        </row>
        <row r="84">
          <cell r="A84" t="str">
            <v xml:space="preserve">                    IFRS 003_ COMMISSIONS FROM REINSURERS - Maint</v>
          </cell>
          <cell r="B84" t="str">
            <v>A-ACCEPTED</v>
          </cell>
          <cell r="C84">
            <v>0</v>
          </cell>
          <cell r="D84">
            <v>0</v>
          </cell>
          <cell r="E84">
            <v>0</v>
          </cell>
          <cell r="F84">
            <v>247467.65</v>
          </cell>
          <cell r="G84">
            <v>-247467.65</v>
          </cell>
          <cell r="H84" t="str">
            <v>0</v>
          </cell>
          <cell r="I84" t="str">
            <v>0</v>
          </cell>
        </row>
        <row r="85">
          <cell r="A85" t="str">
            <v xml:space="preserve">                    IFRS 003_ COMMISSIONS FROM REINSURERS - Maint</v>
          </cell>
          <cell r="B85" t="str">
            <v>R-RETROCEDED</v>
          </cell>
          <cell r="C85">
            <v>-6242731.4199998677</v>
          </cell>
          <cell r="D85">
            <v>-1683913.41</v>
          </cell>
          <cell r="E85">
            <v>-1502508.2699999772</v>
          </cell>
          <cell r="F85">
            <v>-2062772.68</v>
          </cell>
          <cell r="G85">
            <v>-993537.05999992043</v>
          </cell>
          <cell r="H85">
            <v>-807384</v>
          </cell>
          <cell r="I85">
            <v>-1336430</v>
          </cell>
        </row>
        <row r="86">
          <cell r="A86" t="str">
            <v xml:space="preserve">               IFRS 006_EXPENSES - Maint</v>
          </cell>
          <cell r="B86" t="str">
            <v xml:space="preserve">     Center</v>
          </cell>
          <cell r="C86">
            <v>58719433.479999997</v>
          </cell>
          <cell r="D86">
            <v>14158749.509999998</v>
          </cell>
          <cell r="E86">
            <v>13158853.359999999</v>
          </cell>
          <cell r="F86">
            <v>14716825.849999998</v>
          </cell>
          <cell r="G86">
            <v>16685004.759999998</v>
          </cell>
          <cell r="H86">
            <v>11723994</v>
          </cell>
          <cell r="I86">
            <v>18342793</v>
          </cell>
        </row>
        <row r="87">
          <cell r="A87" t="str">
            <v>** Net Maintenance Expenses</v>
          </cell>
          <cell r="C87">
            <v>242181104.84000012</v>
          </cell>
          <cell r="D87">
            <v>53865588.939999998</v>
          </cell>
          <cell r="E87">
            <v>55206425.940000027</v>
          </cell>
          <cell r="F87">
            <v>64013400.359999985</v>
          </cell>
          <cell r="G87">
            <v>69095689.600000083</v>
          </cell>
          <cell r="H87">
            <v>40405203</v>
          </cell>
          <cell r="I87">
            <v>63890331</v>
          </cell>
        </row>
        <row r="89">
          <cell r="A89" t="str">
            <v xml:space="preserve">     001_DEVELOPMENT EXPENSES</v>
          </cell>
          <cell r="B89" t="str">
            <v xml:space="preserve">     Center</v>
          </cell>
          <cell r="C89">
            <v>168752.01</v>
          </cell>
          <cell r="D89">
            <v>38501.33</v>
          </cell>
          <cell r="E89">
            <v>41638.959999999999</v>
          </cell>
          <cell r="F89">
            <v>40589.040000000001</v>
          </cell>
          <cell r="G89">
            <v>48022.68</v>
          </cell>
          <cell r="H89" t="str">
            <v>0</v>
          </cell>
          <cell r="I89" t="str">
            <v>0</v>
          </cell>
        </row>
        <row r="90">
          <cell r="A90" t="str">
            <v xml:space="preserve">               IFRS 007_INVESTMENT EXPENSES</v>
          </cell>
          <cell r="B90" t="str">
            <v xml:space="preserve">     Center</v>
          </cell>
          <cell r="C90">
            <v>1497571.35</v>
          </cell>
          <cell r="D90">
            <v>339157.98</v>
          </cell>
          <cell r="E90">
            <v>370640.87</v>
          </cell>
          <cell r="F90">
            <v>429340.9</v>
          </cell>
          <cell r="G90">
            <v>358431.6</v>
          </cell>
          <cell r="H90">
            <v>279780</v>
          </cell>
          <cell r="I90">
            <v>419670</v>
          </cell>
        </row>
        <row r="91">
          <cell r="A91" t="str">
            <v>***** Interest Expenses</v>
          </cell>
        </row>
        <row r="94">
          <cell r="A94" t="str">
            <v>** Total Benefits and Expenses</v>
          </cell>
          <cell r="C94">
            <v>1688521286.7700057</v>
          </cell>
          <cell r="D94">
            <v>386020167.73999834</v>
          </cell>
          <cell r="E94">
            <v>380548930.67000318</v>
          </cell>
          <cell r="F94">
            <v>487162075.71000016</v>
          </cell>
          <cell r="G94">
            <v>434790112.65000439</v>
          </cell>
          <cell r="H94">
            <v>261588559</v>
          </cell>
          <cell r="I94">
            <v>404043228</v>
          </cell>
        </row>
        <row r="96">
          <cell r="A96" t="str">
            <v>***** External Interest</v>
          </cell>
        </row>
        <row r="97">
          <cell r="A97" t="str">
            <v xml:space="preserve">                                   IFRS 001_PRE-TAX OPERATING EARNINGS</v>
          </cell>
          <cell r="B97" t="str">
            <v xml:space="preserve">     Center</v>
          </cell>
          <cell r="C97">
            <v>-143294684.56999439</v>
          </cell>
          <cell r="D97">
            <v>-33055133.029996376</v>
          </cell>
          <cell r="E97">
            <v>-44010384.699999049</v>
          </cell>
          <cell r="F97">
            <v>-35355566.749999411</v>
          </cell>
          <cell r="G97">
            <v>-30873600.090000033</v>
          </cell>
          <cell r="H97">
            <v>-14676475</v>
          </cell>
          <cell r="I97">
            <v>-33062869</v>
          </cell>
        </row>
        <row r="98">
          <cell r="A98" t="str">
            <v xml:space="preserve">                                        IFRS 002_REALIZED GAINS AND LOSSES</v>
          </cell>
          <cell r="B98" t="str">
            <v xml:space="preserve">     Center</v>
          </cell>
          <cell r="C98">
            <v>2427802.5</v>
          </cell>
          <cell r="D98">
            <v>18017.259999999998</v>
          </cell>
          <cell r="E98">
            <v>2195418.67</v>
          </cell>
          <cell r="F98">
            <v>2594047.94</v>
          </cell>
          <cell r="G98">
            <v>-2379681.37</v>
          </cell>
          <cell r="H98" t="str">
            <v>0</v>
          </cell>
          <cell r="I98" t="str">
            <v>0</v>
          </cell>
        </row>
        <row r="99">
          <cell r="B99" t="str">
            <v xml:space="preserve">     Center</v>
          </cell>
          <cell r="C99">
            <v>2427802.5</v>
          </cell>
          <cell r="D99">
            <v>18017.259999999998</v>
          </cell>
          <cell r="E99">
            <v>2195418.67</v>
          </cell>
          <cell r="F99">
            <v>2594047.94</v>
          </cell>
          <cell r="G99">
            <v>-2379681.37</v>
          </cell>
          <cell r="H99" t="str">
            <v>0</v>
          </cell>
          <cell r="I99" t="str">
            <v>0</v>
          </cell>
        </row>
        <row r="101">
          <cell r="A101" t="str">
            <v xml:space="preserve">          Change in Benefit Reserves - Assumed</v>
          </cell>
          <cell r="B101" t="str">
            <v>A-ACCEPTED</v>
          </cell>
          <cell r="C101">
            <v>294975515.54000318</v>
          </cell>
          <cell r="D101">
            <v>67970050.419999331</v>
          </cell>
          <cell r="E101">
            <v>42473491.54000143</v>
          </cell>
          <cell r="F101">
            <v>104399056.98999985</v>
          </cell>
          <cell r="G101">
            <v>80132916.590002269</v>
          </cell>
          <cell r="H101">
            <v>36126349</v>
          </cell>
          <cell r="I101">
            <v>58927720</v>
          </cell>
        </row>
        <row r="102">
          <cell r="A102" t="str">
            <v xml:space="preserve">          Change in Benefit Reserves - Ceded</v>
          </cell>
          <cell r="B102" t="str">
            <v>A-ACCEPTED</v>
          </cell>
          <cell r="C102" t="str">
            <v>0</v>
          </cell>
          <cell r="D102" t="str">
            <v>0</v>
          </cell>
          <cell r="E102" t="str">
            <v>0</v>
          </cell>
          <cell r="F102" t="str">
            <v>0</v>
          </cell>
          <cell r="G102" t="str">
            <v>0</v>
          </cell>
          <cell r="H102" t="str">
            <v>0</v>
          </cell>
          <cell r="I102" t="str">
            <v>0</v>
          </cell>
        </row>
        <row r="103">
          <cell r="A103" t="str">
            <v xml:space="preserve">     Change in Reserves - Assumed</v>
          </cell>
          <cell r="B103" t="str">
            <v>A-ACCEPTED</v>
          </cell>
          <cell r="C103">
            <v>270630476.18000168</v>
          </cell>
          <cell r="D103">
            <v>56422751.339998245</v>
          </cell>
          <cell r="E103">
            <v>59276479.960001886</v>
          </cell>
          <cell r="F103">
            <v>87018223.450000316</v>
          </cell>
          <cell r="G103">
            <v>67913021.430001065</v>
          </cell>
          <cell r="H103">
            <v>34389085</v>
          </cell>
          <cell r="I103">
            <v>56321824</v>
          </cell>
        </row>
        <row r="104">
          <cell r="A104" t="str">
            <v xml:space="preserve">     IBNR - Assumed</v>
          </cell>
          <cell r="B104" t="str">
            <v>A-ACCEPTED</v>
          </cell>
          <cell r="C104">
            <v>13465322.490000011</v>
          </cell>
          <cell r="D104">
            <v>8693670.7299999967</v>
          </cell>
          <cell r="E104">
            <v>-19579803.32</v>
          </cell>
          <cell r="F104">
            <v>14753227.479999987</v>
          </cell>
          <cell r="G104">
            <v>9598227.6000000369</v>
          </cell>
          <cell r="H104">
            <v>-15340</v>
          </cell>
          <cell r="I104">
            <v>-23010</v>
          </cell>
        </row>
        <row r="105">
          <cell r="C105">
            <v>10879716.870001493</v>
          </cell>
          <cell r="D105">
            <v>2853628.3500010893</v>
          </cell>
          <cell r="E105">
            <v>2776814.899999544</v>
          </cell>
          <cell r="F105">
            <v>2627606.0599995423</v>
          </cell>
          <cell r="G105">
            <v>2621667.5600011665</v>
          </cell>
          <cell r="H105">
            <v>1752604</v>
          </cell>
          <cell r="I105">
            <v>2628906</v>
          </cell>
        </row>
        <row r="107">
          <cell r="A107" t="str">
            <v>** Ceded</v>
          </cell>
        </row>
        <row r="108">
          <cell r="A108" t="str">
            <v xml:space="preserve">          Change in Benefit Reserves - Assumed</v>
          </cell>
          <cell r="B108" t="str">
            <v>R-RETROCEDED</v>
          </cell>
          <cell r="C108" t="str">
            <v>0</v>
          </cell>
          <cell r="D108" t="str">
            <v>0</v>
          </cell>
          <cell r="E108" t="str">
            <v>0</v>
          </cell>
          <cell r="F108" t="str">
            <v>0</v>
          </cell>
          <cell r="G108" t="str">
            <v>0</v>
          </cell>
          <cell r="H108" t="str">
            <v>0</v>
          </cell>
          <cell r="I108" t="str">
            <v>0</v>
          </cell>
        </row>
        <row r="109">
          <cell r="A109" t="str">
            <v xml:space="preserve">          Change in Benefit Reserves - Ceded</v>
          </cell>
          <cell r="B109" t="str">
            <v>R-RETROCEDED</v>
          </cell>
          <cell r="C109">
            <v>5170517.6500013471</v>
          </cell>
          <cell r="D109">
            <v>18761313.100000322</v>
          </cell>
          <cell r="E109">
            <v>1339358.980000183</v>
          </cell>
          <cell r="F109">
            <v>-26131808.759999305</v>
          </cell>
          <cell r="G109">
            <v>11201654.330000438</v>
          </cell>
          <cell r="H109">
            <v>4864537</v>
          </cell>
          <cell r="I109">
            <v>3776950</v>
          </cell>
        </row>
        <row r="110">
          <cell r="A110" t="str">
            <v xml:space="preserve">     Change in Reserves - Ceded</v>
          </cell>
          <cell r="B110" t="str">
            <v>R-RETROCEDED</v>
          </cell>
          <cell r="C110">
            <v>-35030523.259998918</v>
          </cell>
          <cell r="D110">
            <v>1736994.6000008136</v>
          </cell>
          <cell r="E110">
            <v>-3611319.7700002044</v>
          </cell>
          <cell r="F110">
            <v>-15359910.069999918</v>
          </cell>
          <cell r="G110">
            <v>-17796288.01999902</v>
          </cell>
          <cell r="H110">
            <v>4946683</v>
          </cell>
          <cell r="I110">
            <v>3900169</v>
          </cell>
        </row>
        <row r="111">
          <cell r="A111" t="str">
            <v xml:space="preserve">     IBNR - Ceded</v>
          </cell>
          <cell r="B111" t="str">
            <v>R-RETROCEDED</v>
          </cell>
          <cell r="C111">
            <v>41909315.770000033</v>
          </cell>
          <cell r="D111">
            <v>22222631.090000004</v>
          </cell>
          <cell r="E111">
            <v>10818263.920000002</v>
          </cell>
          <cell r="F111">
            <v>172957.86000002362</v>
          </cell>
          <cell r="G111">
            <v>8695462.8999999892</v>
          </cell>
          <cell r="H111" t="str">
            <v>0</v>
          </cell>
          <cell r="I111" t="str">
            <v>0</v>
          </cell>
        </row>
        <row r="112">
          <cell r="C112">
            <v>2.3166649043560028E-7</v>
          </cell>
          <cell r="D112">
            <v>-4.9546360969543457E-7</v>
          </cell>
          <cell r="E112">
            <v>3.7997961044311523E-7</v>
          </cell>
          <cell r="F112">
            <v>5.8859586715698242E-7</v>
          </cell>
          <cell r="G112">
            <v>-5.3271651268005371E-7</v>
          </cell>
          <cell r="H112">
            <v>-82146</v>
          </cell>
          <cell r="I112">
            <v>-123219</v>
          </cell>
        </row>
        <row r="113">
          <cell r="A113" t="str">
            <v xml:space="preserve">                                   IFRS 002_INCOME TAXES ON OPERATING EARNINGS</v>
          </cell>
          <cell r="B113" t="str">
            <v xml:space="preserve">     Center</v>
          </cell>
          <cell r="C113">
            <v>25565672.699999999</v>
          </cell>
          <cell r="D113">
            <v>5711577.5999999996</v>
          </cell>
          <cell r="E113">
            <v>11197244.68</v>
          </cell>
          <cell r="F113">
            <v>6475707.1299999999</v>
          </cell>
          <cell r="G113">
            <v>2181143.29</v>
          </cell>
          <cell r="H113">
            <v>2377150.7282322962</v>
          </cell>
          <cell r="I113">
            <v>6275380.5598484455</v>
          </cell>
        </row>
        <row r="114">
          <cell r="A114" t="str">
            <v xml:space="preserve">                                        IFRS 004_IMPAIRMENT CHARGES</v>
          </cell>
          <cell r="B114" t="str">
            <v xml:space="preserve">     Center</v>
          </cell>
          <cell r="C114">
            <v>1204178.4099999999</v>
          </cell>
          <cell r="D114">
            <v>-36092.32</v>
          </cell>
          <cell r="E114">
            <v>53115.92</v>
          </cell>
          <cell r="F114">
            <v>1071362.43</v>
          </cell>
          <cell r="G114">
            <v>115792.38</v>
          </cell>
          <cell r="H114">
            <v>343730</v>
          </cell>
          <cell r="I114">
            <v>515595</v>
          </cell>
        </row>
        <row r="115">
          <cell r="A115" t="str">
            <v xml:space="preserve">                                        IFRS 009_INCOME TAXES ON NON-OPERATING INCOME</v>
          </cell>
          <cell r="B115" t="str">
            <v xml:space="preserve">     Center</v>
          </cell>
          <cell r="C115">
            <v>-1289353.2</v>
          </cell>
          <cell r="D115">
            <v>6416.64</v>
          </cell>
          <cell r="E115">
            <v>-798229.75</v>
          </cell>
          <cell r="F115">
            <v>-1301220.68</v>
          </cell>
          <cell r="G115">
            <v>803680.59</v>
          </cell>
          <cell r="H115">
            <v>122024.15</v>
          </cell>
          <cell r="I115">
            <v>183036.22499999998</v>
          </cell>
        </row>
        <row r="117">
          <cell r="A117" t="str">
            <v>** Adding Participating Policiies to Gross Benefit (before the change for after tax)</v>
          </cell>
        </row>
        <row r="118">
          <cell r="A118" t="str">
            <v xml:space="preserve">                    IFRS 003_PARTICIPATING POLICIES</v>
          </cell>
          <cell r="B118" t="str">
            <v>A-ACCEPTED</v>
          </cell>
          <cell r="C118">
            <v>17537.05</v>
          </cell>
          <cell r="D118">
            <v>5152.5</v>
          </cell>
          <cell r="E118">
            <v>1860</v>
          </cell>
          <cell r="F118">
            <v>6650.05</v>
          </cell>
          <cell r="G118">
            <v>3874.5</v>
          </cell>
          <cell r="H118" t="str">
            <v>0</v>
          </cell>
          <cell r="I118" t="str">
            <v>0</v>
          </cell>
        </row>
        <row r="119">
          <cell r="A119" t="str">
            <v xml:space="preserve">                    IFRS 003_PARTICIPATING POLICIES</v>
          </cell>
          <cell r="B119" t="str">
            <v>R-RETROCEDED</v>
          </cell>
          <cell r="C119" t="str">
            <v>0</v>
          </cell>
          <cell r="D119" t="str">
            <v>0</v>
          </cell>
          <cell r="E119" t="str">
            <v>0</v>
          </cell>
          <cell r="F119" t="str">
            <v>0</v>
          </cell>
          <cell r="G119" t="str">
            <v>0</v>
          </cell>
          <cell r="H119" t="str">
            <v>0</v>
          </cell>
          <cell r="I119" t="str">
            <v>0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>
        <row r="8">
          <cell r="D8" t="str">
            <v>Result</v>
          </cell>
        </row>
      </sheetData>
      <sheetData sheetId="31"/>
      <sheetData sheetId="32"/>
      <sheetData sheetId="33"/>
      <sheetData sheetId="34"/>
      <sheetData sheetId="35">
        <row r="10">
          <cell r="A10" t="str">
            <v>Total 1st Year - Accepted - P</v>
          </cell>
        </row>
      </sheetData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>
        <row r="8">
          <cell r="D8" t="str">
            <v>Result</v>
          </cell>
        </row>
      </sheetData>
      <sheetData sheetId="46"/>
      <sheetData sheetId="47"/>
      <sheetData sheetId="48"/>
      <sheetData sheetId="49"/>
      <sheetData sheetId="50">
        <row r="10">
          <cell r="A10" t="str">
            <v>Total 1st Year - Accepted - P</v>
          </cell>
        </row>
      </sheetData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>
        <row r="8">
          <cell r="D8" t="str">
            <v>Result</v>
          </cell>
        </row>
      </sheetData>
      <sheetData sheetId="61"/>
      <sheetData sheetId="62"/>
      <sheetData sheetId="63"/>
      <sheetData sheetId="64"/>
      <sheetData sheetId="65">
        <row r="10">
          <cell r="A10" t="str">
            <v>Total 1st Year - Accepted - P</v>
          </cell>
        </row>
      </sheetData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>
        <row r="8">
          <cell r="D8" t="str">
            <v>Result</v>
          </cell>
        </row>
      </sheetData>
      <sheetData sheetId="76"/>
      <sheetData sheetId="77"/>
      <sheetData sheetId="78"/>
      <sheetData sheetId="79"/>
      <sheetData sheetId="80">
        <row r="10">
          <cell r="A10" t="str">
            <v>Total 1st Year - Accepted - P</v>
          </cell>
        </row>
      </sheetData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>
        <row r="8">
          <cell r="D8" t="str">
            <v>Result</v>
          </cell>
        </row>
      </sheetData>
      <sheetData sheetId="91"/>
      <sheetData sheetId="92"/>
      <sheetData sheetId="93"/>
      <sheetData sheetId="94"/>
      <sheetData sheetId="95">
        <row r="10">
          <cell r="A10" t="str">
            <v>Total 1st Year - Accepted - P</v>
          </cell>
        </row>
      </sheetData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>
        <row r="8">
          <cell r="D8" t="str">
            <v>Result</v>
          </cell>
        </row>
      </sheetData>
      <sheetData sheetId="106"/>
      <sheetData sheetId="107"/>
      <sheetData sheetId="108"/>
      <sheetData sheetId="109"/>
      <sheetData sheetId="110">
        <row r="10">
          <cell r="A10" t="str">
            <v>Total 1st Year - Accepted - P</v>
          </cell>
        </row>
      </sheetData>
      <sheetData sheetId="111"/>
      <sheetData sheetId="112"/>
      <sheetData sheetId="113"/>
      <sheetData sheetId="114"/>
    </sheetDataSet>
  </externalBook>
</externalLink>
</file>

<file path=xl/externalLinks/externalLink1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MAND BUTTONS"/>
      <sheetName val="BUDGET_DATA_DOWNLOAD"/>
      <sheetName val="Definitions"/>
      <sheetName val="PLAN"/>
      <sheetName val="Données"/>
      <sheetName val="Data "/>
      <sheetName val="Feb Life"/>
      <sheetName val="Essbase"/>
      <sheetName val="COMMAND_BUTTONS"/>
      <sheetName val="Data_"/>
      <sheetName val="Feb_Life"/>
      <sheetName val="COMMAND_BUTTONS1"/>
      <sheetName val="Data_1"/>
      <sheetName val="Feb_Life1"/>
      <sheetName val="COMMAND_BUTTONS3"/>
      <sheetName val="Data_3"/>
      <sheetName val="Feb_Life3"/>
      <sheetName val="COMMAND_BUTTONS2"/>
      <sheetName val="Data_2"/>
      <sheetName val="Feb_Life2"/>
      <sheetName val="COMMAND_BUTTONS4"/>
      <sheetName val="Data_4"/>
      <sheetName val="Feb_Life4"/>
      <sheetName val="COMMAND_BUTTONS5"/>
      <sheetName val="Data_5"/>
      <sheetName val="Feb_Life5"/>
    </sheetNames>
    <sheetDataSet>
      <sheetData sheetId="0" refreshError="1">
        <row r="9">
          <cell r="B9" t="str">
            <v>C:\WINDOWS\Profiles\cmarrin\Desktop\BudgetQA\Database\input_file.mdb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9">
          <cell r="B9" t="str">
            <v>C:\WINDOWS\Profiles\cmarrin\Desktop\BudgetQA\Database\input_file.mdb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UPLOAD"/>
      <sheetName val="Pivot Table"/>
      <sheetName val="LIICA"/>
      <sheetName val="BULAC"/>
      <sheetName val="PFL Life"/>
      <sheetName val="Mon Life"/>
    </sheetNames>
    <sheetDataSet>
      <sheetData sheetId="0" refreshError="1"/>
      <sheetData sheetId="1" refreshError="1"/>
      <sheetData sheetId="2" refreshError="1">
        <row r="2">
          <cell r="T2" t="str">
            <v>ACCOUNT</v>
          </cell>
          <cell r="U2" t="str">
            <v>00</v>
          </cell>
          <cell r="V2" t="str">
            <v>12</v>
          </cell>
          <cell r="W2" t="str">
            <v>14</v>
          </cell>
          <cell r="X2" t="str">
            <v>15</v>
          </cell>
          <cell r="Y2" t="str">
            <v>16</v>
          </cell>
          <cell r="Z2" t="str">
            <v>32</v>
          </cell>
          <cell r="AA2" t="str">
            <v>52</v>
          </cell>
          <cell r="AB2" t="str">
            <v>56</v>
          </cell>
        </row>
        <row r="3">
          <cell r="T3">
            <v>10167</v>
          </cell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</row>
        <row r="4">
          <cell r="T4">
            <v>28106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</row>
        <row r="5">
          <cell r="T5">
            <v>35035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</row>
      </sheetData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4-Life&amp;AM"/>
      <sheetName val="Annual-Life&amp;AM"/>
      <sheetName val="Manual Adj"/>
      <sheetName val="Pro-Tgt-Life &amp;AM"/>
      <sheetName val="Pro-Fcst-Life &amp;AM"/>
      <sheetName val="Pro-ReFcst-Life &amp;AM"/>
      <sheetName val="Sep YTD-Life&amp;AM"/>
      <sheetName val="Mthly Refcst"/>
      <sheetName val="LIFE Refcst"/>
      <sheetName val="Proforma-LS"/>
      <sheetName val="Nov Life"/>
      <sheetName val="Unassign"/>
      <sheetName val="LOB TS Summary"/>
      <sheetName val="Tax Essbase"/>
      <sheetName val="Data Life"/>
      <sheetName val="Data AM"/>
      <sheetName val="Essbase Life"/>
      <sheetName val="Essbase Life AM"/>
      <sheetName val="Essbase AM"/>
      <sheetName val="Onetime"/>
      <sheetName val="Manual_Adj"/>
      <sheetName val="Pro-Tgt-Life_&amp;AM"/>
      <sheetName val="Pro-Fcst-Life_&amp;AM"/>
      <sheetName val="Pro-ReFcst-Life_&amp;AM"/>
      <sheetName val="Sep_YTD-Life&amp;AM"/>
      <sheetName val="Mthly_Refcst"/>
      <sheetName val="LIFE_Refcst"/>
      <sheetName val="Nov_Life"/>
      <sheetName val="LOB_TS_Summary"/>
      <sheetName val="Tax_Essbase"/>
      <sheetName val="Data_Life"/>
      <sheetName val="Data_AM"/>
      <sheetName val="Essbase_Life"/>
      <sheetName val="Essbase_Life_AM"/>
      <sheetName val="Essbase_AM"/>
      <sheetName val="Manual_Adj1"/>
      <sheetName val="Pro-Tgt-Life_&amp;AM1"/>
      <sheetName val="Pro-Fcst-Life_&amp;AM1"/>
      <sheetName val="Pro-ReFcst-Life_&amp;AM1"/>
      <sheetName val="Sep_YTD-Life&amp;AM1"/>
      <sheetName val="Mthly_Refcst1"/>
      <sheetName val="LIFE_Refcst1"/>
      <sheetName val="Nov_Life1"/>
      <sheetName val="LOB_TS_Summary1"/>
      <sheetName val="Tax_Essbase1"/>
      <sheetName val="Data_Life1"/>
      <sheetName val="Data_AM1"/>
      <sheetName val="Essbase_Life1"/>
      <sheetName val="Essbase_Life_AM1"/>
      <sheetName val="Essbase_AM1"/>
      <sheetName val="Manual_Adj3"/>
      <sheetName val="Pro-Tgt-Life_&amp;AM3"/>
      <sheetName val="Pro-Fcst-Life_&amp;AM3"/>
      <sheetName val="Pro-ReFcst-Life_&amp;AM3"/>
      <sheetName val="Sep_YTD-Life&amp;AM3"/>
      <sheetName val="Mthly_Refcst3"/>
      <sheetName val="LIFE_Refcst3"/>
      <sheetName val="Nov_Life3"/>
      <sheetName val="LOB_TS_Summary3"/>
      <sheetName val="Tax_Essbase3"/>
      <sheetName val="Data_Life3"/>
      <sheetName val="Data_AM3"/>
      <sheetName val="Essbase_Life3"/>
      <sheetName val="Essbase_Life_AM3"/>
      <sheetName val="Essbase_AM3"/>
      <sheetName val="Manual_Adj2"/>
      <sheetName val="Pro-Tgt-Life_&amp;AM2"/>
      <sheetName val="Pro-Fcst-Life_&amp;AM2"/>
      <sheetName val="Pro-ReFcst-Life_&amp;AM2"/>
      <sheetName val="Sep_YTD-Life&amp;AM2"/>
      <sheetName val="Mthly_Refcst2"/>
      <sheetName val="LIFE_Refcst2"/>
      <sheetName val="Nov_Life2"/>
      <sheetName val="LOB_TS_Summary2"/>
      <sheetName val="Tax_Essbase2"/>
      <sheetName val="Data_Life2"/>
      <sheetName val="Data_AM2"/>
      <sheetName val="Essbase_Life2"/>
      <sheetName val="Essbase_Life_AM2"/>
      <sheetName val="Essbase_AM2"/>
      <sheetName val="Manual_Adj4"/>
      <sheetName val="Pro-Tgt-Life_&amp;AM4"/>
      <sheetName val="Pro-Fcst-Life_&amp;AM4"/>
      <sheetName val="Pro-ReFcst-Life_&amp;AM4"/>
      <sheetName val="Sep_YTD-Life&amp;AM4"/>
      <sheetName val="Mthly_Refcst4"/>
      <sheetName val="LIFE_Refcst4"/>
      <sheetName val="Nov_Life4"/>
      <sheetName val="LOB_TS_Summary4"/>
      <sheetName val="Tax_Essbase4"/>
      <sheetName val="Data_Life4"/>
      <sheetName val="Data_AM4"/>
      <sheetName val="Essbase_Life4"/>
      <sheetName val="Essbase_Life_AM4"/>
      <sheetName val="Essbase_AM4"/>
      <sheetName val="Manual_Adj5"/>
      <sheetName val="Pro-Tgt-Life_&amp;AM5"/>
      <sheetName val="Pro-Fcst-Life_&amp;AM5"/>
      <sheetName val="Pro-ReFcst-Life_&amp;AM5"/>
      <sheetName val="Sep_YTD-Life&amp;AM5"/>
      <sheetName val="Mthly_Refcst5"/>
      <sheetName val="LIFE_Refcst5"/>
      <sheetName val="Nov_Life5"/>
      <sheetName val="LOB_TS_Summary5"/>
      <sheetName val="Tax_Essbase5"/>
      <sheetName val="Data_Life5"/>
      <sheetName val="Data_AM5"/>
      <sheetName val="Essbase_Life5"/>
      <sheetName val="Essbase_Life_AM5"/>
      <sheetName val="Essbase_AM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8">
          <cell r="D8" t="str">
            <v>Result</v>
          </cell>
          <cell r="F8" t="str">
            <v>Result</v>
          </cell>
          <cell r="H8" t="str">
            <v>Result</v>
          </cell>
          <cell r="J8" t="str">
            <v>Result</v>
          </cell>
          <cell r="L8" t="str">
            <v>Result</v>
          </cell>
          <cell r="N8" t="str">
            <v>Result</v>
          </cell>
          <cell r="P8" t="str">
            <v>Result</v>
          </cell>
          <cell r="R8" t="str">
            <v>Result</v>
          </cell>
          <cell r="T8" t="str">
            <v>Result</v>
          </cell>
          <cell r="V8" t="str">
            <v>Result</v>
          </cell>
          <cell r="X8" t="str">
            <v>Result</v>
          </cell>
          <cell r="Z8" t="str">
            <v>Result</v>
          </cell>
          <cell r="AB8" t="str">
            <v>Result</v>
          </cell>
          <cell r="AD8" t="str">
            <v>Result</v>
          </cell>
          <cell r="AF8" t="str">
            <v>Result</v>
          </cell>
          <cell r="AH8" t="str">
            <v>Result</v>
          </cell>
          <cell r="AJ8" t="str">
            <v>Result</v>
          </cell>
          <cell r="AM8" t="str">
            <v>Result</v>
          </cell>
          <cell r="AO8" t="str">
            <v>Result</v>
          </cell>
          <cell r="AQ8" t="str">
            <v>Result</v>
          </cell>
          <cell r="AS8" t="str">
            <v>Result</v>
          </cell>
          <cell r="AU8" t="str">
            <v>Result</v>
          </cell>
          <cell r="AW8" t="str">
            <v>Result</v>
          </cell>
          <cell r="AY8" t="str">
            <v>Result</v>
          </cell>
          <cell r="BA8" t="str">
            <v>Result</v>
          </cell>
          <cell r="BC8" t="str">
            <v>Result</v>
          </cell>
          <cell r="BE8" t="str">
            <v>Result</v>
          </cell>
          <cell r="BG8" t="str">
            <v>Result</v>
          </cell>
          <cell r="BI8" t="str">
            <v>Result</v>
          </cell>
          <cell r="BK8" t="str">
            <v>Result</v>
          </cell>
          <cell r="BM8" t="str">
            <v>Result</v>
          </cell>
          <cell r="BO8" t="str">
            <v>Result</v>
          </cell>
          <cell r="BQ8" t="str">
            <v>Result</v>
          </cell>
        </row>
        <row r="9">
          <cell r="B9" t="str">
            <v>PREMIUMS</v>
          </cell>
        </row>
        <row r="10">
          <cell r="A10" t="str">
            <v>Total 1st Year - Accepted - P</v>
          </cell>
          <cell r="B10" t="str">
            <v xml:space="preserve">  Total 1st Year - Accepted</v>
          </cell>
          <cell r="D10">
            <v>186726.64820000008</v>
          </cell>
          <cell r="E10">
            <v>0.14095011900321244</v>
          </cell>
          <cell r="F10">
            <v>181688.63198999997</v>
          </cell>
          <cell r="G10">
            <v>0.13877035221511905</v>
          </cell>
          <cell r="H10">
            <v>165116.359</v>
          </cell>
          <cell r="I10">
            <v>0.13767069147148128</v>
          </cell>
          <cell r="J10">
            <v>15772.681759999998</v>
          </cell>
          <cell r="K10">
            <v>0.10286384060655304</v>
          </cell>
          <cell r="L10">
            <v>11333.861090000004</v>
          </cell>
          <cell r="M10">
            <v>7.9892117958520387E-2</v>
          </cell>
          <cell r="N10">
            <v>21921.655999999999</v>
          </cell>
          <cell r="O10">
            <v>0.1419027129846237</v>
          </cell>
          <cell r="P10">
            <v>13892.120999999999</v>
          </cell>
          <cell r="Q10">
            <v>9.6529396787828153E-2</v>
          </cell>
          <cell r="R10">
            <v>-1.5825</v>
          </cell>
          <cell r="S10">
            <v>-1.5799704720142167E-4</v>
          </cell>
          <cell r="T10">
            <v>0</v>
          </cell>
          <cell r="U10" t="str">
            <v>-</v>
          </cell>
          <cell r="V10">
            <v>0</v>
          </cell>
          <cell r="W10" t="str">
            <v>-</v>
          </cell>
          <cell r="X10">
            <v>0</v>
          </cell>
          <cell r="Y10" t="str">
            <v>-</v>
          </cell>
          <cell r="Z10">
            <v>5039.5987100000002</v>
          </cell>
          <cell r="AA10">
            <v>0.91971058155454177</v>
          </cell>
          <cell r="AB10">
            <v>2699.3380000000002</v>
          </cell>
          <cell r="AC10">
            <v>0.84036915574489601</v>
          </cell>
          <cell r="AD10">
            <v>857.28784999999993</v>
          </cell>
          <cell r="AE10">
            <v>0.85545774358541538</v>
          </cell>
          <cell r="AF10">
            <v>766.81556</v>
          </cell>
          <cell r="AG10">
            <v>0.81315228683358509</v>
          </cell>
          <cell r="AH10">
            <v>756.01</v>
          </cell>
          <cell r="AI10">
            <v>0.92693040512208102</v>
          </cell>
          <cell r="AJ10">
            <v>783.20399999999995</v>
          </cell>
          <cell r="AK10">
            <v>0.92928808732795443</v>
          </cell>
          <cell r="AL10" t="str">
            <v>%of Accpt Prems</v>
          </cell>
          <cell r="AM10">
            <v>27106.542850000002</v>
          </cell>
          <cell r="AN10">
            <v>9.1824299803893311E-2</v>
          </cell>
          <cell r="AO10">
            <v>208795.17483999996</v>
          </cell>
          <cell r="AP10">
            <v>0.13013296382816203</v>
          </cell>
          <cell r="AQ10">
            <v>35813.777000000002</v>
          </cell>
          <cell r="AR10">
            <v>0.1200194962687977</v>
          </cell>
          <cell r="AS10">
            <v>200930.136</v>
          </cell>
          <cell r="AT10">
            <v>0.13415402585640335</v>
          </cell>
          <cell r="AU10">
            <v>27106.542850000002</v>
          </cell>
          <cell r="AV10">
            <v>9.098686280813878E-2</v>
          </cell>
          <cell r="AW10">
            <v>208793.59233999997</v>
          </cell>
          <cell r="AX10">
            <v>0.12910738988673698</v>
          </cell>
          <cell r="AY10">
            <v>35813.777000000002</v>
          </cell>
          <cell r="AZ10">
            <v>0.11893654985144413</v>
          </cell>
          <cell r="BA10">
            <v>200930.136</v>
          </cell>
          <cell r="BB10">
            <v>0.13287270957449326</v>
          </cell>
          <cell r="BC10">
            <v>1624.1034099999999</v>
          </cell>
          <cell r="BD10">
            <v>0.83494795680217315</v>
          </cell>
          <cell r="BE10">
            <v>6663.7021199999999</v>
          </cell>
          <cell r="BF10">
            <v>0.89750411091487414</v>
          </cell>
          <cell r="BG10">
            <v>1539.2139999999999</v>
          </cell>
          <cell r="BH10">
            <v>0.92812857647644786</v>
          </cell>
          <cell r="BI10">
            <v>4238.5519999999997</v>
          </cell>
          <cell r="BJ10">
            <v>0.8702513011005869</v>
          </cell>
          <cell r="BK10">
            <v>28730.646260000001</v>
          </cell>
          <cell r="BL10">
            <v>9.5812811326080577E-2</v>
          </cell>
          <cell r="BM10">
            <v>215457.29445999998</v>
          </cell>
          <cell r="BN10">
            <v>0.13261902398038417</v>
          </cell>
          <cell r="BO10">
            <v>37352.991000000002</v>
          </cell>
          <cell r="BP10">
            <v>0.12336878040642113</v>
          </cell>
          <cell r="BQ10">
            <v>205168.68799999999</v>
          </cell>
          <cell r="BR10">
            <v>0.1352400327226152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</row>
        <row r="11">
          <cell r="A11" t="str">
            <v>Total Renewal - Accepted - P</v>
          </cell>
          <cell r="B11" t="str">
            <v xml:space="preserve">  Total Renewal - Accepted</v>
          </cell>
          <cell r="D11">
            <v>1138044.4802000001</v>
          </cell>
          <cell r="E11">
            <v>0.85904988099678747</v>
          </cell>
          <cell r="F11">
            <v>1127586.9379700003</v>
          </cell>
          <cell r="G11">
            <v>0.86122964778488098</v>
          </cell>
          <cell r="H11">
            <v>1034241.015</v>
          </cell>
          <cell r="I11">
            <v>0.86232930852851863</v>
          </cell>
          <cell r="J11">
            <v>137562.85060000001</v>
          </cell>
          <cell r="K11">
            <v>0.89713615939344693</v>
          </cell>
          <cell r="L11">
            <v>130530.71053</v>
          </cell>
          <cell r="M11">
            <v>0.92010788204147964</v>
          </cell>
          <cell r="N11">
            <v>132562.04300000001</v>
          </cell>
          <cell r="O11">
            <v>0.85809728701537635</v>
          </cell>
          <cell r="P11">
            <v>130023.841</v>
          </cell>
          <cell r="Q11">
            <v>0.90347060321217187</v>
          </cell>
          <cell r="R11">
            <v>10017.59247</v>
          </cell>
          <cell r="S11">
            <v>1.0001579970472014</v>
          </cell>
          <cell r="T11">
            <v>11726.147999999999</v>
          </cell>
          <cell r="U11">
            <v>1</v>
          </cell>
          <cell r="V11">
            <v>1358.501</v>
          </cell>
          <cell r="W11">
            <v>1</v>
          </cell>
          <cell r="X11">
            <v>1358.501</v>
          </cell>
          <cell r="Y11">
            <v>1</v>
          </cell>
          <cell r="Z11">
            <v>439.94976000000003</v>
          </cell>
          <cell r="AA11">
            <v>8.0289418445458144E-2</v>
          </cell>
          <cell r="AB11">
            <v>512.74800000000005</v>
          </cell>
          <cell r="AC11">
            <v>0.15963084425510402</v>
          </cell>
          <cell r="AD11">
            <v>144.85148000000001</v>
          </cell>
          <cell r="AE11">
            <v>0.1445422564145846</v>
          </cell>
          <cell r="AF11">
            <v>176.20036999999999</v>
          </cell>
          <cell r="AG11">
            <v>0.18684771316641491</v>
          </cell>
          <cell r="AH11">
            <v>59.595999999999997</v>
          </cell>
          <cell r="AI11">
            <v>7.3069594877918989E-2</v>
          </cell>
          <cell r="AJ11">
            <v>59.595999999999997</v>
          </cell>
          <cell r="AK11">
            <v>7.071191267204556E-2</v>
          </cell>
          <cell r="AL11" t="str">
            <v>%of Accpt Prems</v>
          </cell>
          <cell r="AM11">
            <v>268093.56112999999</v>
          </cell>
          <cell r="AN11">
            <v>0.90817570019610661</v>
          </cell>
          <cell r="AO11">
            <v>1395680.4991000004</v>
          </cell>
          <cell r="AP11">
            <v>0.86986703617183792</v>
          </cell>
          <cell r="AQ11">
            <v>262585.88400000002</v>
          </cell>
          <cell r="AR11">
            <v>0.87998050373120229</v>
          </cell>
          <cell r="AS11">
            <v>1296826.899</v>
          </cell>
          <cell r="AT11">
            <v>0.86584597414359665</v>
          </cell>
          <cell r="AU11">
            <v>270810.56312999997</v>
          </cell>
          <cell r="AV11">
            <v>0.90901313719186116</v>
          </cell>
          <cell r="AW11">
            <v>1408415.0935700003</v>
          </cell>
          <cell r="AX11">
            <v>0.87089261011326302</v>
          </cell>
          <cell r="AY11">
            <v>265302.886</v>
          </cell>
          <cell r="AZ11">
            <v>0.88106345014855592</v>
          </cell>
          <cell r="BA11">
            <v>1311270.0490000001</v>
          </cell>
          <cell r="BB11">
            <v>0.86712729042550674</v>
          </cell>
          <cell r="BC11">
            <v>321.05185</v>
          </cell>
          <cell r="BD11">
            <v>0.16505204319782679</v>
          </cell>
          <cell r="BE11">
            <v>761.00161000000003</v>
          </cell>
          <cell r="BF11">
            <v>0.10249588908512583</v>
          </cell>
          <cell r="BG11">
            <v>119.19199999999999</v>
          </cell>
          <cell r="BH11">
            <v>7.1871423523552136E-2</v>
          </cell>
          <cell r="BI11">
            <v>631.94000000000005</v>
          </cell>
          <cell r="BJ11">
            <v>0.12974869889941304</v>
          </cell>
          <cell r="BK11">
            <v>271131.61497999995</v>
          </cell>
          <cell r="BL11">
            <v>0.90418718867391945</v>
          </cell>
          <cell r="BM11">
            <v>1409176.0951800002</v>
          </cell>
          <cell r="BN11">
            <v>0.86738097601961583</v>
          </cell>
          <cell r="BO11">
            <v>265422.07799999998</v>
          </cell>
          <cell r="BP11">
            <v>0.87663121959357893</v>
          </cell>
          <cell r="BQ11">
            <v>1311901.9890000001</v>
          </cell>
          <cell r="BR11">
            <v>0.8647599672773848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</row>
        <row r="12">
          <cell r="A12" t="str">
            <v>Total Accepted Premiums</v>
          </cell>
          <cell r="B12" t="str">
            <v>Total Accepted Premiums</v>
          </cell>
          <cell r="D12">
            <v>1324771.1284000003</v>
          </cell>
          <cell r="E12">
            <v>1</v>
          </cell>
          <cell r="F12">
            <v>1309275.5699600002</v>
          </cell>
          <cell r="G12">
            <v>1</v>
          </cell>
          <cell r="H12">
            <v>1199357.3740000001</v>
          </cell>
          <cell r="I12">
            <v>1</v>
          </cell>
          <cell r="J12">
            <v>153335.53236000001</v>
          </cell>
          <cell r="K12">
            <v>1</v>
          </cell>
          <cell r="L12">
            <v>141864.57162</v>
          </cell>
          <cell r="M12">
            <v>1</v>
          </cell>
          <cell r="N12">
            <v>154483.69899999999</v>
          </cell>
          <cell r="O12">
            <v>1</v>
          </cell>
          <cell r="P12">
            <v>143915.962</v>
          </cell>
          <cell r="Q12">
            <v>1</v>
          </cell>
          <cell r="R12">
            <v>10016.009969999999</v>
          </cell>
          <cell r="S12">
            <v>1</v>
          </cell>
          <cell r="T12">
            <v>11726.147999999999</v>
          </cell>
          <cell r="U12">
            <v>1</v>
          </cell>
          <cell r="V12">
            <v>1358.501</v>
          </cell>
          <cell r="W12">
            <v>1</v>
          </cell>
          <cell r="X12">
            <v>1358.501</v>
          </cell>
          <cell r="Y12">
            <v>1</v>
          </cell>
          <cell r="Z12">
            <v>5479.5484700000006</v>
          </cell>
          <cell r="AA12">
            <v>1</v>
          </cell>
          <cell r="AB12">
            <v>3212.0860000000002</v>
          </cell>
          <cell r="AC12">
            <v>1</v>
          </cell>
          <cell r="AD12">
            <v>1002.13933</v>
          </cell>
          <cell r="AE12">
            <v>1</v>
          </cell>
          <cell r="AF12">
            <v>943.01593000000003</v>
          </cell>
          <cell r="AG12">
            <v>1</v>
          </cell>
          <cell r="AH12">
            <v>815.60599999999999</v>
          </cell>
          <cell r="AI12">
            <v>1</v>
          </cell>
          <cell r="AJ12">
            <v>842.8</v>
          </cell>
          <cell r="AK12">
            <v>1</v>
          </cell>
          <cell r="AL12" t="str">
            <v>%of Accpt Prems</v>
          </cell>
          <cell r="AM12">
            <v>295200.10398000001</v>
          </cell>
          <cell r="AN12">
            <v>1</v>
          </cell>
          <cell r="AO12">
            <v>1604475.6739400004</v>
          </cell>
          <cell r="AP12">
            <v>1</v>
          </cell>
          <cell r="AQ12">
            <v>298399.66100000002</v>
          </cell>
          <cell r="AR12">
            <v>1</v>
          </cell>
          <cell r="AS12">
            <v>1497757.0349999999</v>
          </cell>
          <cell r="AT12">
            <v>1</v>
          </cell>
          <cell r="AU12">
            <v>297917.10597999999</v>
          </cell>
          <cell r="AV12">
            <v>1</v>
          </cell>
          <cell r="AW12">
            <v>1617208.6859100002</v>
          </cell>
          <cell r="AX12">
            <v>1</v>
          </cell>
          <cell r="AY12">
            <v>301116.663</v>
          </cell>
          <cell r="AZ12">
            <v>1</v>
          </cell>
          <cell r="BA12">
            <v>1512200.1850000001</v>
          </cell>
          <cell r="BB12">
            <v>1</v>
          </cell>
          <cell r="BC12">
            <v>1945.15526</v>
          </cell>
          <cell r="BD12">
            <v>1</v>
          </cell>
          <cell r="BE12">
            <v>7424.7037300000002</v>
          </cell>
          <cell r="BF12">
            <v>1</v>
          </cell>
          <cell r="BG12">
            <v>1658.4059999999999</v>
          </cell>
          <cell r="BH12">
            <v>1</v>
          </cell>
          <cell r="BI12">
            <v>4870.4920000000002</v>
          </cell>
          <cell r="BJ12">
            <v>1</v>
          </cell>
          <cell r="BK12">
            <v>299862.26123999996</v>
          </cell>
          <cell r="BL12">
            <v>1</v>
          </cell>
          <cell r="BM12">
            <v>1624633.3896400002</v>
          </cell>
          <cell r="BN12">
            <v>1</v>
          </cell>
          <cell r="BO12">
            <v>302775.06899999996</v>
          </cell>
          <cell r="BP12">
            <v>1</v>
          </cell>
          <cell r="BQ12">
            <v>1517070.6770000001</v>
          </cell>
          <cell r="BR12">
            <v>1</v>
          </cell>
          <cell r="BS12">
            <v>0</v>
          </cell>
          <cell r="BT12">
            <v>0</v>
          </cell>
          <cell r="BU12">
            <v>0</v>
          </cell>
          <cell r="BV12">
            <v>0</v>
          </cell>
        </row>
        <row r="13">
          <cell r="BS13">
            <v>0</v>
          </cell>
          <cell r="BT13">
            <v>0</v>
          </cell>
          <cell r="BU13">
            <v>0</v>
          </cell>
          <cell r="BV13">
            <v>0</v>
          </cell>
        </row>
        <row r="14">
          <cell r="A14" t="str">
            <v>Total 1st Year - Retro - P</v>
          </cell>
          <cell r="B14" t="str">
            <v xml:space="preserve">  Total 1st Year - Retro</v>
          </cell>
          <cell r="D14">
            <v>-9933.1432000000477</v>
          </cell>
          <cell r="E14">
            <v>5.2940445325739841E-2</v>
          </cell>
          <cell r="F14">
            <v>-9933.1432000000186</v>
          </cell>
          <cell r="G14">
            <v>5.3051773621910298E-2</v>
          </cell>
          <cell r="H14">
            <v>-10684.403</v>
          </cell>
          <cell r="I14">
            <v>5.8342316604536232E-2</v>
          </cell>
          <cell r="J14">
            <v>-1881.3670500000001</v>
          </cell>
          <cell r="K14">
            <v>7.0929448063137016E-2</v>
          </cell>
          <cell r="L14">
            <v>-2068.4126799999999</v>
          </cell>
          <cell r="M14">
            <v>9.3237110292386516E-2</v>
          </cell>
          <cell r="N14">
            <v>-1226.971</v>
          </cell>
          <cell r="O14">
            <v>5.4858569967366204E-2</v>
          </cell>
          <cell r="P14">
            <v>-855.97500000000002</v>
          </cell>
          <cell r="Q14">
            <v>4.0646893306624E-2</v>
          </cell>
          <cell r="R14">
            <v>0</v>
          </cell>
          <cell r="S14" t="str">
            <v>-</v>
          </cell>
          <cell r="T14">
            <v>0</v>
          </cell>
          <cell r="U14" t="str">
            <v>-</v>
          </cell>
          <cell r="V14">
            <v>0</v>
          </cell>
          <cell r="W14" t="str">
            <v>-</v>
          </cell>
          <cell r="X14">
            <v>0</v>
          </cell>
          <cell r="Y14" t="str">
            <v>-</v>
          </cell>
          <cell r="Z14">
            <v>0</v>
          </cell>
          <cell r="AA14" t="str">
            <v>-</v>
          </cell>
          <cell r="AB14">
            <v>0</v>
          </cell>
          <cell r="AC14" t="str">
            <v>-</v>
          </cell>
          <cell r="AD14">
            <v>1.1641532182693482E-13</v>
          </cell>
          <cell r="AE14">
            <v>0.8</v>
          </cell>
          <cell r="AF14">
            <v>-1.1641532182693482E-13</v>
          </cell>
          <cell r="AG14">
            <v>0.8</v>
          </cell>
          <cell r="AH14">
            <v>0</v>
          </cell>
          <cell r="AI14" t="str">
            <v>-</v>
          </cell>
          <cell r="AJ14">
            <v>0</v>
          </cell>
          <cell r="AK14" t="str">
            <v>-</v>
          </cell>
          <cell r="AL14" t="str">
            <v>%of Retro Prems</v>
          </cell>
          <cell r="AM14">
            <v>-3949.7797300000002</v>
          </cell>
          <cell r="AN14">
            <v>8.1089453580472579E-2</v>
          </cell>
          <cell r="AO14">
            <v>-13882.922930000019</v>
          </cell>
          <cell r="AP14">
            <v>5.8839952995304291E-2</v>
          </cell>
          <cell r="AQ14">
            <v>-2082.9459999999999</v>
          </cell>
          <cell r="AR14">
            <v>4.7966647324453292E-2</v>
          </cell>
          <cell r="AS14">
            <v>-12767.349</v>
          </cell>
          <cell r="AT14">
            <v>5.6353587604728313E-2</v>
          </cell>
          <cell r="AU14">
            <v>-3949.7797300000002</v>
          </cell>
          <cell r="AV14">
            <v>8.0924507469894852E-2</v>
          </cell>
          <cell r="AW14">
            <v>-13882.922930000019</v>
          </cell>
          <cell r="AX14">
            <v>5.8717260027741067E-2</v>
          </cell>
          <cell r="AY14">
            <v>-2082.9459999999999</v>
          </cell>
          <cell r="AZ14">
            <v>4.7857231674800223E-2</v>
          </cell>
          <cell r="BA14">
            <v>-12767.349</v>
          </cell>
          <cell r="BB14">
            <v>5.6234150717630903E-2</v>
          </cell>
          <cell r="BC14">
            <v>0</v>
          </cell>
          <cell r="BD14" t="str">
            <v>-</v>
          </cell>
          <cell r="BE14">
            <v>0</v>
          </cell>
          <cell r="BF14" t="str">
            <v>-</v>
          </cell>
          <cell r="BG14">
            <v>0</v>
          </cell>
          <cell r="BH14" t="str">
            <v>-</v>
          </cell>
          <cell r="BI14">
            <v>0</v>
          </cell>
          <cell r="BJ14" t="str">
            <v>-</v>
          </cell>
          <cell r="BK14">
            <v>-3949.7797300000002</v>
          </cell>
          <cell r="BL14">
            <v>8.0924507469894852E-2</v>
          </cell>
          <cell r="BM14">
            <v>-13882.922930000019</v>
          </cell>
          <cell r="BN14">
            <v>5.8717260027741067E-2</v>
          </cell>
          <cell r="BO14">
            <v>-2082.9459999999999</v>
          </cell>
          <cell r="BP14">
            <v>4.7857231674800223E-2</v>
          </cell>
          <cell r="BQ14">
            <v>-12767.349</v>
          </cell>
          <cell r="BR14">
            <v>5.6234150717630903E-2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</row>
        <row r="15">
          <cell r="A15" t="str">
            <v>Total Renewal - Retro - P</v>
          </cell>
          <cell r="B15" t="str">
            <v xml:space="preserve">  Total Renewal - Retro</v>
          </cell>
          <cell r="D15">
            <v>-177695.4862700002</v>
          </cell>
          <cell r="E15">
            <v>0.94705955467426017</v>
          </cell>
          <cell r="F15">
            <v>-177301.75060000003</v>
          </cell>
          <cell r="G15">
            <v>0.94694822637808973</v>
          </cell>
          <cell r="H15">
            <v>-172448.58900000001</v>
          </cell>
          <cell r="I15">
            <v>0.94165768339546385</v>
          </cell>
          <cell r="J15">
            <v>-24643.117510000004</v>
          </cell>
          <cell r="K15">
            <v>0.92907055193686294</v>
          </cell>
          <cell r="L15">
            <v>-20116.023040000007</v>
          </cell>
          <cell r="M15">
            <v>0.90676288970761343</v>
          </cell>
          <cell r="N15">
            <v>-21139.106</v>
          </cell>
          <cell r="O15">
            <v>0.94514143003263373</v>
          </cell>
          <cell r="P15">
            <v>-20202.830000000002</v>
          </cell>
          <cell r="Q15">
            <v>0.95935310669337603</v>
          </cell>
          <cell r="R15">
            <v>-393.73566999999997</v>
          </cell>
          <cell r="S15">
            <v>1</v>
          </cell>
          <cell r="T15">
            <v>-381.90899999999999</v>
          </cell>
          <cell r="U15">
            <v>1</v>
          </cell>
          <cell r="V15">
            <v>-49.640999999999998</v>
          </cell>
          <cell r="W15">
            <v>1</v>
          </cell>
          <cell r="X15">
            <v>-49.640999999999998</v>
          </cell>
          <cell r="Y15">
            <v>1</v>
          </cell>
          <cell r="Z15">
            <v>0</v>
          </cell>
          <cell r="AA15" t="str">
            <v>-</v>
          </cell>
          <cell r="AB15">
            <v>0</v>
          </cell>
          <cell r="AC15" t="str">
            <v>-</v>
          </cell>
          <cell r="AD15">
            <v>2.9103830456733704E-14</v>
          </cell>
          <cell r="AE15">
            <v>0.2</v>
          </cell>
          <cell r="AF15">
            <v>-2.9103830456733704E-14</v>
          </cell>
          <cell r="AG15">
            <v>0.2</v>
          </cell>
          <cell r="AH15">
            <v>0</v>
          </cell>
          <cell r="AI15" t="str">
            <v>-</v>
          </cell>
          <cell r="AJ15">
            <v>0</v>
          </cell>
          <cell r="AK15" t="str">
            <v>-</v>
          </cell>
          <cell r="AL15" t="str">
            <v>%of Retro Prems</v>
          </cell>
          <cell r="AM15">
            <v>-44759.140550000011</v>
          </cell>
          <cell r="AN15">
            <v>0.91891054641952741</v>
          </cell>
          <cell r="AO15">
            <v>-222060.89115000004</v>
          </cell>
          <cell r="AP15">
            <v>0.94116004700469569</v>
          </cell>
          <cell r="AQ15">
            <v>-41341.936000000002</v>
          </cell>
          <cell r="AR15">
            <v>0.95203335267554678</v>
          </cell>
          <cell r="AS15">
            <v>-213790.52500000002</v>
          </cell>
          <cell r="AT15">
            <v>0.94364641239527169</v>
          </cell>
          <cell r="AU15">
            <v>-44858.422550000018</v>
          </cell>
          <cell r="AV15">
            <v>0.91907549253010512</v>
          </cell>
          <cell r="AW15">
            <v>-222553.90882000004</v>
          </cell>
          <cell r="AX15">
            <v>0.94128273997225886</v>
          </cell>
          <cell r="AY15">
            <v>-41441.218000000008</v>
          </cell>
          <cell r="AZ15">
            <v>0.95214276832519984</v>
          </cell>
          <cell r="BA15">
            <v>-214271.71600000004</v>
          </cell>
          <cell r="BB15">
            <v>0.94376584928236917</v>
          </cell>
          <cell r="BC15">
            <v>0</v>
          </cell>
          <cell r="BD15" t="str">
            <v>-</v>
          </cell>
          <cell r="BE15">
            <v>0</v>
          </cell>
          <cell r="BF15" t="str">
            <v>-</v>
          </cell>
          <cell r="BG15">
            <v>0</v>
          </cell>
          <cell r="BH15" t="str">
            <v>-</v>
          </cell>
          <cell r="BI15">
            <v>0</v>
          </cell>
          <cell r="BJ15" t="str">
            <v>-</v>
          </cell>
          <cell r="BK15">
            <v>-44858.422550000018</v>
          </cell>
          <cell r="BL15">
            <v>0.91907549253010512</v>
          </cell>
          <cell r="BM15">
            <v>-222553.90882000004</v>
          </cell>
          <cell r="BN15">
            <v>0.94128273997225886</v>
          </cell>
          <cell r="BO15">
            <v>-41441.218000000008</v>
          </cell>
          <cell r="BP15">
            <v>0.95214276832519984</v>
          </cell>
          <cell r="BQ15">
            <v>-214271.71600000004</v>
          </cell>
          <cell r="BR15">
            <v>0.94376584928236917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</row>
        <row r="16">
          <cell r="A16" t="str">
            <v>Total Retro Premiums</v>
          </cell>
          <cell r="B16" t="str">
            <v>Total Retro Premiums</v>
          </cell>
          <cell r="D16">
            <v>-187628.62947000025</v>
          </cell>
          <cell r="E16">
            <v>1</v>
          </cell>
          <cell r="F16">
            <v>-187234.89380000005</v>
          </cell>
          <cell r="G16">
            <v>1</v>
          </cell>
          <cell r="H16">
            <v>-183132.992</v>
          </cell>
          <cell r="I16">
            <v>1</v>
          </cell>
          <cell r="J16">
            <v>-26524.484560000004</v>
          </cell>
          <cell r="K16">
            <v>1</v>
          </cell>
          <cell r="L16">
            <v>-22184.435720000009</v>
          </cell>
          <cell r="M16">
            <v>1</v>
          </cell>
          <cell r="N16">
            <v>-22366.077000000001</v>
          </cell>
          <cell r="O16">
            <v>1</v>
          </cell>
          <cell r="P16">
            <v>-21058.805</v>
          </cell>
          <cell r="Q16">
            <v>1</v>
          </cell>
          <cell r="R16">
            <v>-393.73566999999997</v>
          </cell>
          <cell r="S16">
            <v>1</v>
          </cell>
          <cell r="T16">
            <v>-381.90899999999999</v>
          </cell>
          <cell r="U16">
            <v>1</v>
          </cell>
          <cell r="V16">
            <v>-49.640999999999998</v>
          </cell>
          <cell r="W16">
            <v>1</v>
          </cell>
          <cell r="X16">
            <v>-49.640999999999998</v>
          </cell>
          <cell r="Y16">
            <v>1</v>
          </cell>
          <cell r="Z16">
            <v>0</v>
          </cell>
          <cell r="AA16" t="str">
            <v>-</v>
          </cell>
          <cell r="AB16">
            <v>0</v>
          </cell>
          <cell r="AC16" t="str">
            <v>-</v>
          </cell>
          <cell r="AD16">
            <v>1.4551915228366852E-13</v>
          </cell>
          <cell r="AE16">
            <v>1</v>
          </cell>
          <cell r="AF16">
            <v>-1.4551915228366852E-13</v>
          </cell>
          <cell r="AG16">
            <v>1</v>
          </cell>
          <cell r="AH16">
            <v>0</v>
          </cell>
          <cell r="AI16" t="str">
            <v>-</v>
          </cell>
          <cell r="AJ16">
            <v>0</v>
          </cell>
          <cell r="AK16" t="str">
            <v>-</v>
          </cell>
          <cell r="AL16" t="str">
            <v>%of Retro Prems</v>
          </cell>
          <cell r="AM16">
            <v>-48708.920280000013</v>
          </cell>
          <cell r="AN16">
            <v>1</v>
          </cell>
          <cell r="AO16">
            <v>-235943.81408000007</v>
          </cell>
          <cell r="AP16">
            <v>1</v>
          </cell>
          <cell r="AQ16">
            <v>-43424.881999999998</v>
          </cell>
          <cell r="AR16">
            <v>1</v>
          </cell>
          <cell r="AS16">
            <v>-226557.87400000001</v>
          </cell>
          <cell r="AT16">
            <v>1</v>
          </cell>
          <cell r="AU16">
            <v>-48808.20228000002</v>
          </cell>
          <cell r="AV16">
            <v>1</v>
          </cell>
          <cell r="AW16">
            <v>-236436.83175000007</v>
          </cell>
          <cell r="AX16">
            <v>1</v>
          </cell>
          <cell r="AY16">
            <v>-43524.164000000004</v>
          </cell>
          <cell r="AZ16">
            <v>1</v>
          </cell>
          <cell r="BA16">
            <v>-227039.06500000003</v>
          </cell>
          <cell r="BB16">
            <v>1</v>
          </cell>
          <cell r="BC16">
            <v>0</v>
          </cell>
          <cell r="BD16" t="str">
            <v>-</v>
          </cell>
          <cell r="BE16">
            <v>0</v>
          </cell>
          <cell r="BF16" t="str">
            <v>-</v>
          </cell>
          <cell r="BG16">
            <v>0</v>
          </cell>
          <cell r="BH16" t="str">
            <v>-</v>
          </cell>
          <cell r="BI16">
            <v>0</v>
          </cell>
          <cell r="BJ16" t="str">
            <v>-</v>
          </cell>
          <cell r="BK16">
            <v>-48808.20228000002</v>
          </cell>
          <cell r="BL16">
            <v>1</v>
          </cell>
          <cell r="BM16">
            <v>-236436.83175000007</v>
          </cell>
          <cell r="BN16">
            <v>1</v>
          </cell>
          <cell r="BO16">
            <v>-43524.164000000004</v>
          </cell>
          <cell r="BP16">
            <v>1</v>
          </cell>
          <cell r="BQ16">
            <v>-227039.06500000003</v>
          </cell>
          <cell r="BR16">
            <v>1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</row>
        <row r="17">
          <cell r="BS17">
            <v>0</v>
          </cell>
          <cell r="BT17">
            <v>0</v>
          </cell>
          <cell r="BU17">
            <v>0</v>
          </cell>
          <cell r="BV17">
            <v>0</v>
          </cell>
        </row>
        <row r="18">
          <cell r="A18" t="str">
            <v>Net</v>
          </cell>
          <cell r="B18" t="str">
            <v>Net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</row>
        <row r="19">
          <cell r="A19" t="str">
            <v>Total 1st Year - P</v>
          </cell>
          <cell r="B19" t="str">
            <v>Total 1st Year</v>
          </cell>
          <cell r="D19">
            <v>176793.50500000003</v>
          </cell>
          <cell r="E19">
            <v>0.15547172422660729</v>
          </cell>
          <cell r="F19">
            <v>171755.48878999994</v>
          </cell>
          <cell r="G19">
            <v>0.15307420884045386</v>
          </cell>
          <cell r="H19">
            <v>154431.95600000001</v>
          </cell>
          <cell r="I19">
            <v>0.15196639515386082</v>
          </cell>
          <cell r="J19">
            <v>13891.314709999997</v>
          </cell>
          <cell r="K19">
            <v>0.10954341085414482</v>
          </cell>
          <cell r="L19">
            <v>9265.4484100000045</v>
          </cell>
          <cell r="M19">
            <v>7.7418431557780387E-2</v>
          </cell>
          <cell r="N19">
            <v>20694.684999999998</v>
          </cell>
          <cell r="O19">
            <v>0.15663834003915084</v>
          </cell>
          <cell r="P19">
            <v>13036.145999999999</v>
          </cell>
          <cell r="Q19">
            <v>0.10610815290150331</v>
          </cell>
          <cell r="R19">
            <v>-1.5825</v>
          </cell>
          <cell r="S19">
            <v>-1.6446215839014278E-4</v>
          </cell>
          <cell r="T19">
            <v>0</v>
          </cell>
          <cell r="U19" t="str">
            <v>-</v>
          </cell>
          <cell r="V19">
            <v>0</v>
          </cell>
          <cell r="W19" t="str">
            <v>-</v>
          </cell>
          <cell r="X19">
            <v>0</v>
          </cell>
          <cell r="Y19" t="str">
            <v>-</v>
          </cell>
          <cell r="Z19">
            <v>5039.5987100000002</v>
          </cell>
          <cell r="AA19">
            <v>0.91971058155454177</v>
          </cell>
          <cell r="AB19">
            <v>2699.3380000000002</v>
          </cell>
          <cell r="AC19">
            <v>0.84036915574489601</v>
          </cell>
          <cell r="AD19">
            <v>857.28785000000005</v>
          </cell>
          <cell r="AE19">
            <v>0.85545774358541538</v>
          </cell>
          <cell r="AF19">
            <v>766.81555999999989</v>
          </cell>
          <cell r="AG19">
            <v>0.81315228683358509</v>
          </cell>
          <cell r="AH19">
            <v>756.01</v>
          </cell>
          <cell r="AI19">
            <v>0.92693040512208102</v>
          </cell>
          <cell r="AJ19">
            <v>783.20399999999995</v>
          </cell>
          <cell r="AK19">
            <v>0.92928808732795443</v>
          </cell>
          <cell r="AL19" t="str">
            <v>%of Net Prems</v>
          </cell>
          <cell r="AM19">
            <v>23156.763120000003</v>
          </cell>
          <cell r="AN19">
            <v>9.3945603945752826E-2</v>
          </cell>
          <cell r="AO19">
            <v>194912.25190999993</v>
          </cell>
          <cell r="AP19">
            <v>0.14242434365389148</v>
          </cell>
          <cell r="AQ19">
            <v>33730.831000000006</v>
          </cell>
          <cell r="AR19">
            <v>0.1322908529709913</v>
          </cell>
          <cell r="AS19">
            <v>188162.78700000001</v>
          </cell>
          <cell r="AT19">
            <v>0.14801991125606165</v>
          </cell>
          <cell r="AU19">
            <v>23156.763120000003</v>
          </cell>
          <cell r="AV19">
            <v>9.2958391996648682E-2</v>
          </cell>
          <cell r="AW19">
            <v>194910.66940999994</v>
          </cell>
          <cell r="AX19">
            <v>0.14116066229389856</v>
          </cell>
          <cell r="AY19">
            <v>33730.831000000006</v>
          </cell>
          <cell r="AZ19">
            <v>0.13094647992836159</v>
          </cell>
          <cell r="BA19">
            <v>188162.78700000001</v>
          </cell>
          <cell r="BB19">
            <v>0.14641182655759147</v>
          </cell>
          <cell r="BC19">
            <v>1624.1034099999999</v>
          </cell>
          <cell r="BD19">
            <v>0.83494795680217315</v>
          </cell>
          <cell r="BE19">
            <v>6663.7021199999999</v>
          </cell>
          <cell r="BF19">
            <v>0.89750411091487414</v>
          </cell>
          <cell r="BG19">
            <v>1539.2139999999999</v>
          </cell>
          <cell r="BH19">
            <v>0.92812857647644786</v>
          </cell>
          <cell r="BI19">
            <v>4238.5519999999997</v>
          </cell>
          <cell r="BJ19">
            <v>0.8702513011005869</v>
          </cell>
          <cell r="BK19">
            <v>24780.866529999999</v>
          </cell>
          <cell r="BL19">
            <v>9.8707292894030838E-2</v>
          </cell>
          <cell r="BM19">
            <v>201574.37152999995</v>
          </cell>
          <cell r="BN19">
            <v>0.1452059295092796</v>
          </cell>
          <cell r="BO19">
            <v>35270.044999999998</v>
          </cell>
          <cell r="BP19">
            <v>0.13604598603040557</v>
          </cell>
          <cell r="BQ19">
            <v>192401.33900000001</v>
          </cell>
          <cell r="BR19">
            <v>0.14914466995247552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</row>
        <row r="20">
          <cell r="A20" t="str">
            <v>Total Renewal - P</v>
          </cell>
          <cell r="B20" t="str">
            <v>Total Renewal</v>
          </cell>
          <cell r="D20">
            <v>960348.99392999988</v>
          </cell>
          <cell r="E20">
            <v>0.84452827577339262</v>
          </cell>
          <cell r="F20">
            <v>950285.18737000029</v>
          </cell>
          <cell r="G20">
            <v>0.84692579115954614</v>
          </cell>
          <cell r="H20">
            <v>861792.42599999998</v>
          </cell>
          <cell r="I20">
            <v>0.8480336048461391</v>
          </cell>
          <cell r="J20">
            <v>112919.73308999999</v>
          </cell>
          <cell r="K20">
            <v>0.89045658914585513</v>
          </cell>
          <cell r="L20">
            <v>110414.68748999998</v>
          </cell>
          <cell r="M20">
            <v>0.9225815684422195</v>
          </cell>
          <cell r="N20">
            <v>111422.93700000001</v>
          </cell>
          <cell r="O20">
            <v>0.84336165996084911</v>
          </cell>
          <cell r="P20">
            <v>109821.011</v>
          </cell>
          <cell r="Q20">
            <v>0.89389184709849656</v>
          </cell>
          <cell r="R20">
            <v>9623.8567999999996</v>
          </cell>
          <cell r="S20">
            <v>1.0001644621583903</v>
          </cell>
          <cell r="T20">
            <v>11344.239</v>
          </cell>
          <cell r="U20">
            <v>1</v>
          </cell>
          <cell r="V20">
            <v>1308.8599999999999</v>
          </cell>
          <cell r="W20">
            <v>1</v>
          </cell>
          <cell r="X20">
            <v>1308.8599999999999</v>
          </cell>
          <cell r="Y20">
            <v>1</v>
          </cell>
          <cell r="Z20">
            <v>439.94976000000003</v>
          </cell>
          <cell r="AA20">
            <v>8.0289418445458144E-2</v>
          </cell>
          <cell r="AB20">
            <v>512.74800000000005</v>
          </cell>
          <cell r="AC20">
            <v>0.15963084425510402</v>
          </cell>
          <cell r="AD20">
            <v>144.85148000000004</v>
          </cell>
          <cell r="AE20">
            <v>0.14454225641458462</v>
          </cell>
          <cell r="AF20">
            <v>176.20036999999996</v>
          </cell>
          <cell r="AG20">
            <v>0.18684771316641488</v>
          </cell>
          <cell r="AH20">
            <v>59.595999999999997</v>
          </cell>
          <cell r="AI20">
            <v>7.3069594877918989E-2</v>
          </cell>
          <cell r="AJ20">
            <v>59.595999999999997</v>
          </cell>
          <cell r="AK20">
            <v>7.071191267204556E-2</v>
          </cell>
          <cell r="AL20" t="str">
            <v>%of Net Prems</v>
          </cell>
          <cell r="AM20">
            <v>223334.42057999998</v>
          </cell>
          <cell r="AN20">
            <v>0.90605439605424709</v>
          </cell>
          <cell r="AO20">
            <v>1173619.6079500003</v>
          </cell>
          <cell r="AP20">
            <v>0.85757565634610855</v>
          </cell>
          <cell r="AQ20">
            <v>221243.94800000003</v>
          </cell>
          <cell r="AR20">
            <v>0.8677091470290087</v>
          </cell>
          <cell r="AS20">
            <v>1083036.3739999998</v>
          </cell>
          <cell r="AT20">
            <v>0.85198008874393838</v>
          </cell>
          <cell r="AU20">
            <v>225952.14057999995</v>
          </cell>
          <cell r="AV20">
            <v>0.90704160800335132</v>
          </cell>
          <cell r="AW20">
            <v>1185861.1847500002</v>
          </cell>
          <cell r="AX20">
            <v>0.85883933770610155</v>
          </cell>
          <cell r="AY20">
            <v>223861.66800000001</v>
          </cell>
          <cell r="AZ20">
            <v>0.86905352007163839</v>
          </cell>
          <cell r="BA20">
            <v>1096998.3330000001</v>
          </cell>
          <cell r="BB20">
            <v>0.85358817344240856</v>
          </cell>
          <cell r="BC20">
            <v>321.05185</v>
          </cell>
          <cell r="BD20">
            <v>0.16505204319782679</v>
          </cell>
          <cell r="BE20">
            <v>761.00161000000003</v>
          </cell>
          <cell r="BF20">
            <v>0.10249588908512583</v>
          </cell>
          <cell r="BG20">
            <v>119.19199999999999</v>
          </cell>
          <cell r="BH20">
            <v>7.1871423523552136E-2</v>
          </cell>
          <cell r="BI20">
            <v>631.94000000000005</v>
          </cell>
          <cell r="BJ20">
            <v>0.12974869889941304</v>
          </cell>
          <cell r="BK20">
            <v>226273.19242999994</v>
          </cell>
          <cell r="BL20">
            <v>0.9012927071059692</v>
          </cell>
          <cell r="BM20">
            <v>1186622.1863600002</v>
          </cell>
          <cell r="BN20">
            <v>0.85479407049072043</v>
          </cell>
          <cell r="BO20">
            <v>223980.86</v>
          </cell>
          <cell r="BP20">
            <v>0.86395401396959448</v>
          </cell>
          <cell r="BQ20">
            <v>1097630.273</v>
          </cell>
          <cell r="BR20">
            <v>0.85085533004752434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</row>
        <row r="21">
          <cell r="A21" t="str">
            <v>Total Net Premiums</v>
          </cell>
          <cell r="B21" t="str">
            <v>Total Net Premiums</v>
          </cell>
          <cell r="D21">
            <v>1137142.49893</v>
          </cell>
          <cell r="E21">
            <v>1</v>
          </cell>
          <cell r="F21">
            <v>1122040.6761600003</v>
          </cell>
          <cell r="G21">
            <v>1</v>
          </cell>
          <cell r="H21">
            <v>1016224.3820000001</v>
          </cell>
          <cell r="I21">
            <v>1</v>
          </cell>
          <cell r="J21">
            <v>126811.0478</v>
          </cell>
          <cell r="K21">
            <v>1</v>
          </cell>
          <cell r="L21">
            <v>119680.13589999999</v>
          </cell>
          <cell r="M21">
            <v>1</v>
          </cell>
          <cell r="N21">
            <v>132117.622</v>
          </cell>
          <cell r="O21">
            <v>1</v>
          </cell>
          <cell r="P21">
            <v>122857.15700000001</v>
          </cell>
          <cell r="Q21">
            <v>1</v>
          </cell>
          <cell r="R21">
            <v>9622.2742999999991</v>
          </cell>
          <cell r="S21">
            <v>1</v>
          </cell>
          <cell r="T21">
            <v>11344.239</v>
          </cell>
          <cell r="U21">
            <v>1</v>
          </cell>
          <cell r="V21">
            <v>1308.8599999999999</v>
          </cell>
          <cell r="W21">
            <v>1</v>
          </cell>
          <cell r="X21">
            <v>1308.8599999999999</v>
          </cell>
          <cell r="Y21">
            <v>1</v>
          </cell>
          <cell r="Z21">
            <v>5479.5484700000006</v>
          </cell>
          <cell r="AA21">
            <v>1</v>
          </cell>
          <cell r="AB21">
            <v>3212.0860000000002</v>
          </cell>
          <cell r="AC21">
            <v>1</v>
          </cell>
          <cell r="AD21">
            <v>1002.1393300000001</v>
          </cell>
          <cell r="AE21">
            <v>1</v>
          </cell>
          <cell r="AF21">
            <v>943.01592999999991</v>
          </cell>
          <cell r="AG21">
            <v>1</v>
          </cell>
          <cell r="AH21">
            <v>815.60599999999999</v>
          </cell>
          <cell r="AI21">
            <v>1</v>
          </cell>
          <cell r="AJ21">
            <v>842.8</v>
          </cell>
          <cell r="AK21">
            <v>1</v>
          </cell>
          <cell r="AL21" t="str">
            <v>%of Net Prems</v>
          </cell>
          <cell r="AM21">
            <v>246491.18369999999</v>
          </cell>
          <cell r="AN21">
            <v>1</v>
          </cell>
          <cell r="AO21">
            <v>1368531.8598600002</v>
          </cell>
          <cell r="AP21">
            <v>1</v>
          </cell>
          <cell r="AQ21">
            <v>254974.77900000004</v>
          </cell>
          <cell r="AR21">
            <v>1</v>
          </cell>
          <cell r="AS21">
            <v>1271199.1609999998</v>
          </cell>
          <cell r="AT21">
            <v>1</v>
          </cell>
          <cell r="AU21">
            <v>249108.90369999997</v>
          </cell>
          <cell r="AV21">
            <v>1</v>
          </cell>
          <cell r="AW21">
            <v>1380771.8541600001</v>
          </cell>
          <cell r="AX21">
            <v>1</v>
          </cell>
          <cell r="AY21">
            <v>257592.49900000001</v>
          </cell>
          <cell r="AZ21">
            <v>1</v>
          </cell>
          <cell r="BA21">
            <v>1285161.1200000001</v>
          </cell>
          <cell r="BB21">
            <v>1</v>
          </cell>
          <cell r="BC21">
            <v>1945.15526</v>
          </cell>
          <cell r="BD21">
            <v>1</v>
          </cell>
          <cell r="BE21">
            <v>7424.7037300000002</v>
          </cell>
          <cell r="BF21">
            <v>1</v>
          </cell>
          <cell r="BG21">
            <v>1658.4059999999999</v>
          </cell>
          <cell r="BH21">
            <v>1</v>
          </cell>
          <cell r="BI21">
            <v>4870.4920000000002</v>
          </cell>
          <cell r="BJ21">
            <v>1</v>
          </cell>
          <cell r="BK21">
            <v>251054.05895999994</v>
          </cell>
          <cell r="BL21">
            <v>1</v>
          </cell>
          <cell r="BM21">
            <v>1388196.5578900001</v>
          </cell>
          <cell r="BN21">
            <v>1</v>
          </cell>
          <cell r="BO21">
            <v>259250.90499999997</v>
          </cell>
          <cell r="BP21">
            <v>1</v>
          </cell>
          <cell r="BQ21">
            <v>1290031.6120000002</v>
          </cell>
          <cell r="BR21">
            <v>1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</row>
        <row r="22">
          <cell r="BS22">
            <v>0</v>
          </cell>
          <cell r="BT22">
            <v>0</v>
          </cell>
          <cell r="BU22">
            <v>0</v>
          </cell>
          <cell r="BV22">
            <v>0</v>
          </cell>
        </row>
        <row r="23">
          <cell r="A23" t="str">
            <v>Other Insurance Income</v>
          </cell>
          <cell r="B23" t="str">
            <v xml:space="preserve">  Other Insurance Income</v>
          </cell>
          <cell r="D23">
            <v>9527.726389999998</v>
          </cell>
          <cell r="E23">
            <v>8.3786564999242929E-3</v>
          </cell>
          <cell r="F23">
            <v>-3.8635700000000002</v>
          </cell>
          <cell r="G23">
            <v>-3.4433421907861962E-6</v>
          </cell>
          <cell r="H23">
            <v>0</v>
          </cell>
          <cell r="I23" t="str">
            <v>-</v>
          </cell>
          <cell r="J23">
            <v>-1.6688099999999999</v>
          </cell>
          <cell r="K23">
            <v>-1.3159815559855346E-5</v>
          </cell>
          <cell r="L23">
            <v>-0.81799999999999995</v>
          </cell>
          <cell r="M23">
            <v>-6.8348852869242101E-6</v>
          </cell>
          <cell r="N23">
            <v>0</v>
          </cell>
          <cell r="O23" t="str">
            <v>-</v>
          </cell>
          <cell r="P23">
            <v>0</v>
          </cell>
          <cell r="Q23" t="str">
            <v>-</v>
          </cell>
          <cell r="R23">
            <v>9531.5899599999993</v>
          </cell>
          <cell r="S23">
            <v>0.99057558149220504</v>
          </cell>
          <cell r="T23">
            <v>10168.128000000001</v>
          </cell>
          <cell r="U23">
            <v>0.89632526254074874</v>
          </cell>
          <cell r="V23">
            <v>1117.7059999999999</v>
          </cell>
          <cell r="W23">
            <v>0.85395382241034179</v>
          </cell>
          <cell r="X23">
            <v>1117.7059999999999</v>
          </cell>
          <cell r="Y23">
            <v>0.85395382241034179</v>
          </cell>
          <cell r="Z23">
            <v>0</v>
          </cell>
          <cell r="AA23" t="str">
            <v>-</v>
          </cell>
          <cell r="AB23">
            <v>0</v>
          </cell>
          <cell r="AC23" t="str">
            <v>-</v>
          </cell>
          <cell r="AD23">
            <v>0</v>
          </cell>
          <cell r="AE23" t="str">
            <v>-</v>
          </cell>
          <cell r="AF23">
            <v>0</v>
          </cell>
          <cell r="AG23" t="str">
            <v>-</v>
          </cell>
          <cell r="AH23">
            <v>0</v>
          </cell>
          <cell r="AI23" t="str">
            <v>-</v>
          </cell>
          <cell r="AJ23">
            <v>0</v>
          </cell>
          <cell r="AK23" t="str">
            <v>-</v>
          </cell>
          <cell r="AL23" t="str">
            <v>%of Net Prems</v>
          </cell>
          <cell r="AM23">
            <v>-2.4868099999999997</v>
          </cell>
          <cell r="AN23">
            <v>-1.0088839538482852E-5</v>
          </cell>
          <cell r="AO23">
            <v>-6.3503799999999995</v>
          </cell>
          <cell r="AP23">
            <v>-4.6402865627473512E-6</v>
          </cell>
          <cell r="AQ23">
            <v>0</v>
          </cell>
          <cell r="AR23" t="str">
            <v>-</v>
          </cell>
          <cell r="AS23">
            <v>0</v>
          </cell>
          <cell r="AT23" t="str">
            <v>-</v>
          </cell>
          <cell r="AU23">
            <v>2232.9251899999999</v>
          </cell>
          <cell r="AV23">
            <v>8.9636506637638912E-3</v>
          </cell>
          <cell r="AW23">
            <v>11760.65158</v>
          </cell>
          <cell r="AX23">
            <v>8.5174473571194391E-3</v>
          </cell>
          <cell r="AY23">
            <v>2235.4119999999998</v>
          </cell>
          <cell r="AZ23">
            <v>8.678094310502418E-3</v>
          </cell>
          <cell r="BA23">
            <v>12403.54</v>
          </cell>
          <cell r="BB23">
            <v>9.6513501746769304E-3</v>
          </cell>
          <cell r="BC23">
            <v>0</v>
          </cell>
          <cell r="BD23" t="str">
            <v>-</v>
          </cell>
          <cell r="BE23">
            <v>0</v>
          </cell>
          <cell r="BF23" t="str">
            <v>-</v>
          </cell>
          <cell r="BG23">
            <v>0</v>
          </cell>
          <cell r="BH23" t="str">
            <v>-</v>
          </cell>
          <cell r="BI23">
            <v>0</v>
          </cell>
          <cell r="BJ23" t="str">
            <v>-</v>
          </cell>
          <cell r="BK23">
            <v>2232.9251899999999</v>
          </cell>
          <cell r="BL23">
            <v>8.8942007121891164E-3</v>
          </cell>
          <cell r="BM23">
            <v>11760.65158</v>
          </cell>
          <cell r="BN23">
            <v>8.4718921921804018E-3</v>
          </cell>
          <cell r="BO23">
            <v>2235.4119999999998</v>
          </cell>
          <cell r="BP23">
            <v>8.6225812789351691E-3</v>
          </cell>
          <cell r="BQ23">
            <v>12403.54</v>
          </cell>
          <cell r="BR23">
            <v>9.6149116693118666E-3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</row>
        <row r="24">
          <cell r="A24" t="str">
            <v>Net Investment Income</v>
          </cell>
          <cell r="B24" t="str">
            <v xml:space="preserve">  Net Investment Income</v>
          </cell>
          <cell r="D24">
            <v>65474.137360000022</v>
          </cell>
          <cell r="E24">
            <v>5.757777712257544E-2</v>
          </cell>
          <cell r="F24">
            <v>55705.719869999986</v>
          </cell>
          <cell r="G24">
            <v>4.9646791826338819E-2</v>
          </cell>
          <cell r="H24">
            <v>56107.47</v>
          </cell>
          <cell r="I24">
            <v>5.5211694379519421E-2</v>
          </cell>
          <cell r="J24">
            <v>0.46957000000002153</v>
          </cell>
          <cell r="K24">
            <v>3.7029108121604962E-6</v>
          </cell>
          <cell r="L24">
            <v>11633.420219999996</v>
          </cell>
          <cell r="M24">
            <v>9.72042698023039E-2</v>
          </cell>
          <cell r="N24">
            <v>6579.5859999999993</v>
          </cell>
          <cell r="O24">
            <v>4.9800972045954621E-2</v>
          </cell>
          <cell r="P24">
            <v>6579.5859999999993</v>
          </cell>
          <cell r="Q24">
            <v>5.355476360241674E-2</v>
          </cell>
          <cell r="R24">
            <v>9768.417489999998</v>
          </cell>
          <cell r="S24">
            <v>1.0151880091383385</v>
          </cell>
          <cell r="T24">
            <v>5365.9380000000001</v>
          </cell>
          <cell r="U24">
            <v>0.47300995686004149</v>
          </cell>
          <cell r="V24">
            <v>573.923</v>
          </cell>
          <cell r="W24">
            <v>0.43849074767354801</v>
          </cell>
          <cell r="X24">
            <v>573.923</v>
          </cell>
          <cell r="Y24">
            <v>0.43849074767354801</v>
          </cell>
          <cell r="Z24">
            <v>0</v>
          </cell>
          <cell r="AA24" t="str">
            <v>-</v>
          </cell>
          <cell r="AB24">
            <v>0</v>
          </cell>
          <cell r="AC24" t="str">
            <v>-</v>
          </cell>
          <cell r="AD24">
            <v>0</v>
          </cell>
          <cell r="AE24" t="str">
            <v>-</v>
          </cell>
          <cell r="AF24">
            <v>0</v>
          </cell>
          <cell r="AG24" t="str">
            <v>-</v>
          </cell>
          <cell r="AH24">
            <v>0</v>
          </cell>
          <cell r="AI24" t="str">
            <v>-</v>
          </cell>
          <cell r="AJ24">
            <v>0</v>
          </cell>
          <cell r="AK24" t="str">
            <v>-</v>
          </cell>
          <cell r="AL24" t="str">
            <v>%of Net Prems</v>
          </cell>
          <cell r="AM24">
            <v>11633.889789999996</v>
          </cell>
          <cell r="AN24">
            <v>4.7197995544373685E-2</v>
          </cell>
          <cell r="AO24">
            <v>67339.609659999987</v>
          </cell>
          <cell r="AP24">
            <v>4.9205730341483449E-2</v>
          </cell>
          <cell r="AQ24">
            <v>13159.171999999999</v>
          </cell>
          <cell r="AR24">
            <v>5.1609700581405335E-2</v>
          </cell>
          <cell r="AS24">
            <v>69266.641999999993</v>
          </cell>
          <cell r="AT24">
            <v>5.4489213118667251E-2</v>
          </cell>
          <cell r="AU24">
            <v>12781.735789999997</v>
          </cell>
          <cell r="AV24">
            <v>5.1309831162811216E-2</v>
          </cell>
          <cell r="AW24">
            <v>78255.873149999985</v>
          </cell>
          <cell r="AX24">
            <v>5.6675455046559707E-2</v>
          </cell>
          <cell r="AY24">
            <v>14307.018</v>
          </cell>
          <cell r="AZ24">
            <v>5.554128344397171E-2</v>
          </cell>
          <cell r="BA24">
            <v>75780.425999999992</v>
          </cell>
          <cell r="BB24">
            <v>5.8965700736418158E-2</v>
          </cell>
          <cell r="BC24">
            <v>0</v>
          </cell>
          <cell r="BD24" t="str">
            <v>-</v>
          </cell>
          <cell r="BE24">
            <v>0</v>
          </cell>
          <cell r="BF24" t="str">
            <v>-</v>
          </cell>
          <cell r="BG24">
            <v>0</v>
          </cell>
          <cell r="BH24" t="str">
            <v>-</v>
          </cell>
          <cell r="BI24">
            <v>0</v>
          </cell>
          <cell r="BJ24" t="str">
            <v>-</v>
          </cell>
          <cell r="BK24">
            <v>12781.735789999997</v>
          </cell>
          <cell r="BL24">
            <v>5.091228495945764E-2</v>
          </cell>
          <cell r="BM24">
            <v>78255.873149999985</v>
          </cell>
          <cell r="BN24">
            <v>5.6372329051835132E-2</v>
          </cell>
          <cell r="BO24">
            <v>14307.018</v>
          </cell>
          <cell r="BP24">
            <v>5.5185990575423456E-2</v>
          </cell>
          <cell r="BQ24">
            <v>75780.425999999992</v>
          </cell>
          <cell r="BR24">
            <v>5.8743076754928375E-2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</row>
        <row r="25">
          <cell r="A25" t="str">
            <v>Required Equity Income</v>
          </cell>
          <cell r="B25" t="str">
            <v xml:space="preserve">  Required Equity Income</v>
          </cell>
          <cell r="D25">
            <v>43468.939469999998</v>
          </cell>
          <cell r="E25">
            <v>3.822646634955805E-2</v>
          </cell>
          <cell r="F25">
            <v>43026.151210000004</v>
          </cell>
          <cell r="G25">
            <v>3.8346338171312944E-2</v>
          </cell>
          <cell r="H25">
            <v>40045.754999999997</v>
          </cell>
          <cell r="I25">
            <v>3.9406410345308951E-2</v>
          </cell>
          <cell r="J25">
            <v>0</v>
          </cell>
          <cell r="K25" t="str">
            <v>-</v>
          </cell>
          <cell r="L25">
            <v>9952.152689999999</v>
          </cell>
          <cell r="M25">
            <v>8.3156261606484358E-2</v>
          </cell>
          <cell r="N25">
            <v>4729.8639999999996</v>
          </cell>
          <cell r="O25">
            <v>3.5800402159826938E-2</v>
          </cell>
          <cell r="P25">
            <v>4729.8639999999996</v>
          </cell>
          <cell r="Q25">
            <v>3.8498888591407009E-2</v>
          </cell>
          <cell r="R25">
            <v>442.78826000000004</v>
          </cell>
          <cell r="S25">
            <v>4.60170066031063E-2</v>
          </cell>
          <cell r="T25">
            <v>3643.7579999999998</v>
          </cell>
          <cell r="U25">
            <v>0.32119898038114325</v>
          </cell>
          <cell r="V25">
            <v>397.279</v>
          </cell>
          <cell r="W25">
            <v>0.30353055330593037</v>
          </cell>
          <cell r="X25">
            <v>397.279</v>
          </cell>
          <cell r="Y25">
            <v>0.30353055330593037</v>
          </cell>
          <cell r="Z25">
            <v>0</v>
          </cell>
          <cell r="AA25" t="str">
            <v>-</v>
          </cell>
          <cell r="AB25">
            <v>0</v>
          </cell>
          <cell r="AC25" t="str">
            <v>-</v>
          </cell>
          <cell r="AD25">
            <v>0</v>
          </cell>
          <cell r="AE25" t="str">
            <v>-</v>
          </cell>
          <cell r="AF25">
            <v>0</v>
          </cell>
          <cell r="AG25" t="str">
            <v>-</v>
          </cell>
          <cell r="AH25">
            <v>0</v>
          </cell>
          <cell r="AI25" t="str">
            <v>-</v>
          </cell>
          <cell r="AJ25">
            <v>0</v>
          </cell>
          <cell r="AK25" t="str">
            <v>-</v>
          </cell>
          <cell r="AL25" t="str">
            <v>%of Net Prems</v>
          </cell>
          <cell r="AM25">
            <v>9952.152689999999</v>
          </cell>
          <cell r="AN25">
            <v>4.0375288643640032E-2</v>
          </cell>
          <cell r="AO25">
            <v>52978.303899999999</v>
          </cell>
          <cell r="AP25">
            <v>3.8711779720948289E-2</v>
          </cell>
          <cell r="AQ25">
            <v>9459.7279999999992</v>
          </cell>
          <cell r="AR25">
            <v>3.7100642020754519E-2</v>
          </cell>
          <cell r="AS25">
            <v>49505.482999999993</v>
          </cell>
          <cell r="AT25">
            <v>3.8943923594990479E-2</v>
          </cell>
          <cell r="AU25">
            <v>10746.71069</v>
          </cell>
          <cell r="AV25">
            <v>4.3140612520788039E-2</v>
          </cell>
          <cell r="AW25">
            <v>54215.650160000005</v>
          </cell>
          <cell r="AX25">
            <v>3.9264741670869574E-2</v>
          </cell>
          <cell r="AY25">
            <v>10254.286</v>
          </cell>
          <cell r="AZ25">
            <v>3.9808170035261776E-2</v>
          </cell>
          <cell r="BA25">
            <v>53943.798999999999</v>
          </cell>
          <cell r="BB25">
            <v>4.1974347154230741E-2</v>
          </cell>
          <cell r="BC25">
            <v>0</v>
          </cell>
          <cell r="BD25" t="str">
            <v>-</v>
          </cell>
          <cell r="BE25">
            <v>0</v>
          </cell>
          <cell r="BF25" t="str">
            <v>-</v>
          </cell>
          <cell r="BG25">
            <v>0</v>
          </cell>
          <cell r="BH25" t="str">
            <v>-</v>
          </cell>
          <cell r="BI25">
            <v>0</v>
          </cell>
          <cell r="BJ25" t="str">
            <v>-</v>
          </cell>
          <cell r="BK25">
            <v>10746.71069</v>
          </cell>
          <cell r="BL25">
            <v>4.28063610463763E-2</v>
          </cell>
          <cell r="BM25">
            <v>54215.650160000005</v>
          </cell>
          <cell r="BN25">
            <v>3.905473605438519E-2</v>
          </cell>
          <cell r="BO25">
            <v>10254.286</v>
          </cell>
          <cell r="BP25">
            <v>3.9553520555694881E-2</v>
          </cell>
          <cell r="BQ25">
            <v>53943.798999999999</v>
          </cell>
          <cell r="BR25">
            <v>4.1815873733798074E-2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</row>
        <row r="26">
          <cell r="A26" t="str">
            <v>Other Income</v>
          </cell>
          <cell r="B26" t="str">
            <v xml:space="preserve">  Other Income</v>
          </cell>
          <cell r="D26">
            <v>2236.7960699999999</v>
          </cell>
          <cell r="E26">
            <v>1.9670323394866732E-3</v>
          </cell>
          <cell r="F26">
            <v>509.95061000000067</v>
          </cell>
          <cell r="G26">
            <v>4.5448495837532626E-4</v>
          </cell>
          <cell r="H26">
            <v>0</v>
          </cell>
          <cell r="I26" t="str">
            <v>-</v>
          </cell>
          <cell r="J26">
            <v>76.058720000000008</v>
          </cell>
          <cell r="K26">
            <v>5.9977991917514945E-4</v>
          </cell>
          <cell r="L26">
            <v>-575.32620999999995</v>
          </cell>
          <cell r="M26">
            <v>-4.8071988360768566E-3</v>
          </cell>
          <cell r="N26">
            <v>0</v>
          </cell>
          <cell r="O26" t="str">
            <v>-</v>
          </cell>
          <cell r="P26">
            <v>0</v>
          </cell>
          <cell r="Q26" t="str">
            <v>-</v>
          </cell>
          <cell r="R26">
            <v>95.027360000000002</v>
          </cell>
          <cell r="S26">
            <v>9.8757691827596316E-3</v>
          </cell>
          <cell r="T26">
            <v>0</v>
          </cell>
          <cell r="U26" t="str">
            <v>-</v>
          </cell>
          <cell r="V26">
            <v>0</v>
          </cell>
          <cell r="W26" t="str">
            <v>-</v>
          </cell>
          <cell r="X26">
            <v>0</v>
          </cell>
          <cell r="Y26" t="str">
            <v>-</v>
          </cell>
          <cell r="Z26">
            <v>1631.8181000000002</v>
          </cell>
          <cell r="AA26">
            <v>0.29780156320069928</v>
          </cell>
          <cell r="AB26">
            <v>1332.453</v>
          </cell>
          <cell r="AC26">
            <v>0.41482482100416984</v>
          </cell>
          <cell r="AD26">
            <v>159.48500000000001</v>
          </cell>
          <cell r="AE26">
            <v>0.15914453731698167</v>
          </cell>
          <cell r="AF26">
            <v>235.76660000000001</v>
          </cell>
          <cell r="AG26">
            <v>0.25001337994364531</v>
          </cell>
          <cell r="AH26">
            <v>59.161000000000001</v>
          </cell>
          <cell r="AI26">
            <v>7.2536249120286028E-2</v>
          </cell>
          <cell r="AJ26">
            <v>59.161000000000001</v>
          </cell>
          <cell r="AK26">
            <v>7.0195775984812539E-2</v>
          </cell>
          <cell r="AL26" t="str">
            <v>%of Net Prems</v>
          </cell>
          <cell r="AM26">
            <v>-499.26748999999995</v>
          </cell>
          <cell r="AN26">
            <v>-2.0254983667393534E-3</v>
          </cell>
          <cell r="AO26">
            <v>10.683120000000713</v>
          </cell>
          <cell r="AP26">
            <v>7.8062632762481598E-6</v>
          </cell>
          <cell r="AQ26">
            <v>0</v>
          </cell>
          <cell r="AR26" t="str">
            <v>-</v>
          </cell>
          <cell r="AS26">
            <v>0</v>
          </cell>
          <cell r="AT26" t="str">
            <v>-</v>
          </cell>
          <cell r="AU26">
            <v>-499.26748999999995</v>
          </cell>
          <cell r="AV26">
            <v>-2.0042137498275216E-3</v>
          </cell>
          <cell r="AW26">
            <v>105.7104800000007</v>
          </cell>
          <cell r="AX26">
            <v>7.6558976547440007E-5</v>
          </cell>
          <cell r="AY26">
            <v>0</v>
          </cell>
          <cell r="AZ26" t="str">
            <v>-</v>
          </cell>
          <cell r="BA26">
            <v>0</v>
          </cell>
          <cell r="BB26" t="str">
            <v>-</v>
          </cell>
          <cell r="BC26">
            <v>395.25160000000005</v>
          </cell>
          <cell r="BD26">
            <v>0.20319796991423711</v>
          </cell>
          <cell r="BE26">
            <v>2027.0697000000002</v>
          </cell>
          <cell r="BF26">
            <v>0.27301691403651474</v>
          </cell>
          <cell r="BG26">
            <v>118.322</v>
          </cell>
          <cell r="BH26">
            <v>7.1346823395477349E-2</v>
          </cell>
          <cell r="BI26">
            <v>1450.7750000000001</v>
          </cell>
          <cell r="BJ26">
            <v>0.29787031782415413</v>
          </cell>
          <cell r="BK26">
            <v>-104.0158899999999</v>
          </cell>
          <cell r="BL26">
            <v>-4.1431670306741621E-4</v>
          </cell>
          <cell r="BM26">
            <v>2132.7801800000011</v>
          </cell>
          <cell r="BN26">
            <v>1.5363675755267227E-3</v>
          </cell>
          <cell r="BO26">
            <v>118.322</v>
          </cell>
          <cell r="BP26">
            <v>4.5639956396680665E-4</v>
          </cell>
          <cell r="BQ26">
            <v>1450.7750000000001</v>
          </cell>
          <cell r="BR26">
            <v>1.1246042240397438E-3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</row>
        <row r="27">
          <cell r="A27" t="str">
            <v>Total Revenues</v>
          </cell>
          <cell r="B27" t="str">
            <v>Total Revenues</v>
          </cell>
          <cell r="D27">
            <v>1257850.09822</v>
          </cell>
          <cell r="E27">
            <v>1.1061499323115445</v>
          </cell>
          <cell r="F27">
            <v>1221278.6342800003</v>
          </cell>
          <cell r="G27">
            <v>1.0884441716138364</v>
          </cell>
          <cell r="H27">
            <v>1112377.6070000001</v>
          </cell>
          <cell r="I27">
            <v>1.0946181047248285</v>
          </cell>
          <cell r="J27">
            <v>126885.90728000001</v>
          </cell>
          <cell r="K27">
            <v>1.0005903230144275</v>
          </cell>
          <cell r="L27">
            <v>140689.56459999998</v>
          </cell>
          <cell r="M27">
            <v>1.1755464976874244</v>
          </cell>
          <cell r="N27">
            <v>143427.07200000001</v>
          </cell>
          <cell r="O27">
            <v>1.0856013742057817</v>
          </cell>
          <cell r="P27">
            <v>134166.60700000002</v>
          </cell>
          <cell r="Q27">
            <v>1.0920536521938238</v>
          </cell>
          <cell r="R27">
            <v>29460.09737</v>
          </cell>
          <cell r="S27">
            <v>3.0616563664164098</v>
          </cell>
          <cell r="T27">
            <v>30522.063000000002</v>
          </cell>
          <cell r="U27">
            <v>2.6905341997819336</v>
          </cell>
          <cell r="V27">
            <v>3397.7679999999996</v>
          </cell>
          <cell r="W27">
            <v>2.5959751233898198</v>
          </cell>
          <cell r="X27">
            <v>3397.7679999999996</v>
          </cell>
          <cell r="Y27">
            <v>2.5959751233898198</v>
          </cell>
          <cell r="Z27">
            <v>7111.366570000001</v>
          </cell>
          <cell r="AA27">
            <v>1.2978015632006994</v>
          </cell>
          <cell r="AB27">
            <v>4544.5390000000007</v>
          </cell>
          <cell r="AC27">
            <v>1.4148248210041701</v>
          </cell>
          <cell r="AD27">
            <v>1161.6243300000003</v>
          </cell>
          <cell r="AE27">
            <v>1.159144537316982</v>
          </cell>
          <cell r="AF27">
            <v>1178.7825299999997</v>
          </cell>
          <cell r="AG27">
            <v>1.250013379943645</v>
          </cell>
          <cell r="AH27">
            <v>874.76700000000005</v>
          </cell>
          <cell r="AI27">
            <v>1.0725362491202861</v>
          </cell>
          <cell r="AJ27">
            <v>901.96100000000001</v>
          </cell>
          <cell r="AK27">
            <v>1.0701957759848126</v>
          </cell>
          <cell r="AL27" t="str">
            <v>%of Net Prems</v>
          </cell>
          <cell r="AM27">
            <v>267575.47187999997</v>
          </cell>
          <cell r="AN27">
            <v>1.0855376969817359</v>
          </cell>
          <cell r="AO27">
            <v>1488854.1061600002</v>
          </cell>
          <cell r="AP27">
            <v>1.0879206760391453</v>
          </cell>
          <cell r="AQ27">
            <v>277593.67900000006</v>
          </cell>
          <cell r="AR27">
            <v>1.08871034260216</v>
          </cell>
          <cell r="AS27">
            <v>1389971.2859999998</v>
          </cell>
          <cell r="AT27">
            <v>1.0934331367136578</v>
          </cell>
          <cell r="AU27">
            <v>274371.00787999999</v>
          </cell>
          <cell r="AV27">
            <v>1.1014098805975356</v>
          </cell>
          <cell r="AW27">
            <v>1525109.7395300001</v>
          </cell>
          <cell r="AX27">
            <v>1.1045342030510963</v>
          </cell>
          <cell r="AY27">
            <v>284389.21500000003</v>
          </cell>
          <cell r="AZ27">
            <v>1.1040275477897359</v>
          </cell>
          <cell r="BA27">
            <v>1427288.885</v>
          </cell>
          <cell r="BB27">
            <v>1.1105913980653257</v>
          </cell>
          <cell r="BC27">
            <v>2340.4068600000001</v>
          </cell>
          <cell r="BD27">
            <v>1.203197969914237</v>
          </cell>
          <cell r="BE27">
            <v>9451.7734300000011</v>
          </cell>
          <cell r="BF27">
            <v>1.2730169140365148</v>
          </cell>
          <cell r="BG27">
            <v>1776.7280000000001</v>
          </cell>
          <cell r="BH27">
            <v>1.0713468233954775</v>
          </cell>
          <cell r="BI27">
            <v>6321.2669999999998</v>
          </cell>
          <cell r="BJ27">
            <v>1.297870317824154</v>
          </cell>
          <cell r="BK27">
            <v>276711.41473999992</v>
          </cell>
          <cell r="BL27">
            <v>1.1021985300149555</v>
          </cell>
          <cell r="BM27">
            <v>1534561.51296</v>
          </cell>
          <cell r="BN27">
            <v>1.1054353248739275</v>
          </cell>
          <cell r="BO27">
            <v>286165.94299999997</v>
          </cell>
          <cell r="BP27">
            <v>1.1038184919740204</v>
          </cell>
          <cell r="BQ27">
            <v>1433610.1520000002</v>
          </cell>
          <cell r="BR27">
            <v>1.1112984663820782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</row>
        <row r="28">
          <cell r="BS28">
            <v>0</v>
          </cell>
          <cell r="BT28">
            <v>0</v>
          </cell>
          <cell r="BU28">
            <v>0</v>
          </cell>
          <cell r="BV28">
            <v>0</v>
          </cell>
        </row>
        <row r="29">
          <cell r="A29" t="str">
            <v>BENEFITS</v>
          </cell>
          <cell r="B29" t="str">
            <v>BENEFITS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</row>
        <row r="30">
          <cell r="A30" t="str">
            <v>Total Claims - Accepted</v>
          </cell>
          <cell r="B30" t="str">
            <v xml:space="preserve">  Total Claims - Accepted</v>
          </cell>
          <cell r="D30">
            <v>794190.96649999963</v>
          </cell>
          <cell r="E30">
            <v>0.59949296106655658</v>
          </cell>
          <cell r="F30">
            <v>784883.76496000006</v>
          </cell>
          <cell r="G30">
            <v>0.59947942432316148</v>
          </cell>
          <cell r="H30">
            <v>779010.40700000001</v>
          </cell>
          <cell r="I30">
            <v>0.64952317289875605</v>
          </cell>
          <cell r="J30">
            <v>130004.07014000003</v>
          </cell>
          <cell r="K30">
            <v>0.84784047206212743</v>
          </cell>
          <cell r="L30">
            <v>93133.927089999997</v>
          </cell>
          <cell r="M30">
            <v>0.6564988427094367</v>
          </cell>
          <cell r="N30">
            <v>90184.899000000005</v>
          </cell>
          <cell r="O30">
            <v>0.58378262291609173</v>
          </cell>
          <cell r="P30">
            <v>90870.354999999996</v>
          </cell>
          <cell r="Q30">
            <v>0.6314126225970681</v>
          </cell>
          <cell r="R30">
            <v>9119.2015400000018</v>
          </cell>
          <cell r="S30">
            <v>0.91046250625886738</v>
          </cell>
          <cell r="T30">
            <v>7760.0940000000001</v>
          </cell>
          <cell r="U30">
            <v>0.66177691088326707</v>
          </cell>
          <cell r="V30">
            <v>854.702</v>
          </cell>
          <cell r="W30">
            <v>0.62915080666116552</v>
          </cell>
          <cell r="X30">
            <v>854.702</v>
          </cell>
          <cell r="Y30">
            <v>0.62915080666116552</v>
          </cell>
          <cell r="Z30">
            <v>188</v>
          </cell>
          <cell r="AA30">
            <v>3.4309396299582323E-2</v>
          </cell>
          <cell r="AB30">
            <v>679.74900000000002</v>
          </cell>
          <cell r="AC30">
            <v>0.21162229155757348</v>
          </cell>
          <cell r="AD30">
            <v>0</v>
          </cell>
          <cell r="AE30" t="str">
            <v>-</v>
          </cell>
          <cell r="AF30">
            <v>225</v>
          </cell>
          <cell r="AG30">
            <v>0.23859618150883199</v>
          </cell>
          <cell r="AH30">
            <v>181.61799999999999</v>
          </cell>
          <cell r="AI30">
            <v>0.22267859726387496</v>
          </cell>
          <cell r="AJ30">
            <v>187.69</v>
          </cell>
          <cell r="AK30">
            <v>0.22269814902705268</v>
          </cell>
          <cell r="AL30" t="str">
            <v>%of Accpt Prems</v>
          </cell>
          <cell r="AM30">
            <v>223137.99723000004</v>
          </cell>
          <cell r="AN30">
            <v>0.75588725824133773</v>
          </cell>
          <cell r="AO30">
            <v>1008021.7621900002</v>
          </cell>
          <cell r="AP30">
            <v>0.62825618272832429</v>
          </cell>
          <cell r="AQ30">
            <v>181055.25400000002</v>
          </cell>
          <cell r="AR30">
            <v>0.60675422148016445</v>
          </cell>
          <cell r="AS30">
            <v>960065.66100000008</v>
          </cell>
          <cell r="AT30">
            <v>0.6410022711060076</v>
          </cell>
          <cell r="AU30">
            <v>224847.40123000002</v>
          </cell>
          <cell r="AV30">
            <v>0.7547314226565246</v>
          </cell>
          <cell r="AW30">
            <v>1018850.3677300001</v>
          </cell>
          <cell r="AX30">
            <v>0.63000550059295213</v>
          </cell>
          <cell r="AY30">
            <v>182764.658</v>
          </cell>
          <cell r="AZ30">
            <v>0.60695630782810583</v>
          </cell>
          <cell r="BA30">
            <v>969535.15899999999</v>
          </cell>
          <cell r="BB30">
            <v>0.64114207141166302</v>
          </cell>
          <cell r="BC30">
            <v>225</v>
          </cell>
          <cell r="BD30">
            <v>0.11567200039342874</v>
          </cell>
          <cell r="BE30">
            <v>413</v>
          </cell>
          <cell r="BF30">
            <v>5.5625115158635427E-2</v>
          </cell>
          <cell r="BG30">
            <v>369.30799999999999</v>
          </cell>
          <cell r="BH30">
            <v>0.22268853344717759</v>
          </cell>
          <cell r="BI30">
            <v>1049.057</v>
          </cell>
          <cell r="BJ30">
            <v>0.21539035481425695</v>
          </cell>
          <cell r="BK30">
            <v>225072.40123000002</v>
          </cell>
          <cell r="BL30">
            <v>0.7505859533616317</v>
          </cell>
          <cell r="BM30">
            <v>1019263.3677300001</v>
          </cell>
          <cell r="BN30">
            <v>0.62738053657499737</v>
          </cell>
          <cell r="BO30">
            <v>183133.96599999999</v>
          </cell>
          <cell r="BP30">
            <v>0.60485153749564502</v>
          </cell>
          <cell r="BQ30">
            <v>970584.21600000001</v>
          </cell>
          <cell r="BR30">
            <v>0.63977521332053267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</row>
        <row r="31">
          <cell r="A31" t="str">
            <v>Total Claims -Retro</v>
          </cell>
          <cell r="B31" t="str">
            <v xml:space="preserve">  Total Claims -Retro</v>
          </cell>
          <cell r="D31">
            <v>-99434.589760000075</v>
          </cell>
          <cell r="E31">
            <v>0.52995425080317271</v>
          </cell>
          <cell r="F31">
            <v>-99251.004100000006</v>
          </cell>
          <cell r="G31">
            <v>0.53008818006977698</v>
          </cell>
          <cell r="H31">
            <v>-147192.81700000001</v>
          </cell>
          <cell r="I31">
            <v>0.80374822358605935</v>
          </cell>
          <cell r="J31">
            <v>-26998.705709999995</v>
          </cell>
          <cell r="K31">
            <v>1.0178786188635363</v>
          </cell>
          <cell r="L31">
            <v>-13038.80457</v>
          </cell>
          <cell r="M31">
            <v>0.58774560392559738</v>
          </cell>
          <cell r="N31">
            <v>-16957.726999999999</v>
          </cell>
          <cell r="O31">
            <v>0.75818960115356837</v>
          </cell>
          <cell r="P31">
            <v>-17086.616999999998</v>
          </cell>
          <cell r="Q31">
            <v>0.81137638151832447</v>
          </cell>
          <cell r="R31">
            <v>-183.58565999999996</v>
          </cell>
          <cell r="S31">
            <v>0.46626626436969748</v>
          </cell>
          <cell r="T31">
            <v>380.76299999999998</v>
          </cell>
          <cell r="U31">
            <v>-0.99699928517002734</v>
          </cell>
          <cell r="V31">
            <v>42.396000000000001</v>
          </cell>
          <cell r="W31">
            <v>-0.85405209403517257</v>
          </cell>
          <cell r="X31">
            <v>42.396000000000001</v>
          </cell>
          <cell r="Y31">
            <v>-0.85405209403517257</v>
          </cell>
          <cell r="Z31">
            <v>0</v>
          </cell>
          <cell r="AA31" t="str">
            <v>-</v>
          </cell>
          <cell r="AB31">
            <v>0</v>
          </cell>
          <cell r="AC31" t="str">
            <v>-</v>
          </cell>
          <cell r="AD31">
            <v>0</v>
          </cell>
          <cell r="AE31" t="str">
            <v>-</v>
          </cell>
          <cell r="AF31">
            <v>0</v>
          </cell>
          <cell r="AG31" t="str">
            <v>-</v>
          </cell>
          <cell r="AH31">
            <v>0</v>
          </cell>
          <cell r="AI31" t="str">
            <v>-</v>
          </cell>
          <cell r="AJ31">
            <v>0</v>
          </cell>
          <cell r="AK31" t="str">
            <v>-</v>
          </cell>
          <cell r="AL31" t="str">
            <v>%of Retro Prems</v>
          </cell>
          <cell r="AM31">
            <v>-40037.510279999995</v>
          </cell>
          <cell r="AN31">
            <v>0.82197490828881059</v>
          </cell>
          <cell r="AO31">
            <v>-139288.51438000001</v>
          </cell>
          <cell r="AP31">
            <v>0.59034611660881386</v>
          </cell>
          <cell r="AQ31">
            <v>-34044.343999999997</v>
          </cell>
          <cell r="AR31">
            <v>0.78398241819056635</v>
          </cell>
          <cell r="AS31">
            <v>-181237.16100000002</v>
          </cell>
          <cell r="AT31">
            <v>0.79995966505229477</v>
          </cell>
          <cell r="AU31">
            <v>-39952.718279999994</v>
          </cell>
          <cell r="AV31">
            <v>0.81856565932917569</v>
          </cell>
          <cell r="AW31">
            <v>-139387.30804</v>
          </cell>
          <cell r="AX31">
            <v>0.58953297169614927</v>
          </cell>
          <cell r="AY31">
            <v>-33959.551999999996</v>
          </cell>
          <cell r="AZ31">
            <v>0.78024593418956867</v>
          </cell>
          <cell r="BA31">
            <v>-180771.606</v>
          </cell>
          <cell r="BB31">
            <v>0.79621366481578826</v>
          </cell>
          <cell r="BC31">
            <v>0</v>
          </cell>
          <cell r="BD31" t="str">
            <v>-</v>
          </cell>
          <cell r="BE31">
            <v>0</v>
          </cell>
          <cell r="BF31" t="str">
            <v>-</v>
          </cell>
          <cell r="BG31">
            <v>0</v>
          </cell>
          <cell r="BH31" t="str">
            <v>-</v>
          </cell>
          <cell r="BI31">
            <v>0</v>
          </cell>
          <cell r="BJ31" t="str">
            <v>-</v>
          </cell>
          <cell r="BK31">
            <v>-39952.718279999994</v>
          </cell>
          <cell r="BL31">
            <v>0.81856565932917569</v>
          </cell>
          <cell r="BM31">
            <v>-139387.30804</v>
          </cell>
          <cell r="BN31">
            <v>0.58953297169614927</v>
          </cell>
          <cell r="BO31">
            <v>-33959.551999999996</v>
          </cell>
          <cell r="BP31">
            <v>0.78024593418956867</v>
          </cell>
          <cell r="BQ31">
            <v>-180771.606</v>
          </cell>
          <cell r="BR31">
            <v>0.79621366481578826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</row>
        <row r="32">
          <cell r="A32" t="str">
            <v>Net Total Claims</v>
          </cell>
          <cell r="B32" t="str">
            <v>Net Total Claims</v>
          </cell>
          <cell r="D32">
            <v>694756.37673999951</v>
          </cell>
          <cell r="E32">
            <v>0.61096685542377849</v>
          </cell>
          <cell r="F32">
            <v>685632.76086000004</v>
          </cell>
          <cell r="G32">
            <v>0.61105873915949771</v>
          </cell>
          <cell r="H32">
            <v>631817.59</v>
          </cell>
          <cell r="I32">
            <v>0.62173039851350453</v>
          </cell>
          <cell r="J32">
            <v>103005.36443000003</v>
          </cell>
          <cell r="K32">
            <v>0.81227437370011246</v>
          </cell>
          <cell r="L32">
            <v>80095.122520000004</v>
          </cell>
          <cell r="M32">
            <v>0.66924324506887534</v>
          </cell>
          <cell r="N32">
            <v>73227.172000000006</v>
          </cell>
          <cell r="O32">
            <v>0.55425741768195014</v>
          </cell>
          <cell r="P32">
            <v>73783.737999999998</v>
          </cell>
          <cell r="Q32">
            <v>0.60056524016748969</v>
          </cell>
          <cell r="R32">
            <v>8935.6158800000012</v>
          </cell>
          <cell r="S32">
            <v>0.92863865666352929</v>
          </cell>
          <cell r="T32">
            <v>8140.857</v>
          </cell>
          <cell r="U32">
            <v>0.7176203710094613</v>
          </cell>
          <cell r="V32">
            <v>897.09799999999996</v>
          </cell>
          <cell r="W32">
            <v>0.68540409211069175</v>
          </cell>
          <cell r="X32">
            <v>897.09799999999996</v>
          </cell>
          <cell r="Y32">
            <v>0.68540409211069175</v>
          </cell>
          <cell r="Z32">
            <v>188</v>
          </cell>
          <cell r="AA32">
            <v>3.4309396299582323E-2</v>
          </cell>
          <cell r="AB32">
            <v>679.74900000000002</v>
          </cell>
          <cell r="AC32">
            <v>0.21162229155757348</v>
          </cell>
          <cell r="AD32">
            <v>0</v>
          </cell>
          <cell r="AE32" t="str">
            <v>-</v>
          </cell>
          <cell r="AF32">
            <v>225</v>
          </cell>
          <cell r="AG32">
            <v>0.23859618150883202</v>
          </cell>
          <cell r="AH32">
            <v>181.61799999999999</v>
          </cell>
          <cell r="AI32">
            <v>0.22267859726387496</v>
          </cell>
          <cell r="AJ32">
            <v>187.69</v>
          </cell>
          <cell r="AK32">
            <v>0.22269814902705268</v>
          </cell>
          <cell r="AL32" t="str">
            <v>%of Net Prems</v>
          </cell>
          <cell r="AM32">
            <v>183100.48695000005</v>
          </cell>
          <cell r="AN32">
            <v>0.7428277320167701</v>
          </cell>
          <cell r="AO32">
            <v>868733.24781000009</v>
          </cell>
          <cell r="AP32">
            <v>0.63479212526252105</v>
          </cell>
          <cell r="AQ32">
            <v>147010.91000000003</v>
          </cell>
          <cell r="AR32">
            <v>0.57657039875304694</v>
          </cell>
          <cell r="AS32">
            <v>778828.5</v>
          </cell>
          <cell r="AT32">
            <v>0.61267228920079508</v>
          </cell>
          <cell r="AU32">
            <v>184894.68295000002</v>
          </cell>
          <cell r="AV32">
            <v>0.74222430512827964</v>
          </cell>
          <cell r="AW32">
            <v>879463.05969000002</v>
          </cell>
          <cell r="AX32">
            <v>0.63693582472755872</v>
          </cell>
          <cell r="AY32">
            <v>148805.106</v>
          </cell>
          <cell r="AZ32">
            <v>0.57767639421829586</v>
          </cell>
          <cell r="BA32">
            <v>788763.55299999996</v>
          </cell>
          <cell r="BB32">
            <v>0.61374682187708873</v>
          </cell>
          <cell r="BC32">
            <v>225</v>
          </cell>
          <cell r="BD32">
            <v>0.11567200039342874</v>
          </cell>
          <cell r="BE32">
            <v>413</v>
          </cell>
          <cell r="BF32">
            <v>5.5625115158635427E-2</v>
          </cell>
          <cell r="BG32">
            <v>369.30799999999999</v>
          </cell>
          <cell r="BH32">
            <v>0.22268853344717759</v>
          </cell>
          <cell r="BI32">
            <v>1049.057</v>
          </cell>
          <cell r="BJ32">
            <v>0.21539035481425695</v>
          </cell>
          <cell r="BK32">
            <v>185119.68295000002</v>
          </cell>
          <cell r="BL32">
            <v>0.73736980679326458</v>
          </cell>
          <cell r="BM32">
            <v>879876.05969000002</v>
          </cell>
          <cell r="BN32">
            <v>0.63382671185078743</v>
          </cell>
          <cell r="BO32">
            <v>149174.41399999999</v>
          </cell>
          <cell r="BP32">
            <v>0.57540556705096169</v>
          </cell>
          <cell r="BQ32">
            <v>789812.61</v>
          </cell>
          <cell r="BR32">
            <v>0.6122428339376228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</row>
        <row r="33">
          <cell r="BS33">
            <v>0</v>
          </cell>
          <cell r="BT33">
            <v>0</v>
          </cell>
          <cell r="BU33">
            <v>0</v>
          </cell>
          <cell r="BV33">
            <v>0</v>
          </cell>
        </row>
        <row r="34">
          <cell r="A34" t="str">
            <v>Interest - Accepted</v>
          </cell>
          <cell r="B34" t="str">
            <v xml:space="preserve">  Interest - Accepted</v>
          </cell>
          <cell r="D34">
            <v>7844.9222100000006</v>
          </cell>
          <cell r="E34">
            <v>5.921718885491375E-3</v>
          </cell>
          <cell r="F34">
            <v>7823.6809600000006</v>
          </cell>
          <cell r="G34">
            <v>5.975580037928167E-3</v>
          </cell>
          <cell r="H34">
            <v>4449.7849999999999</v>
          </cell>
          <cell r="I34">
            <v>3.7101410275733209E-3</v>
          </cell>
          <cell r="J34">
            <v>1954.9297199999999</v>
          </cell>
          <cell r="K34">
            <v>1.2749358807521732E-2</v>
          </cell>
          <cell r="L34">
            <v>866.06901000000005</v>
          </cell>
          <cell r="M34">
            <v>6.1048999063688858E-3</v>
          </cell>
          <cell r="N34">
            <v>513.952</v>
          </cell>
          <cell r="O34">
            <v>3.326901176803127E-3</v>
          </cell>
          <cell r="P34">
            <v>517.85799999999995</v>
          </cell>
          <cell r="Q34">
            <v>3.5983360900578906E-3</v>
          </cell>
          <cell r="R34">
            <v>21.241250000000001</v>
          </cell>
          <cell r="S34">
            <v>2.1207297180835375E-3</v>
          </cell>
          <cell r="T34">
            <v>0</v>
          </cell>
          <cell r="U34" t="str">
            <v>-</v>
          </cell>
          <cell r="V34">
            <v>0</v>
          </cell>
          <cell r="W34" t="str">
            <v>-</v>
          </cell>
          <cell r="X34">
            <v>0</v>
          </cell>
          <cell r="Y34" t="str">
            <v>-</v>
          </cell>
          <cell r="Z34">
            <v>0</v>
          </cell>
          <cell r="AA34" t="str">
            <v>-</v>
          </cell>
          <cell r="AB34">
            <v>0</v>
          </cell>
          <cell r="AC34" t="str">
            <v>-</v>
          </cell>
          <cell r="AD34">
            <v>0</v>
          </cell>
          <cell r="AE34" t="str">
            <v>-</v>
          </cell>
          <cell r="AF34">
            <v>6.4960200000000006</v>
          </cell>
          <cell r="AG34">
            <v>6.8885580755777909E-3</v>
          </cell>
          <cell r="AH34">
            <v>0</v>
          </cell>
          <cell r="AI34" t="str">
            <v>-</v>
          </cell>
          <cell r="AJ34">
            <v>0</v>
          </cell>
          <cell r="AK34" t="str">
            <v>-</v>
          </cell>
          <cell r="AL34" t="str">
            <v>%of Accpt Prems</v>
          </cell>
          <cell r="AM34">
            <v>2820.9987299999998</v>
          </cell>
          <cell r="AN34">
            <v>9.5562253941181684E-3</v>
          </cell>
          <cell r="AO34">
            <v>10644.679690000001</v>
          </cell>
          <cell r="AP34">
            <v>6.6343665179170929E-3</v>
          </cell>
          <cell r="AQ34">
            <v>1031.81</v>
          </cell>
          <cell r="AR34">
            <v>3.4578122392706066E-3</v>
          </cell>
          <cell r="AS34">
            <v>5481.5949999999993</v>
          </cell>
          <cell r="AT34">
            <v>3.6598693058383794E-3</v>
          </cell>
          <cell r="AU34">
            <v>2820.9987299999998</v>
          </cell>
          <cell r="AV34">
            <v>9.469072682887103E-3</v>
          </cell>
          <cell r="AW34">
            <v>10665.92094</v>
          </cell>
          <cell r="AX34">
            <v>6.5952656777862328E-3</v>
          </cell>
          <cell r="AY34">
            <v>1031.81</v>
          </cell>
          <cell r="AZ34">
            <v>3.426612096853637E-3</v>
          </cell>
          <cell r="BA34">
            <v>5481.5949999999993</v>
          </cell>
          <cell r="BB34">
            <v>3.6249135890695579E-3</v>
          </cell>
          <cell r="BC34">
            <v>6.4960200000000006</v>
          </cell>
          <cell r="BD34">
            <v>3.3395894577587606E-3</v>
          </cell>
          <cell r="BE34">
            <v>6.4960200000000006</v>
          </cell>
          <cell r="BF34">
            <v>8.7491975925617176E-4</v>
          </cell>
          <cell r="BG34">
            <v>0</v>
          </cell>
          <cell r="BH34" t="str">
            <v>-</v>
          </cell>
          <cell r="BI34">
            <v>0</v>
          </cell>
          <cell r="BJ34" t="str">
            <v>-</v>
          </cell>
          <cell r="BK34">
            <v>2827.4947499999998</v>
          </cell>
          <cell r="BL34">
            <v>9.429311772370599E-3</v>
          </cell>
          <cell r="BM34">
            <v>10672.41696</v>
          </cell>
          <cell r="BN34">
            <v>6.5691232422379819E-3</v>
          </cell>
          <cell r="BO34">
            <v>1031.81</v>
          </cell>
          <cell r="BP34">
            <v>3.4078433320413183E-3</v>
          </cell>
          <cell r="BQ34">
            <v>5481.5949999999993</v>
          </cell>
          <cell r="BR34">
            <v>3.6132759555011812E-3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</row>
        <row r="35">
          <cell r="A35" t="str">
            <v>Interest - Retro</v>
          </cell>
          <cell r="B35" t="str">
            <v xml:space="preserve">  Interest - Retro</v>
          </cell>
          <cell r="D35">
            <v>-3277.1141400000001</v>
          </cell>
          <cell r="E35">
            <v>1.7465960015041172E-2</v>
          </cell>
          <cell r="F35">
            <v>-3277.1141400000001</v>
          </cell>
          <cell r="G35">
            <v>1.7502689127489972E-2</v>
          </cell>
          <cell r="H35">
            <v>-864.54700000000003</v>
          </cell>
          <cell r="I35">
            <v>4.7208697382064291E-3</v>
          </cell>
          <cell r="J35">
            <v>-1010.00037</v>
          </cell>
          <cell r="K35">
            <v>3.8078039470109869E-2</v>
          </cell>
          <cell r="L35">
            <v>-434.92164000000002</v>
          </cell>
          <cell r="M35">
            <v>1.960480967329287E-2</v>
          </cell>
          <cell r="N35">
            <v>-99.855000000000004</v>
          </cell>
          <cell r="O35">
            <v>4.4645737381660625E-3</v>
          </cell>
          <cell r="P35">
            <v>-100.614</v>
          </cell>
          <cell r="Q35">
            <v>4.7777639804347872E-3</v>
          </cell>
          <cell r="R35">
            <v>0</v>
          </cell>
          <cell r="S35" t="str">
            <v>-</v>
          </cell>
          <cell r="T35">
            <v>0</v>
          </cell>
          <cell r="U35" t="str">
            <v>-</v>
          </cell>
          <cell r="V35">
            <v>0</v>
          </cell>
          <cell r="W35" t="str">
            <v>-</v>
          </cell>
          <cell r="X35">
            <v>0</v>
          </cell>
          <cell r="Y35" t="str">
            <v>-</v>
          </cell>
          <cell r="Z35">
            <v>0</v>
          </cell>
          <cell r="AA35" t="str">
            <v>-</v>
          </cell>
          <cell r="AB35">
            <v>0</v>
          </cell>
          <cell r="AC35" t="str">
            <v>-</v>
          </cell>
          <cell r="AD35">
            <v>0</v>
          </cell>
          <cell r="AE35" t="str">
            <v>-</v>
          </cell>
          <cell r="AF35">
            <v>-3.2480100000000003</v>
          </cell>
          <cell r="AG35">
            <v>22320154763329.539</v>
          </cell>
          <cell r="AH35">
            <v>0</v>
          </cell>
          <cell r="AI35" t="str">
            <v>-</v>
          </cell>
          <cell r="AJ35">
            <v>0</v>
          </cell>
          <cell r="AK35" t="str">
            <v>-</v>
          </cell>
          <cell r="AL35" t="str">
            <v>%of Retro Prems</v>
          </cell>
          <cell r="AM35">
            <v>-1444.92201</v>
          </cell>
          <cell r="AN35">
            <v>2.9664422896134038E-2</v>
          </cell>
          <cell r="AO35">
            <v>-4722.0361499999999</v>
          </cell>
          <cell r="AP35">
            <v>2.0013392461304059E-2</v>
          </cell>
          <cell r="AQ35">
            <v>-200.46899999999999</v>
          </cell>
          <cell r="AR35">
            <v>4.6164546860484271E-3</v>
          </cell>
          <cell r="AS35">
            <v>-1065.0160000000001</v>
          </cell>
          <cell r="AT35">
            <v>4.7008562589177542E-3</v>
          </cell>
          <cell r="AU35">
            <v>-1444.92201</v>
          </cell>
          <cell r="AV35">
            <v>2.9604081742467311E-2</v>
          </cell>
          <cell r="AW35">
            <v>-4722.0361499999999</v>
          </cell>
          <cell r="AX35">
            <v>1.9971660570181019E-2</v>
          </cell>
          <cell r="AY35">
            <v>-200.46899999999999</v>
          </cell>
          <cell r="AZ35">
            <v>4.6059241942016391E-3</v>
          </cell>
          <cell r="BA35">
            <v>-1065.0160000000001</v>
          </cell>
          <cell r="BB35">
            <v>4.6908931729436072E-3</v>
          </cell>
          <cell r="BC35">
            <v>-3.2480100000000003</v>
          </cell>
          <cell r="BD35" t="str">
            <v>-</v>
          </cell>
          <cell r="BE35">
            <v>-3.2480100000000003</v>
          </cell>
          <cell r="BF35" t="str">
            <v>-</v>
          </cell>
          <cell r="BG35">
            <v>0</v>
          </cell>
          <cell r="BH35" t="str">
            <v>-</v>
          </cell>
          <cell r="BI35">
            <v>0</v>
          </cell>
          <cell r="BJ35" t="str">
            <v>-</v>
          </cell>
          <cell r="BK35">
            <v>-1448.17002</v>
          </cell>
          <cell r="BL35">
            <v>2.9670628139348867E-2</v>
          </cell>
          <cell r="BM35">
            <v>-4725.2841600000002</v>
          </cell>
          <cell r="BN35">
            <v>1.9985397896873987E-2</v>
          </cell>
          <cell r="BO35">
            <v>-200.46899999999999</v>
          </cell>
          <cell r="BP35">
            <v>4.6059241942016391E-3</v>
          </cell>
          <cell r="BQ35">
            <v>-1065.0160000000001</v>
          </cell>
          <cell r="BR35">
            <v>4.6908931729436072E-3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</row>
        <row r="36">
          <cell r="A36" t="str">
            <v>Net Interest</v>
          </cell>
          <cell r="B36" t="str">
            <v>Net Interest</v>
          </cell>
          <cell r="D36">
            <v>4567.808070000001</v>
          </cell>
          <cell r="E36">
            <v>4.0169179098469218E-3</v>
          </cell>
          <cell r="F36">
            <v>4546.56682</v>
          </cell>
          <cell r="G36">
            <v>4.0520516917086089E-3</v>
          </cell>
          <cell r="H36">
            <v>3585.2379999999998</v>
          </cell>
          <cell r="I36">
            <v>3.5279984061630195E-3</v>
          </cell>
          <cell r="J36">
            <v>944.92934999999989</v>
          </cell>
          <cell r="K36">
            <v>7.4514749810307918E-3</v>
          </cell>
          <cell r="L36">
            <v>431.14737000000002</v>
          </cell>
          <cell r="M36">
            <v>3.6024973297176881E-3</v>
          </cell>
          <cell r="N36">
            <v>414.09699999999998</v>
          </cell>
          <cell r="O36">
            <v>3.1343055811283069E-3</v>
          </cell>
          <cell r="P36">
            <v>417.24399999999991</v>
          </cell>
          <cell r="Q36">
            <v>3.3961717020686054E-3</v>
          </cell>
          <cell r="R36">
            <v>21.241250000000001</v>
          </cell>
          <cell r="S36">
            <v>2.20750826028728E-3</v>
          </cell>
          <cell r="T36">
            <v>0</v>
          </cell>
          <cell r="U36" t="str">
            <v>-</v>
          </cell>
          <cell r="V36">
            <v>0</v>
          </cell>
          <cell r="W36" t="str">
            <v>-</v>
          </cell>
          <cell r="X36">
            <v>0</v>
          </cell>
          <cell r="Y36" t="str">
            <v>-</v>
          </cell>
          <cell r="Z36">
            <v>0</v>
          </cell>
          <cell r="AA36" t="str">
            <v>-</v>
          </cell>
          <cell r="AB36">
            <v>0</v>
          </cell>
          <cell r="AC36" t="str">
            <v>-</v>
          </cell>
          <cell r="AD36">
            <v>0</v>
          </cell>
          <cell r="AE36" t="str">
            <v>-</v>
          </cell>
          <cell r="AF36">
            <v>3.2480100000000003</v>
          </cell>
          <cell r="AG36">
            <v>3.4442790377888955E-3</v>
          </cell>
          <cell r="AH36">
            <v>0</v>
          </cell>
          <cell r="AI36" t="str">
            <v>-</v>
          </cell>
          <cell r="AJ36">
            <v>0</v>
          </cell>
          <cell r="AK36" t="str">
            <v>-</v>
          </cell>
          <cell r="AL36" t="str">
            <v>%of Net Prems</v>
          </cell>
          <cell r="AM36">
            <v>1376.0767199999998</v>
          </cell>
          <cell r="AN36">
            <v>5.58266100776569E-3</v>
          </cell>
          <cell r="AO36">
            <v>5922.6435400000009</v>
          </cell>
          <cell r="AP36">
            <v>4.3277352275933739E-3</v>
          </cell>
          <cell r="AQ36">
            <v>831.34099999999989</v>
          </cell>
          <cell r="AR36">
            <v>3.260483265287975E-3</v>
          </cell>
          <cell r="AS36">
            <v>4416.5789999999997</v>
          </cell>
          <cell r="AT36">
            <v>3.4743407134769184E-3</v>
          </cell>
          <cell r="AU36">
            <v>1376.0767199999998</v>
          </cell>
          <cell r="AV36">
            <v>5.5239965314816649E-3</v>
          </cell>
          <cell r="AW36">
            <v>5943.8847900000001</v>
          </cell>
          <cell r="AX36">
            <v>4.304755178845961E-3</v>
          </cell>
          <cell r="AY36">
            <v>831.34099999999989</v>
          </cell>
          <cell r="AZ36">
            <v>3.2273494112885636E-3</v>
          </cell>
          <cell r="BA36">
            <v>4416.5789999999997</v>
          </cell>
          <cell r="BB36">
            <v>3.4365955608741099E-3</v>
          </cell>
          <cell r="BC36">
            <v>3.2480100000000003</v>
          </cell>
          <cell r="BD36">
            <v>1.6697947288793803E-3</v>
          </cell>
          <cell r="BE36">
            <v>3.2480100000000003</v>
          </cell>
          <cell r="BF36">
            <v>4.3745987962808588E-4</v>
          </cell>
          <cell r="BG36">
            <v>0</v>
          </cell>
          <cell r="BH36" t="str">
            <v>-</v>
          </cell>
          <cell r="BI36">
            <v>0</v>
          </cell>
          <cell r="BJ36" t="str">
            <v>-</v>
          </cell>
          <cell r="BK36">
            <v>1379.3247299999998</v>
          </cell>
          <cell r="BL36">
            <v>5.4941343538276177E-3</v>
          </cell>
          <cell r="BM36">
            <v>5947.1328000000003</v>
          </cell>
          <cell r="BN36">
            <v>4.2840711325775006E-3</v>
          </cell>
          <cell r="BO36">
            <v>831.34099999999989</v>
          </cell>
          <cell r="BP36">
            <v>3.2067043314660754E-3</v>
          </cell>
          <cell r="BQ36">
            <v>4416.5789999999997</v>
          </cell>
          <cell r="BR36">
            <v>3.4236207538765329E-3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</row>
        <row r="37">
          <cell r="BS37">
            <v>0</v>
          </cell>
          <cell r="BT37">
            <v>0</v>
          </cell>
          <cell r="BU37">
            <v>0</v>
          </cell>
          <cell r="BV37">
            <v>0</v>
          </cell>
        </row>
        <row r="38">
          <cell r="A38" t="str">
            <v>IBNR - Accepted</v>
          </cell>
          <cell r="B38" t="str">
            <v xml:space="preserve">  IBNR - Accepted 2</v>
          </cell>
          <cell r="D38">
            <v>3867.0948899999485</v>
          </cell>
          <cell r="E38">
            <v>2.9190664010548401E-3</v>
          </cell>
          <cell r="F38">
            <v>4002.6477699999509</v>
          </cell>
          <cell r="G38">
            <v>3.0571469153145782E-3</v>
          </cell>
          <cell r="H38">
            <v>0</v>
          </cell>
          <cell r="I38" t="str">
            <v>-</v>
          </cell>
          <cell r="J38">
            <v>-29892.454029999997</v>
          </cell>
          <cell r="K38">
            <v>-0.19494799130979451</v>
          </cell>
          <cell r="L38">
            <v>-6411.9072899999692</v>
          </cell>
          <cell r="M38">
            <v>-4.5197382382227001E-2</v>
          </cell>
          <cell r="N38">
            <v>0</v>
          </cell>
          <cell r="O38" t="str">
            <v>-</v>
          </cell>
          <cell r="P38">
            <v>0</v>
          </cell>
          <cell r="Q38" t="str">
            <v>-</v>
          </cell>
          <cell r="R38">
            <v>-135.55288000000002</v>
          </cell>
          <cell r="S38">
            <v>-1.3533620713838011E-2</v>
          </cell>
          <cell r="T38">
            <v>-65.241</v>
          </cell>
          <cell r="U38">
            <v>-5.5637196460423324E-3</v>
          </cell>
          <cell r="V38">
            <v>-6.9779999999999998</v>
          </cell>
          <cell r="W38">
            <v>-5.1365438818226855E-3</v>
          </cell>
          <cell r="X38">
            <v>-6.9779999999999998</v>
          </cell>
          <cell r="Y38">
            <v>-5.1365438818226855E-3</v>
          </cell>
          <cell r="Z38">
            <v>0</v>
          </cell>
          <cell r="AA38" t="str">
            <v>-</v>
          </cell>
          <cell r="AB38">
            <v>0</v>
          </cell>
          <cell r="AC38" t="str">
            <v>-</v>
          </cell>
          <cell r="AD38">
            <v>0</v>
          </cell>
          <cell r="AE38" t="str">
            <v>-</v>
          </cell>
          <cell r="AF38">
            <v>742.75837000000001</v>
          </cell>
          <cell r="AG38">
            <v>0.78764138162544084</v>
          </cell>
          <cell r="AH38">
            <v>0</v>
          </cell>
          <cell r="AI38" t="str">
            <v>-</v>
          </cell>
          <cell r="AJ38">
            <v>0</v>
          </cell>
          <cell r="AK38" t="str">
            <v>-</v>
          </cell>
          <cell r="AL38" t="str">
            <v>%of Accpt Prems</v>
          </cell>
          <cell r="AM38">
            <v>-36304.361319999967</v>
          </cell>
          <cell r="AN38">
            <v>-0.12298221047530393</v>
          </cell>
          <cell r="AO38">
            <v>-32301.713550000015</v>
          </cell>
          <cell r="AP38">
            <v>-2.0132255087843696E-2</v>
          </cell>
          <cell r="AQ38">
            <v>0</v>
          </cell>
          <cell r="AR38" t="str">
            <v>-</v>
          </cell>
          <cell r="AS38">
            <v>0</v>
          </cell>
          <cell r="AT38" t="str">
            <v>-</v>
          </cell>
          <cell r="AU38">
            <v>-36318.317319999973</v>
          </cell>
          <cell r="AV38">
            <v>-0.12190745878968803</v>
          </cell>
          <cell r="AW38">
            <v>-32451.222430000023</v>
          </cell>
          <cell r="AX38">
            <v>-2.0066193505348249E-2</v>
          </cell>
          <cell r="AY38">
            <v>-13.956</v>
          </cell>
          <cell r="AZ38">
            <v>-4.6347484928125679E-5</v>
          </cell>
          <cell r="BA38">
            <v>-79.197000000000003</v>
          </cell>
          <cell r="BB38">
            <v>-5.2372034328246029E-5</v>
          </cell>
          <cell r="BC38">
            <v>742.75837000000001</v>
          </cell>
          <cell r="BD38">
            <v>0.38185042874161113</v>
          </cell>
          <cell r="BE38">
            <v>742.75837000000001</v>
          </cell>
          <cell r="BF38">
            <v>0.10003878902249477</v>
          </cell>
          <cell r="BG38">
            <v>0</v>
          </cell>
          <cell r="BH38" t="str">
            <v>-</v>
          </cell>
          <cell r="BI38">
            <v>0</v>
          </cell>
          <cell r="BJ38" t="str">
            <v>-</v>
          </cell>
          <cell r="BK38">
            <v>-35575.55894999997</v>
          </cell>
          <cell r="BL38">
            <v>-0.11863966743559788</v>
          </cell>
          <cell r="BM38">
            <v>-31708.464060000024</v>
          </cell>
          <cell r="BN38">
            <v>-1.9517304188255202E-2</v>
          </cell>
          <cell r="BO38">
            <v>-13.956</v>
          </cell>
          <cell r="BP38">
            <v>-4.6093623382181447E-5</v>
          </cell>
          <cell r="BQ38">
            <v>-79.197000000000003</v>
          </cell>
          <cell r="BR38">
            <v>-5.2203896101012039E-5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</row>
        <row r="39">
          <cell r="A39" t="str">
            <v>IBNR - Retro</v>
          </cell>
          <cell r="B39" t="str">
            <v xml:space="preserve">  IBNR - Retro</v>
          </cell>
          <cell r="D39">
            <v>33213.852870000046</v>
          </cell>
          <cell r="E39">
            <v>-0.17701910931087719</v>
          </cell>
          <cell r="F39">
            <v>33187.844080000054</v>
          </cell>
          <cell r="G39">
            <v>-0.17725245228835676</v>
          </cell>
          <cell r="H39">
            <v>0</v>
          </cell>
          <cell r="I39" t="str">
            <v>-</v>
          </cell>
          <cell r="J39">
            <v>6432.991390000001</v>
          </cell>
          <cell r="K39">
            <v>-0.24253030725057753</v>
          </cell>
          <cell r="L39">
            <v>13170.282430000003</v>
          </cell>
          <cell r="M39">
            <v>-0.59367218514043851</v>
          </cell>
          <cell r="N39">
            <v>0</v>
          </cell>
          <cell r="O39" t="str">
            <v>-</v>
          </cell>
          <cell r="P39">
            <v>0</v>
          </cell>
          <cell r="Q39" t="str">
            <v>-</v>
          </cell>
          <cell r="R39">
            <v>26.008790000000001</v>
          </cell>
          <cell r="S39">
            <v>-6.6056473877512803E-2</v>
          </cell>
          <cell r="T39">
            <v>0</v>
          </cell>
          <cell r="U39" t="str">
            <v>-</v>
          </cell>
          <cell r="V39">
            <v>0</v>
          </cell>
          <cell r="W39" t="str">
            <v>-</v>
          </cell>
          <cell r="X39">
            <v>0</v>
          </cell>
          <cell r="Y39" t="str">
            <v>-</v>
          </cell>
          <cell r="Z39">
            <v>0</v>
          </cell>
          <cell r="AA39" t="str">
            <v>-</v>
          </cell>
          <cell r="AB39">
            <v>0</v>
          </cell>
          <cell r="AC39" t="str">
            <v>-</v>
          </cell>
          <cell r="AD39">
            <v>0</v>
          </cell>
          <cell r="AE39" t="str">
            <v>-</v>
          </cell>
          <cell r="AF39">
            <v>-215.691</v>
          </cell>
          <cell r="AG39">
            <v>1482217265666457.5</v>
          </cell>
          <cell r="AH39">
            <v>0</v>
          </cell>
          <cell r="AI39" t="str">
            <v>-</v>
          </cell>
          <cell r="AJ39">
            <v>0</v>
          </cell>
          <cell r="AK39" t="str">
            <v>-</v>
          </cell>
          <cell r="AL39" t="str">
            <v>%of Retro Prems</v>
          </cell>
          <cell r="AM39">
            <v>19603.273820000002</v>
          </cell>
          <cell r="AN39">
            <v>-0.40245757260296217</v>
          </cell>
          <cell r="AO39">
            <v>52791.117900000056</v>
          </cell>
          <cell r="AP39">
            <v>-0.22374444570986077</v>
          </cell>
          <cell r="AQ39">
            <v>0</v>
          </cell>
          <cell r="AR39" t="str">
            <v>-</v>
          </cell>
          <cell r="AS39">
            <v>0</v>
          </cell>
          <cell r="AT39" t="str">
            <v>-</v>
          </cell>
          <cell r="AU39">
            <v>19603.273820000002</v>
          </cell>
          <cell r="AV39">
            <v>-0.40163892346497615</v>
          </cell>
          <cell r="AW39">
            <v>52817.126690000056</v>
          </cell>
          <cell r="AX39">
            <v>-0.2233878973046256</v>
          </cell>
          <cell r="AY39">
            <v>0</v>
          </cell>
          <cell r="AZ39" t="str">
            <v>-</v>
          </cell>
          <cell r="BA39">
            <v>0</v>
          </cell>
          <cell r="BB39" t="str">
            <v>-</v>
          </cell>
          <cell r="BC39">
            <v>-215.691</v>
          </cell>
          <cell r="BD39" t="str">
            <v>-</v>
          </cell>
          <cell r="BE39">
            <v>-215.691</v>
          </cell>
          <cell r="BF39" t="str">
            <v>-</v>
          </cell>
          <cell r="BG39">
            <v>0</v>
          </cell>
          <cell r="BH39" t="str">
            <v>-</v>
          </cell>
          <cell r="BI39">
            <v>0</v>
          </cell>
          <cell r="BJ39" t="str">
            <v>-</v>
          </cell>
          <cell r="BK39">
            <v>19387.582820000003</v>
          </cell>
          <cell r="BL39">
            <v>-0.39721976869335324</v>
          </cell>
          <cell r="BM39">
            <v>52601.435690000057</v>
          </cell>
          <cell r="BN39">
            <v>-0.22247564095943795</v>
          </cell>
          <cell r="BO39">
            <v>0</v>
          </cell>
          <cell r="BP39" t="str">
            <v>-</v>
          </cell>
          <cell r="BQ39">
            <v>0</v>
          </cell>
          <cell r="BR39" t="str">
            <v>-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</row>
        <row r="40">
          <cell r="A40" t="str">
            <v>NET IBNR</v>
          </cell>
          <cell r="B40" t="str">
            <v>NET IBNR</v>
          </cell>
          <cell r="D40">
            <v>37080.947759999995</v>
          </cell>
          <cell r="E40">
            <v>3.2608883930458583E-2</v>
          </cell>
          <cell r="F40">
            <v>37190.491850000006</v>
          </cell>
          <cell r="G40">
            <v>3.314540429788905E-2</v>
          </cell>
          <cell r="H40">
            <v>0</v>
          </cell>
          <cell r="I40" t="str">
            <v>-</v>
          </cell>
          <cell r="J40">
            <v>-23459.462639999998</v>
          </cell>
          <cell r="K40">
            <v>-0.18499541677945192</v>
          </cell>
          <cell r="L40">
            <v>6758.3751400000338</v>
          </cell>
          <cell r="M40">
            <v>5.6470316391076511E-2</v>
          </cell>
          <cell r="N40">
            <v>0</v>
          </cell>
          <cell r="O40" t="str">
            <v>-</v>
          </cell>
          <cell r="P40">
            <v>0</v>
          </cell>
          <cell r="Q40" t="str">
            <v>-</v>
          </cell>
          <cell r="R40">
            <v>-109.54409000000001</v>
          </cell>
          <cell r="S40">
            <v>-1.1384428107604459E-2</v>
          </cell>
          <cell r="T40">
            <v>-65.241</v>
          </cell>
          <cell r="U40">
            <v>-5.7510248153269695E-3</v>
          </cell>
          <cell r="V40">
            <v>-6.9779999999999998</v>
          </cell>
          <cell r="W40">
            <v>-5.331357058814541E-3</v>
          </cell>
          <cell r="X40">
            <v>-6.9779999999999998</v>
          </cell>
          <cell r="Y40">
            <v>-5.331357058814541E-3</v>
          </cell>
          <cell r="Z40">
            <v>0</v>
          </cell>
          <cell r="AA40" t="str">
            <v>-</v>
          </cell>
          <cell r="AB40">
            <v>0</v>
          </cell>
          <cell r="AC40" t="str">
            <v>-</v>
          </cell>
          <cell r="AD40">
            <v>0</v>
          </cell>
          <cell r="AE40" t="str">
            <v>-</v>
          </cell>
          <cell r="AF40">
            <v>527.06736999999998</v>
          </cell>
          <cell r="AG40">
            <v>0.55891671946623434</v>
          </cell>
          <cell r="AH40">
            <v>0</v>
          </cell>
          <cell r="AI40" t="str">
            <v>-</v>
          </cell>
          <cell r="AJ40">
            <v>0</v>
          </cell>
          <cell r="AK40" t="str">
            <v>-</v>
          </cell>
          <cell r="AL40" t="str">
            <v>%of Net Prems</v>
          </cell>
          <cell r="AM40">
            <v>-16701.087499999965</v>
          </cell>
          <cell r="AN40">
            <v>-6.775531379786208E-2</v>
          </cell>
          <cell r="AO40">
            <v>20489.404350000041</v>
          </cell>
          <cell r="AP40">
            <v>1.4971813920427174E-2</v>
          </cell>
          <cell r="AQ40">
            <v>0</v>
          </cell>
          <cell r="AR40" t="str">
            <v>-</v>
          </cell>
          <cell r="AS40">
            <v>0</v>
          </cell>
          <cell r="AT40" t="str">
            <v>-</v>
          </cell>
          <cell r="AU40">
            <v>-16715.043499999971</v>
          </cell>
          <cell r="AV40">
            <v>-6.7099341901202272E-2</v>
          </cell>
          <cell r="AW40">
            <v>20365.904260000032</v>
          </cell>
          <cell r="AX40">
            <v>1.4749651941876914E-2</v>
          </cell>
          <cell r="AY40">
            <v>-13.956</v>
          </cell>
          <cell r="AZ40">
            <v>-5.4178596248643092E-5</v>
          </cell>
          <cell r="BA40">
            <v>-79.197000000000003</v>
          </cell>
          <cell r="BB40">
            <v>-6.1624179853806969E-5</v>
          </cell>
          <cell r="BC40">
            <v>527.06736999999998</v>
          </cell>
          <cell r="BD40">
            <v>0.27096416457779315</v>
          </cell>
          <cell r="BE40">
            <v>527.06736999999998</v>
          </cell>
          <cell r="BF40">
            <v>7.0988336931256918E-2</v>
          </cell>
          <cell r="BG40">
            <v>0</v>
          </cell>
          <cell r="BH40" t="str">
            <v>-</v>
          </cell>
          <cell r="BI40">
            <v>0</v>
          </cell>
          <cell r="BJ40" t="str">
            <v>-</v>
          </cell>
          <cell r="BK40">
            <v>-16187.976129999966</v>
          </cell>
          <cell r="BL40">
            <v>-6.4480041458238962E-2</v>
          </cell>
          <cell r="BM40">
            <v>20892.971630000033</v>
          </cell>
          <cell r="BN40">
            <v>1.5050441892577853E-2</v>
          </cell>
          <cell r="BO40">
            <v>-13.956</v>
          </cell>
          <cell r="BP40">
            <v>-5.3832020374239394E-5</v>
          </cell>
          <cell r="BQ40">
            <v>-79.197000000000003</v>
          </cell>
          <cell r="BR40">
            <v>-6.1391518830470322E-5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</row>
        <row r="41">
          <cell r="BS41">
            <v>0</v>
          </cell>
          <cell r="BT41">
            <v>0</v>
          </cell>
          <cell r="BU41">
            <v>0</v>
          </cell>
          <cell r="BV41">
            <v>0</v>
          </cell>
        </row>
        <row r="42">
          <cell r="B42" t="str">
            <v>Net Incurred Claims</v>
          </cell>
          <cell r="D42">
            <v>736405.13256999955</v>
          </cell>
          <cell r="E42">
            <v>0.64759265726408399</v>
          </cell>
          <cell r="F42">
            <v>727369.81952999998</v>
          </cell>
          <cell r="G42">
            <v>0.64825619514909527</v>
          </cell>
          <cell r="H42">
            <v>635402.82799999998</v>
          </cell>
          <cell r="I42">
            <v>0.62525839691966756</v>
          </cell>
          <cell r="J42">
            <v>80490.831140000038</v>
          </cell>
          <cell r="K42">
            <v>0.63473043190169143</v>
          </cell>
          <cell r="L42">
            <v>87284.645030000043</v>
          </cell>
          <cell r="M42">
            <v>0.72931605878966965</v>
          </cell>
          <cell r="N42">
            <v>73641.269</v>
          </cell>
          <cell r="O42">
            <v>0.5573917232630784</v>
          </cell>
          <cell r="P42">
            <v>74200.982000000004</v>
          </cell>
          <cell r="Q42">
            <v>0.60396141186955843</v>
          </cell>
          <cell r="R42">
            <v>8847.3130400000009</v>
          </cell>
          <cell r="S42">
            <v>0.91946173681621213</v>
          </cell>
          <cell r="T42">
            <v>8075.616</v>
          </cell>
          <cell r="U42">
            <v>0.71186934619413433</v>
          </cell>
          <cell r="V42">
            <v>890.12</v>
          </cell>
          <cell r="W42">
            <v>0.68007273505187726</v>
          </cell>
          <cell r="X42">
            <v>890.12</v>
          </cell>
          <cell r="Y42">
            <v>0.68007273505187726</v>
          </cell>
          <cell r="Z42">
            <v>188</v>
          </cell>
          <cell r="AA42">
            <v>3.4309396299582323E-2</v>
          </cell>
          <cell r="AB42">
            <v>679.74900000000002</v>
          </cell>
          <cell r="AC42">
            <v>0.21162229155757348</v>
          </cell>
          <cell r="AD42">
            <v>0</v>
          </cell>
          <cell r="AE42" t="str">
            <v>-</v>
          </cell>
          <cell r="AF42">
            <v>755.31538</v>
          </cell>
          <cell r="AG42">
            <v>0.80095718001285521</v>
          </cell>
          <cell r="AH42">
            <v>181.61799999999999</v>
          </cell>
          <cell r="AI42">
            <v>0.22267859726387496</v>
          </cell>
          <cell r="AJ42">
            <v>187.69</v>
          </cell>
          <cell r="AK42">
            <v>0.22269814902705268</v>
          </cell>
          <cell r="AL42" t="str">
            <v>%of Net Prems</v>
          </cell>
          <cell r="AM42">
            <v>167775.4761700001</v>
          </cell>
          <cell r="AN42">
            <v>0.68065507922667379</v>
          </cell>
          <cell r="AO42">
            <v>895145.29570000013</v>
          </cell>
          <cell r="AP42">
            <v>0.6540916744105415</v>
          </cell>
          <cell r="AQ42">
            <v>147842.25100000002</v>
          </cell>
          <cell r="AR42">
            <v>0.57983088201833477</v>
          </cell>
          <cell r="AS42">
            <v>783245.07900000003</v>
          </cell>
          <cell r="AT42">
            <v>0.61614662991427205</v>
          </cell>
          <cell r="AU42">
            <v>169555.71617000006</v>
          </cell>
          <cell r="AV42">
            <v>0.6806489597585591</v>
          </cell>
          <cell r="AW42">
            <v>905772.84874000004</v>
          </cell>
          <cell r="AX42">
            <v>0.65599023184828154</v>
          </cell>
          <cell r="AY42">
            <v>149622.49099999998</v>
          </cell>
          <cell r="AZ42">
            <v>0.58084956503333574</v>
          </cell>
          <cell r="BA42">
            <v>793100.93499999994</v>
          </cell>
          <cell r="BB42">
            <v>0.61712179325810901</v>
          </cell>
          <cell r="BC42">
            <v>755.31538</v>
          </cell>
          <cell r="BD42">
            <v>0.38830595970010129</v>
          </cell>
          <cell r="BE42">
            <v>943.31538</v>
          </cell>
          <cell r="BF42">
            <v>0.12705091196952042</v>
          </cell>
          <cell r="BG42">
            <v>369.30799999999999</v>
          </cell>
          <cell r="BH42">
            <v>0.22268853344717759</v>
          </cell>
          <cell r="BI42">
            <v>1049.057</v>
          </cell>
          <cell r="BJ42">
            <v>0.21539035481425695</v>
          </cell>
          <cell r="BK42">
            <v>170311.03155000004</v>
          </cell>
          <cell r="BL42">
            <v>0.67838389968885326</v>
          </cell>
          <cell r="BM42">
            <v>906716.16412000009</v>
          </cell>
          <cell r="BN42">
            <v>0.65316122487594286</v>
          </cell>
          <cell r="BO42">
            <v>149991.79899999997</v>
          </cell>
          <cell r="BP42">
            <v>0.57855843936205353</v>
          </cell>
          <cell r="BQ42">
            <v>794149.99199999997</v>
          </cell>
          <cell r="BR42">
            <v>0.61560506317266883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</row>
        <row r="43">
          <cell r="BS43">
            <v>0</v>
          </cell>
          <cell r="BT43">
            <v>0</v>
          </cell>
          <cell r="BU43">
            <v>0</v>
          </cell>
          <cell r="BV43">
            <v>0</v>
          </cell>
        </row>
        <row r="44">
          <cell r="A44" t="str">
            <v>Experience Refund - Assumed</v>
          </cell>
          <cell r="B44" t="str">
            <v>Experience Refund - Assumed</v>
          </cell>
          <cell r="D44">
            <v>46.243600000000001</v>
          </cell>
          <cell r="E44">
            <v>3.4906859765166356E-5</v>
          </cell>
          <cell r="F44">
            <v>46.243600000000001</v>
          </cell>
          <cell r="G44">
            <v>3.5319989970799495E-5</v>
          </cell>
          <cell r="H44">
            <v>0</v>
          </cell>
          <cell r="I44" t="str">
            <v>-</v>
          </cell>
          <cell r="J44">
            <v>0</v>
          </cell>
          <cell r="K44" t="str">
            <v>-</v>
          </cell>
          <cell r="L44">
            <v>1096.9131200000002</v>
          </cell>
          <cell r="M44">
            <v>7.7321145616130547E-3</v>
          </cell>
          <cell r="N44">
            <v>0</v>
          </cell>
          <cell r="O44" t="str">
            <v>-</v>
          </cell>
          <cell r="P44">
            <v>0</v>
          </cell>
          <cell r="Q44" t="str">
            <v>-</v>
          </cell>
          <cell r="R44">
            <v>0</v>
          </cell>
          <cell r="S44" t="str">
            <v>-</v>
          </cell>
          <cell r="T44">
            <v>0</v>
          </cell>
          <cell r="U44" t="str">
            <v>-</v>
          </cell>
          <cell r="V44">
            <v>0</v>
          </cell>
          <cell r="W44" t="str">
            <v>-</v>
          </cell>
          <cell r="X44">
            <v>0</v>
          </cell>
          <cell r="Y44" t="str">
            <v>-</v>
          </cell>
          <cell r="Z44">
            <v>0</v>
          </cell>
          <cell r="AA44" t="str">
            <v>-</v>
          </cell>
          <cell r="AB44">
            <v>0</v>
          </cell>
          <cell r="AC44" t="str">
            <v>-</v>
          </cell>
          <cell r="AD44">
            <v>0</v>
          </cell>
          <cell r="AE44" t="str">
            <v>-</v>
          </cell>
          <cell r="AF44">
            <v>0</v>
          </cell>
          <cell r="AG44" t="str">
            <v>-</v>
          </cell>
          <cell r="AH44">
            <v>0</v>
          </cell>
          <cell r="AI44" t="str">
            <v>-</v>
          </cell>
          <cell r="AJ44">
            <v>0</v>
          </cell>
          <cell r="AK44" t="str">
            <v>-</v>
          </cell>
          <cell r="AL44" t="str">
            <v>%of Accpt Prems</v>
          </cell>
          <cell r="AM44">
            <v>1096.9131200000002</v>
          </cell>
          <cell r="AN44">
            <v>3.7158290434556101E-3</v>
          </cell>
          <cell r="AO44">
            <v>1143.1567200000002</v>
          </cell>
          <cell r="AP44">
            <v>7.1247993258310299E-4</v>
          </cell>
          <cell r="AQ44">
            <v>0</v>
          </cell>
          <cell r="AR44" t="str">
            <v>-</v>
          </cell>
          <cell r="AS44">
            <v>0</v>
          </cell>
          <cell r="AT44" t="str">
            <v>-</v>
          </cell>
          <cell r="AU44">
            <v>1096.9131200000002</v>
          </cell>
          <cell r="AV44">
            <v>3.6819407076062261E-3</v>
          </cell>
          <cell r="AW44">
            <v>1143.1567200000002</v>
          </cell>
          <cell r="AX44">
            <v>7.0687025735132511E-4</v>
          </cell>
          <cell r="AY44">
            <v>0</v>
          </cell>
          <cell r="AZ44" t="str">
            <v>-</v>
          </cell>
          <cell r="BA44">
            <v>0</v>
          </cell>
          <cell r="BB44" t="str">
            <v>-</v>
          </cell>
          <cell r="BC44">
            <v>0</v>
          </cell>
          <cell r="BD44" t="str">
            <v>-</v>
          </cell>
          <cell r="BE44">
            <v>0</v>
          </cell>
          <cell r="BF44" t="str">
            <v>-</v>
          </cell>
          <cell r="BG44">
            <v>0</v>
          </cell>
          <cell r="BH44" t="str">
            <v>-</v>
          </cell>
          <cell r="BI44">
            <v>0</v>
          </cell>
          <cell r="BJ44" t="str">
            <v>-</v>
          </cell>
          <cell r="BK44">
            <v>1096.9131200000002</v>
          </cell>
          <cell r="BL44">
            <v>3.6580565872611315E-3</v>
          </cell>
          <cell r="BM44">
            <v>1143.1567200000002</v>
          </cell>
          <cell r="BN44">
            <v>7.03639804087315E-4</v>
          </cell>
          <cell r="BO44">
            <v>0</v>
          </cell>
          <cell r="BP44" t="str">
            <v>-</v>
          </cell>
          <cell r="BQ44">
            <v>0</v>
          </cell>
          <cell r="BR44" t="str">
            <v>-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</row>
        <row r="45">
          <cell r="A45" t="str">
            <v>Experience Refund - Ceded</v>
          </cell>
          <cell r="B45" t="str">
            <v xml:space="preserve">Experience Refund - Ceded </v>
          </cell>
          <cell r="D45">
            <v>-25062.548159999995</v>
          </cell>
          <cell r="E45">
            <v>0.13357528768821084</v>
          </cell>
          <cell r="F45">
            <v>-25062.548159999995</v>
          </cell>
          <cell r="G45">
            <v>0.13385618274108257</v>
          </cell>
          <cell r="H45">
            <v>-11589.481999999998</v>
          </cell>
          <cell r="I45">
            <v>6.3284511837168031E-2</v>
          </cell>
          <cell r="J45">
            <v>-5992.7446000000018</v>
          </cell>
          <cell r="K45">
            <v>0.22593255625548717</v>
          </cell>
          <cell r="L45">
            <v>-9442.4023000000016</v>
          </cell>
          <cell r="M45">
            <v>0.42563184473911864</v>
          </cell>
          <cell r="N45">
            <v>-1275.5530000000001</v>
          </cell>
          <cell r="O45">
            <v>5.7030698767602382E-2</v>
          </cell>
          <cell r="P45">
            <v>-1275.5530000000001</v>
          </cell>
          <cell r="Q45">
            <v>6.0571005809683887E-2</v>
          </cell>
          <cell r="R45">
            <v>0</v>
          </cell>
          <cell r="S45" t="str">
            <v>-</v>
          </cell>
          <cell r="T45">
            <v>0</v>
          </cell>
          <cell r="U45" t="str">
            <v>-</v>
          </cell>
          <cell r="V45">
            <v>0</v>
          </cell>
          <cell r="W45" t="str">
            <v>-</v>
          </cell>
          <cell r="X45">
            <v>0</v>
          </cell>
          <cell r="Y45" t="str">
            <v>-</v>
          </cell>
          <cell r="Z45">
            <v>0</v>
          </cell>
          <cell r="AA45" t="str">
            <v>-</v>
          </cell>
          <cell r="AB45">
            <v>0</v>
          </cell>
          <cell r="AC45" t="str">
            <v>-</v>
          </cell>
          <cell r="AD45">
            <v>0</v>
          </cell>
          <cell r="AE45" t="str">
            <v>-</v>
          </cell>
          <cell r="AF45">
            <v>0</v>
          </cell>
          <cell r="AG45" t="str">
            <v>-</v>
          </cell>
          <cell r="AH45">
            <v>0</v>
          </cell>
          <cell r="AI45" t="str">
            <v>-</v>
          </cell>
          <cell r="AJ45">
            <v>0</v>
          </cell>
          <cell r="AK45" t="str">
            <v>-</v>
          </cell>
          <cell r="AL45" t="str">
            <v>%of Retro Prems</v>
          </cell>
          <cell r="AM45">
            <v>-15435.146900000003</v>
          </cell>
          <cell r="AN45">
            <v>0.31688542491338506</v>
          </cell>
          <cell r="AO45">
            <v>-40497.695059999998</v>
          </cell>
          <cell r="AP45">
            <v>0.17164126645112504</v>
          </cell>
          <cell r="AQ45">
            <v>-2551.1060000000002</v>
          </cell>
          <cell r="AR45">
            <v>5.8747563205813667E-2</v>
          </cell>
          <cell r="AS45">
            <v>-14140.587999999998</v>
          </cell>
          <cell r="AT45">
            <v>6.2414904193530685E-2</v>
          </cell>
          <cell r="AU45">
            <v>-15435.146900000003</v>
          </cell>
          <cell r="AV45">
            <v>0.31624084024755844</v>
          </cell>
          <cell r="AW45">
            <v>-40497.695059999998</v>
          </cell>
          <cell r="AX45">
            <v>0.17128336038109673</v>
          </cell>
          <cell r="AY45">
            <v>-2551.1060000000002</v>
          </cell>
          <cell r="AZ45">
            <v>5.8613555449336142E-2</v>
          </cell>
          <cell r="BA45">
            <v>-14140.587999999998</v>
          </cell>
          <cell r="BB45">
            <v>6.2282620834436558E-2</v>
          </cell>
          <cell r="BC45">
            <v>0</v>
          </cell>
          <cell r="BD45" t="str">
            <v>-</v>
          </cell>
          <cell r="BE45">
            <v>0</v>
          </cell>
          <cell r="BF45" t="str">
            <v>-</v>
          </cell>
          <cell r="BG45">
            <v>0</v>
          </cell>
          <cell r="BH45" t="str">
            <v>-</v>
          </cell>
          <cell r="BI45">
            <v>0</v>
          </cell>
          <cell r="BJ45" t="str">
            <v>-</v>
          </cell>
          <cell r="BK45">
            <v>-15435.146900000003</v>
          </cell>
          <cell r="BL45">
            <v>0.31624084024755844</v>
          </cell>
          <cell r="BM45">
            <v>-40497.695059999998</v>
          </cell>
          <cell r="BN45">
            <v>0.17128336038109673</v>
          </cell>
          <cell r="BO45">
            <v>-2551.1060000000002</v>
          </cell>
          <cell r="BP45">
            <v>5.8613555449336142E-2</v>
          </cell>
          <cell r="BQ45">
            <v>-14140.587999999998</v>
          </cell>
          <cell r="BR45">
            <v>6.2282620834436558E-2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</row>
        <row r="46">
          <cell r="A46" t="str">
            <v>Experience Refund</v>
          </cell>
          <cell r="B46" t="str">
            <v>Net Experienced Refund 1</v>
          </cell>
          <cell r="D46">
            <v>-25016.304559999993</v>
          </cell>
          <cell r="E46">
            <v>-2.1999269734038797E-2</v>
          </cell>
          <cell r="F46">
            <v>-25016.304559999993</v>
          </cell>
          <cell r="G46">
            <v>-2.2295363342454022E-2</v>
          </cell>
          <cell r="H46">
            <v>-11589.481999999998</v>
          </cell>
          <cell r="I46">
            <v>-1.1404451817216877E-2</v>
          </cell>
          <cell r="J46">
            <v>-5992.7446000000018</v>
          </cell>
          <cell r="K46">
            <v>-4.7257275323924909E-2</v>
          </cell>
          <cell r="L46">
            <v>-8345.4891800000005</v>
          </cell>
          <cell r="M46">
            <v>-6.9731615169397548E-2</v>
          </cell>
          <cell r="N46">
            <v>-1275.5530000000001</v>
          </cell>
          <cell r="O46">
            <v>-9.6546772541818843E-3</v>
          </cell>
          <cell r="P46">
            <v>-1275.5530000000001</v>
          </cell>
          <cell r="Q46">
            <v>-1.0382406944350829E-2</v>
          </cell>
          <cell r="R46">
            <v>0</v>
          </cell>
          <cell r="S46" t="str">
            <v>-</v>
          </cell>
          <cell r="T46">
            <v>0</v>
          </cell>
          <cell r="U46" t="str">
            <v>-</v>
          </cell>
          <cell r="V46">
            <v>0</v>
          </cell>
          <cell r="W46" t="str">
            <v>-</v>
          </cell>
          <cell r="X46">
            <v>0</v>
          </cell>
          <cell r="Y46" t="str">
            <v>-</v>
          </cell>
          <cell r="Z46">
            <v>0</v>
          </cell>
          <cell r="AA46" t="str">
            <v>-</v>
          </cell>
          <cell r="AB46">
            <v>0</v>
          </cell>
          <cell r="AC46" t="str">
            <v>-</v>
          </cell>
          <cell r="AD46">
            <v>0</v>
          </cell>
          <cell r="AE46" t="str">
            <v>-</v>
          </cell>
          <cell r="AF46">
            <v>0</v>
          </cell>
          <cell r="AG46" t="str">
            <v>-</v>
          </cell>
          <cell r="AH46">
            <v>0</v>
          </cell>
          <cell r="AI46" t="str">
            <v>-</v>
          </cell>
          <cell r="AJ46">
            <v>0</v>
          </cell>
          <cell r="AK46" t="str">
            <v>-</v>
          </cell>
          <cell r="AL46" t="str">
            <v>%of Net Prems</v>
          </cell>
          <cell r="AM46">
            <v>-14338.233780000002</v>
          </cell>
          <cell r="AN46">
            <v>-5.8169357478727556E-2</v>
          </cell>
          <cell r="AO46">
            <v>-39354.538339999999</v>
          </cell>
          <cell r="AP46">
            <v>-2.8756757145592459E-2</v>
          </cell>
          <cell r="AQ46">
            <v>-2551.1060000000002</v>
          </cell>
          <cell r="AR46">
            <v>-1.0005326840581358E-2</v>
          </cell>
          <cell r="AS46">
            <v>-14140.587999999998</v>
          </cell>
          <cell r="AT46">
            <v>-1.1123817914477052E-2</v>
          </cell>
          <cell r="AU46">
            <v>-14338.233780000002</v>
          </cell>
          <cell r="AV46">
            <v>-5.7558094339604307E-2</v>
          </cell>
          <cell r="AW46">
            <v>-39354.538339999999</v>
          </cell>
          <cell r="AX46">
            <v>-2.8501839910360528E-2</v>
          </cell>
          <cell r="AY46">
            <v>-2551.1060000000002</v>
          </cell>
          <cell r="AZ46">
            <v>-9.9036501835404762E-3</v>
          </cell>
          <cell r="BA46">
            <v>-14140.587999999998</v>
          </cell>
          <cell r="BB46">
            <v>-1.1002969028505933E-2</v>
          </cell>
          <cell r="BC46">
            <v>0</v>
          </cell>
          <cell r="BD46" t="str">
            <v>-</v>
          </cell>
          <cell r="BE46">
            <v>0</v>
          </cell>
          <cell r="BF46" t="str">
            <v>-</v>
          </cell>
          <cell r="BG46">
            <v>0</v>
          </cell>
          <cell r="BH46" t="str">
            <v>-</v>
          </cell>
          <cell r="BI46">
            <v>0</v>
          </cell>
          <cell r="BJ46" t="str">
            <v>-</v>
          </cell>
          <cell r="BK46">
            <v>-14338.233780000002</v>
          </cell>
          <cell r="BL46">
            <v>-5.7112136881580913E-2</v>
          </cell>
          <cell r="BM46">
            <v>-39354.538339999999</v>
          </cell>
          <cell r="BN46">
            <v>-2.8349399165646421E-2</v>
          </cell>
          <cell r="BO46">
            <v>-2551.1060000000002</v>
          </cell>
          <cell r="BP46">
            <v>-9.8402973752396376E-3</v>
          </cell>
          <cell r="BQ46">
            <v>-14140.587999999998</v>
          </cell>
          <cell r="BR46">
            <v>-1.0961427509576405E-2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</row>
        <row r="47">
          <cell r="BS47">
            <v>0</v>
          </cell>
          <cell r="BT47">
            <v>0</v>
          </cell>
          <cell r="BU47">
            <v>0</v>
          </cell>
          <cell r="BV47">
            <v>0</v>
          </cell>
        </row>
        <row r="48">
          <cell r="A48" t="str">
            <v>Net Incurred Claims</v>
          </cell>
          <cell r="B48" t="str">
            <v>Net Incurred Claims after ER</v>
          </cell>
          <cell r="D48">
            <v>711388.82800999959</v>
          </cell>
          <cell r="E48">
            <v>0.62559338753004523</v>
          </cell>
          <cell r="F48">
            <v>702353.51497000002</v>
          </cell>
          <cell r="G48">
            <v>0.6259608318066413</v>
          </cell>
          <cell r="H48">
            <v>623813.34600000002</v>
          </cell>
          <cell r="I48">
            <v>0.61385394510245073</v>
          </cell>
          <cell r="J48">
            <v>74498.086540000033</v>
          </cell>
          <cell r="K48">
            <v>0.58747315657776655</v>
          </cell>
          <cell r="L48">
            <v>78939.155850000039</v>
          </cell>
          <cell r="M48">
            <v>0.65958444362027202</v>
          </cell>
          <cell r="N48">
            <v>72365.716</v>
          </cell>
          <cell r="O48">
            <v>0.5477370460088965</v>
          </cell>
          <cell r="P48">
            <v>72925.429000000004</v>
          </cell>
          <cell r="Q48">
            <v>0.59357900492520754</v>
          </cell>
          <cell r="R48">
            <v>8847.3130400000009</v>
          </cell>
          <cell r="S48">
            <v>0.91946173681621213</v>
          </cell>
          <cell r="T48">
            <v>8075.616</v>
          </cell>
          <cell r="U48">
            <v>0.71186934619413433</v>
          </cell>
          <cell r="V48">
            <v>890.12</v>
          </cell>
          <cell r="W48">
            <v>0.68007273505187726</v>
          </cell>
          <cell r="X48">
            <v>890.12</v>
          </cell>
          <cell r="Y48">
            <v>0.68007273505187726</v>
          </cell>
          <cell r="Z48">
            <v>188</v>
          </cell>
          <cell r="AA48">
            <v>3.4309396299582323E-2</v>
          </cell>
          <cell r="AB48">
            <v>679.74900000000002</v>
          </cell>
          <cell r="AC48">
            <v>0.21162229155757348</v>
          </cell>
          <cell r="AD48">
            <v>0</v>
          </cell>
          <cell r="AE48" t="str">
            <v>-</v>
          </cell>
          <cell r="AF48">
            <v>755.31538</v>
          </cell>
          <cell r="AG48">
            <v>0.80095718001285521</v>
          </cell>
          <cell r="AH48">
            <v>181.61799999999999</v>
          </cell>
          <cell r="AI48">
            <v>0.22267859726387496</v>
          </cell>
          <cell r="AJ48">
            <v>187.69</v>
          </cell>
          <cell r="AK48">
            <v>0.22269814902705268</v>
          </cell>
          <cell r="AL48" t="str">
            <v>%of Net Prems</v>
          </cell>
          <cell r="AM48">
            <v>153437.24239000009</v>
          </cell>
          <cell r="AN48">
            <v>0.62248572174794614</v>
          </cell>
          <cell r="AO48">
            <v>855790.75736000016</v>
          </cell>
          <cell r="AP48">
            <v>0.62533491726494916</v>
          </cell>
          <cell r="AQ48">
            <v>145291.14500000002</v>
          </cell>
          <cell r="AR48">
            <v>0.56982555517775346</v>
          </cell>
          <cell r="AS48">
            <v>769104.49100000004</v>
          </cell>
          <cell r="AT48">
            <v>0.60502281199979502</v>
          </cell>
          <cell r="AU48">
            <v>155217.48239000005</v>
          </cell>
          <cell r="AV48">
            <v>0.62309086541895475</v>
          </cell>
          <cell r="AW48">
            <v>866418.31040000007</v>
          </cell>
          <cell r="AX48">
            <v>0.62748839193792105</v>
          </cell>
          <cell r="AY48">
            <v>147071.38499999998</v>
          </cell>
          <cell r="AZ48">
            <v>0.57094591484979529</v>
          </cell>
          <cell r="BA48">
            <v>778960.34699999995</v>
          </cell>
          <cell r="BB48">
            <v>0.60611882422960317</v>
          </cell>
          <cell r="BC48">
            <v>755.31538</v>
          </cell>
          <cell r="BD48">
            <v>0.38830595970010129</v>
          </cell>
          <cell r="BE48">
            <v>943.31538</v>
          </cell>
          <cell r="BF48">
            <v>0.12705091196952042</v>
          </cell>
          <cell r="BG48">
            <v>369.30799999999999</v>
          </cell>
          <cell r="BH48">
            <v>0.22268853344717759</v>
          </cell>
          <cell r="BI48">
            <v>1049.057</v>
          </cell>
          <cell r="BJ48">
            <v>0.21539035481425695</v>
          </cell>
          <cell r="BK48">
            <v>155972.79777000003</v>
          </cell>
          <cell r="BL48">
            <v>0.62127176280727225</v>
          </cell>
          <cell r="BM48">
            <v>867361.62578000012</v>
          </cell>
          <cell r="BN48">
            <v>0.62481182571029636</v>
          </cell>
          <cell r="BO48">
            <v>147440.69299999997</v>
          </cell>
          <cell r="BP48">
            <v>0.56871814198681381</v>
          </cell>
          <cell r="BQ48">
            <v>780009.40399999998</v>
          </cell>
          <cell r="BR48">
            <v>0.60464363566309243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</row>
        <row r="49">
          <cell r="BS49">
            <v>0</v>
          </cell>
          <cell r="BT49">
            <v>0</v>
          </cell>
          <cell r="BU49">
            <v>0</v>
          </cell>
          <cell r="BV49">
            <v>0</v>
          </cell>
        </row>
        <row r="50">
          <cell r="A50" t="str">
            <v>Change in Reserves - Accepted</v>
          </cell>
          <cell r="B50" t="str">
            <v xml:space="preserve">  Change in Reserves - Accepted</v>
          </cell>
          <cell r="D50">
            <v>202717.45474999948</v>
          </cell>
          <cell r="E50">
            <v>0.15302073724601217</v>
          </cell>
          <cell r="F50">
            <v>193856.02076000112</v>
          </cell>
          <cell r="G50">
            <v>0.14806357439780507</v>
          </cell>
          <cell r="H50">
            <v>167207.05300000001</v>
          </cell>
          <cell r="I50">
            <v>0.1394138699813422</v>
          </cell>
          <cell r="J50">
            <v>-100472.07570000031</v>
          </cell>
          <cell r="K50">
            <v>-0.65524327045157882</v>
          </cell>
          <cell r="L50">
            <v>150852.48260999881</v>
          </cell>
          <cell r="M50">
            <v>1.0633555713548688</v>
          </cell>
          <cell r="N50">
            <v>32442.460999999999</v>
          </cell>
          <cell r="O50">
            <v>0.21000572364596215</v>
          </cell>
          <cell r="P50">
            <v>28514.917000000001</v>
          </cell>
          <cell r="Q50">
            <v>0.19813588849859476</v>
          </cell>
          <cell r="R50">
            <v>7679.4617400000006</v>
          </cell>
          <cell r="S50">
            <v>0.76671865972593489</v>
          </cell>
          <cell r="T50">
            <v>8732.5920000000006</v>
          </cell>
          <cell r="U50">
            <v>0.74471105089241596</v>
          </cell>
          <cell r="V50">
            <v>1033.3140000000001</v>
          </cell>
          <cell r="W50">
            <v>0.76062807462048254</v>
          </cell>
          <cell r="X50">
            <v>1033.3140000000001</v>
          </cell>
          <cell r="Y50">
            <v>0.76062807462048254</v>
          </cell>
          <cell r="Z50">
            <v>1181.97225</v>
          </cell>
          <cell r="AA50">
            <v>0.2157061401082925</v>
          </cell>
          <cell r="AB50">
            <v>942.50199999999995</v>
          </cell>
          <cell r="AC50">
            <v>0.29342365054982955</v>
          </cell>
          <cell r="AD50">
            <v>-659.33330000000058</v>
          </cell>
          <cell r="AE50">
            <v>-0.6579257796418394</v>
          </cell>
          <cell r="AF50">
            <v>1024.4605899999999</v>
          </cell>
          <cell r="AG50">
            <v>1.0863661550234893</v>
          </cell>
          <cell r="AH50">
            <v>251.62299999999999</v>
          </cell>
          <cell r="AI50">
            <v>0.30851048177674023</v>
          </cell>
          <cell r="AJ50">
            <v>260.03100000000001</v>
          </cell>
          <cell r="AK50">
            <v>0.30853227337446609</v>
          </cell>
          <cell r="AL50" t="str">
            <v>%of Accpt Prems</v>
          </cell>
          <cell r="AM50">
            <v>50380.406909998506</v>
          </cell>
          <cell r="AN50">
            <v>0.17066527494655562</v>
          </cell>
          <cell r="AO50">
            <v>244236.42766999963</v>
          </cell>
          <cell r="AP50">
            <v>0.15222195738888647</v>
          </cell>
          <cell r="AQ50">
            <v>60957.377999999997</v>
          </cell>
          <cell r="AR50">
            <v>0.20428098944790687</v>
          </cell>
          <cell r="AS50">
            <v>228164.43100000001</v>
          </cell>
          <cell r="AT50">
            <v>0.15233741232268691</v>
          </cell>
          <cell r="AU50">
            <v>52447.034909998503</v>
          </cell>
          <cell r="AV50">
            <v>0.17604573170605189</v>
          </cell>
          <cell r="AW50">
            <v>253982.51740999962</v>
          </cell>
          <cell r="AX50">
            <v>0.1570499340145976</v>
          </cell>
          <cell r="AY50">
            <v>63024.005999999994</v>
          </cell>
          <cell r="AZ50">
            <v>0.20930095788156364</v>
          </cell>
          <cell r="BA50">
            <v>238963.65100000001</v>
          </cell>
          <cell r="BB50">
            <v>0.15802382076814783</v>
          </cell>
          <cell r="BC50">
            <v>365.12728999999933</v>
          </cell>
          <cell r="BD50">
            <v>0.18771112903347331</v>
          </cell>
          <cell r="BE50">
            <v>1547.0995399999993</v>
          </cell>
          <cell r="BF50">
            <v>0.20837188879993185</v>
          </cell>
          <cell r="BG50">
            <v>511.654</v>
          </cell>
          <cell r="BH50">
            <v>0.30852155624135463</v>
          </cell>
          <cell r="BI50">
            <v>1454.1559999999999</v>
          </cell>
          <cell r="BJ50">
            <v>0.29856449820675196</v>
          </cell>
          <cell r="BK50">
            <v>52812.1621999985</v>
          </cell>
          <cell r="BL50">
            <v>0.1761214031455908</v>
          </cell>
          <cell r="BM50">
            <v>255529.61694999962</v>
          </cell>
          <cell r="BN50">
            <v>0.15728447942746149</v>
          </cell>
          <cell r="BO50">
            <v>63535.659999999996</v>
          </cell>
          <cell r="BP50">
            <v>0.20984442414576746</v>
          </cell>
          <cell r="BQ50">
            <v>240417.807</v>
          </cell>
          <cell r="BR50">
            <v>0.15847502073893158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</row>
        <row r="51">
          <cell r="A51" t="str">
            <v>Change in Reserves - Retro</v>
          </cell>
          <cell r="B51" t="str">
            <v xml:space="preserve">  Change in Reserves - Retro</v>
          </cell>
          <cell r="D51">
            <v>-17234.235239999711</v>
          </cell>
          <cell r="E51">
            <v>9.1852907995340211E-2</v>
          </cell>
          <cell r="F51">
            <v>-17209.421969999432</v>
          </cell>
          <cell r="G51">
            <v>9.1913540370216124E-2</v>
          </cell>
          <cell r="H51">
            <v>13.85</v>
          </cell>
          <cell r="I51">
            <v>-7.5628098731658362E-5</v>
          </cell>
          <cell r="J51">
            <v>138057.92514000038</v>
          </cell>
          <cell r="K51">
            <v>-5.2049239572480639</v>
          </cell>
          <cell r="L51">
            <v>-145879.42107999956</v>
          </cell>
          <cell r="M51">
            <v>6.5757553142757832</v>
          </cell>
          <cell r="N51">
            <v>-1668.68</v>
          </cell>
          <cell r="O51">
            <v>7.4607630117700122E-2</v>
          </cell>
          <cell r="P51">
            <v>-1525.5239999999999</v>
          </cell>
          <cell r="Q51">
            <v>7.2441147538998524E-2</v>
          </cell>
          <cell r="R51">
            <v>-24.813269999999999</v>
          </cell>
          <cell r="S51">
            <v>6.3020122103745385E-2</v>
          </cell>
          <cell r="T51">
            <v>-381.90899999999999</v>
          </cell>
          <cell r="U51">
            <v>1</v>
          </cell>
          <cell r="V51">
            <v>-49.640999999999998</v>
          </cell>
          <cell r="W51">
            <v>1</v>
          </cell>
          <cell r="X51">
            <v>-49.640999999999998</v>
          </cell>
          <cell r="Y51">
            <v>1</v>
          </cell>
          <cell r="Z51">
            <v>-6.984919309616089E-13</v>
          </cell>
          <cell r="AA51" t="str">
            <v>-</v>
          </cell>
          <cell r="AB51">
            <v>0</v>
          </cell>
          <cell r="AC51" t="str">
            <v>-</v>
          </cell>
          <cell r="AD51">
            <v>3.4924596548080445E-13</v>
          </cell>
          <cell r="AE51">
            <v>2.4</v>
          </cell>
          <cell r="AF51">
            <v>-2.3283064365386963E-13</v>
          </cell>
          <cell r="AG51">
            <v>1.6</v>
          </cell>
          <cell r="AH51">
            <v>0</v>
          </cell>
          <cell r="AI51" t="str">
            <v>-</v>
          </cell>
          <cell r="AJ51">
            <v>0</v>
          </cell>
          <cell r="AK51" t="str">
            <v>-</v>
          </cell>
          <cell r="AL51" t="str">
            <v>%of Retro Prems</v>
          </cell>
          <cell r="AM51">
            <v>-7821.4959399991785</v>
          </cell>
          <cell r="AN51">
            <v>0.16057625369311873</v>
          </cell>
          <cell r="AO51">
            <v>-25030.91790999861</v>
          </cell>
          <cell r="AP51">
            <v>0.1060884685941015</v>
          </cell>
          <cell r="AQ51">
            <v>-3194.2039999999997</v>
          </cell>
          <cell r="AR51">
            <v>7.3556998957418004E-2</v>
          </cell>
          <cell r="AS51">
            <v>-3180.3539999999998</v>
          </cell>
          <cell r="AT51">
            <v>1.4037711176615295E-2</v>
          </cell>
          <cell r="AU51">
            <v>-7920.7779399991778</v>
          </cell>
          <cell r="AV51">
            <v>0.16228374678829033</v>
          </cell>
          <cell r="AW51">
            <v>-25155.013179998608</v>
          </cell>
          <cell r="AX51">
            <v>0.10639210902046187</v>
          </cell>
          <cell r="AY51">
            <v>-3293.4859999999999</v>
          </cell>
          <cell r="AZ51">
            <v>7.5670287429300181E-2</v>
          </cell>
          <cell r="BA51">
            <v>-3661.5450000000001</v>
          </cell>
          <cell r="BB51">
            <v>1.6127378783911041E-2</v>
          </cell>
          <cell r="BC51">
            <v>1.1641532182693482E-13</v>
          </cell>
          <cell r="BD51" t="str">
            <v>-</v>
          </cell>
          <cell r="BE51">
            <v>-5.8207660913467408E-13</v>
          </cell>
          <cell r="BF51" t="str">
            <v>-</v>
          </cell>
          <cell r="BG51">
            <v>0</v>
          </cell>
          <cell r="BH51" t="str">
            <v>-</v>
          </cell>
          <cell r="BI51">
            <v>0</v>
          </cell>
          <cell r="BJ51" t="str">
            <v>-</v>
          </cell>
          <cell r="BK51">
            <v>-7920.7779399991778</v>
          </cell>
          <cell r="BL51">
            <v>0.16228374678829033</v>
          </cell>
          <cell r="BM51">
            <v>-25155.013179998608</v>
          </cell>
          <cell r="BN51">
            <v>0.10639210902046187</v>
          </cell>
          <cell r="BO51">
            <v>-3293.4859999999999</v>
          </cell>
          <cell r="BP51">
            <v>7.5670287429300181E-2</v>
          </cell>
          <cell r="BQ51">
            <v>-3661.5450000000001</v>
          </cell>
          <cell r="BR51">
            <v>1.6127378783911041E-2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</row>
        <row r="52">
          <cell r="A52" t="str">
            <v>Net Change in Reserves</v>
          </cell>
          <cell r="B52" t="str">
            <v>Net Change in Reserves</v>
          </cell>
          <cell r="D52">
            <v>185483.21950999976</v>
          </cell>
          <cell r="E52">
            <v>0.1631134353737822</v>
          </cell>
          <cell r="F52">
            <v>176646.59879000168</v>
          </cell>
          <cell r="G52">
            <v>0.15743332888300057</v>
          </cell>
          <cell r="H52">
            <v>167220.90300000002</v>
          </cell>
          <cell r="I52">
            <v>0.16455116208774451</v>
          </cell>
          <cell r="J52">
            <v>37585.849440000078</v>
          </cell>
          <cell r="K52">
            <v>0.29639254695914657</v>
          </cell>
          <cell r="L52">
            <v>4973.0615299992496</v>
          </cell>
          <cell r="M52">
            <v>4.1552940198484933E-2</v>
          </cell>
          <cell r="N52">
            <v>30773.780999999999</v>
          </cell>
          <cell r="O52">
            <v>0.23292714880986881</v>
          </cell>
          <cell r="P52">
            <v>26989.393</v>
          </cell>
          <cell r="Q52">
            <v>0.21968108052508489</v>
          </cell>
          <cell r="R52">
            <v>7654.648470000001</v>
          </cell>
          <cell r="S52">
            <v>0.79551343386666928</v>
          </cell>
          <cell r="T52">
            <v>8350.6830000000009</v>
          </cell>
          <cell r="U52">
            <v>0.73611663153429696</v>
          </cell>
          <cell r="V52">
            <v>983.67300000000012</v>
          </cell>
          <cell r="W52">
            <v>0.75154943997066159</v>
          </cell>
          <cell r="X52">
            <v>983.67300000000012</v>
          </cell>
          <cell r="Y52">
            <v>0.75154943997066159</v>
          </cell>
          <cell r="Z52">
            <v>1181.9722499999993</v>
          </cell>
          <cell r="AA52">
            <v>0.21570614010829239</v>
          </cell>
          <cell r="AB52">
            <v>942.50199999999995</v>
          </cell>
          <cell r="AC52">
            <v>0.29342365054982955</v>
          </cell>
          <cell r="AD52">
            <v>-659.33330000000024</v>
          </cell>
          <cell r="AE52">
            <v>-0.65792577964183896</v>
          </cell>
          <cell r="AF52">
            <v>1024.4605899999997</v>
          </cell>
          <cell r="AG52">
            <v>1.0863661550234891</v>
          </cell>
          <cell r="AH52">
            <v>251.62299999999999</v>
          </cell>
          <cell r="AI52">
            <v>0.30851048177674023</v>
          </cell>
          <cell r="AJ52">
            <v>260.03100000000001</v>
          </cell>
          <cell r="AK52">
            <v>0.30853227337446609</v>
          </cell>
          <cell r="AL52" t="str">
            <v>%of Net Prems</v>
          </cell>
          <cell r="AM52">
            <v>42558.910969999328</v>
          </cell>
          <cell r="AN52">
            <v>0.17265895814674254</v>
          </cell>
          <cell r="AO52">
            <v>219205.509760001</v>
          </cell>
          <cell r="AP52">
            <v>0.16017567160067839</v>
          </cell>
          <cell r="AQ52">
            <v>57763.173999999999</v>
          </cell>
          <cell r="AR52">
            <v>0.22654465757964237</v>
          </cell>
          <cell r="AS52">
            <v>224984.07700000002</v>
          </cell>
          <cell r="AT52">
            <v>0.17698570287209311</v>
          </cell>
          <cell r="AU52">
            <v>44526.256969999326</v>
          </cell>
          <cell r="AV52">
            <v>0.17874213369595962</v>
          </cell>
          <cell r="AW52">
            <v>228827.50423000101</v>
          </cell>
          <cell r="AX52">
            <v>0.16572434000634337</v>
          </cell>
          <cell r="AY52">
            <v>59730.52</v>
          </cell>
          <cell r="AZ52">
            <v>0.23187988870747356</v>
          </cell>
          <cell r="BA52">
            <v>235302.106</v>
          </cell>
          <cell r="BB52">
            <v>0.18309152240771179</v>
          </cell>
          <cell r="BC52">
            <v>365.12728999999945</v>
          </cell>
          <cell r="BD52">
            <v>0.18771112903347337</v>
          </cell>
          <cell r="BE52">
            <v>1547.0995399999986</v>
          </cell>
          <cell r="BF52">
            <v>0.20837188879993176</v>
          </cell>
          <cell r="BG52">
            <v>511.654</v>
          </cell>
          <cell r="BH52">
            <v>0.30852155624135463</v>
          </cell>
          <cell r="BI52">
            <v>1454.1559999999999</v>
          </cell>
          <cell r="BJ52">
            <v>0.29856449820675196</v>
          </cell>
          <cell r="BK52">
            <v>44891.384259999322</v>
          </cell>
          <cell r="BL52">
            <v>0.17881162505781992</v>
          </cell>
          <cell r="BM52">
            <v>230374.60377000101</v>
          </cell>
          <cell r="BN52">
            <v>0.16595243840696497</v>
          </cell>
          <cell r="BO52">
            <v>60242.173999999999</v>
          </cell>
          <cell r="BP52">
            <v>0.23237015893927163</v>
          </cell>
          <cell r="BQ52">
            <v>236756.26199999999</v>
          </cell>
          <cell r="BR52">
            <v>0.18352748862715462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</row>
        <row r="53">
          <cell r="BS53">
            <v>0</v>
          </cell>
          <cell r="BT53">
            <v>0</v>
          </cell>
          <cell r="BU53">
            <v>0</v>
          </cell>
          <cell r="BV53">
            <v>0</v>
          </cell>
        </row>
        <row r="54">
          <cell r="A54" t="str">
            <v>Other Change in Ins. Liabs - Accepted</v>
          </cell>
          <cell r="B54" t="str">
            <v>Other Change in Ins. Liabs - Accepted</v>
          </cell>
          <cell r="D54">
            <v>8258.0493100003368</v>
          </cell>
          <cell r="E54">
            <v>6.2335667897397808E-3</v>
          </cell>
          <cell r="F54">
            <v>637.27351000052693</v>
          </cell>
          <cell r="G54">
            <v>4.86737494093773E-4</v>
          </cell>
          <cell r="H54">
            <v>0</v>
          </cell>
          <cell r="I54" t="str">
            <v>-</v>
          </cell>
          <cell r="J54">
            <v>-4623.4783100013028</v>
          </cell>
          <cell r="K54">
            <v>-3.0152686978947157E-2</v>
          </cell>
          <cell r="L54">
            <v>4714.9332600019943</v>
          </cell>
          <cell r="M54">
            <v>3.3235452700843916E-2</v>
          </cell>
          <cell r="N54">
            <v>0</v>
          </cell>
          <cell r="O54" t="str">
            <v>-</v>
          </cell>
          <cell r="P54">
            <v>0</v>
          </cell>
          <cell r="Q54" t="str">
            <v>-</v>
          </cell>
          <cell r="R54">
            <v>7620.7757999999994</v>
          </cell>
          <cell r="S54">
            <v>0.76085944630903757</v>
          </cell>
          <cell r="T54">
            <v>7901.9219999999996</v>
          </cell>
          <cell r="U54">
            <v>0.67387193134522949</v>
          </cell>
          <cell r="V54">
            <v>854.36300000000006</v>
          </cell>
          <cell r="W54">
            <v>0.62890126691110282</v>
          </cell>
          <cell r="X54">
            <v>854.36300000000006</v>
          </cell>
          <cell r="Y54">
            <v>0.62890126691110282</v>
          </cell>
          <cell r="Z54">
            <v>0</v>
          </cell>
          <cell r="AA54" t="str">
            <v>-</v>
          </cell>
          <cell r="AB54">
            <v>0</v>
          </cell>
          <cell r="AC54" t="str">
            <v>-</v>
          </cell>
          <cell r="AD54">
            <v>0</v>
          </cell>
          <cell r="AE54" t="str">
            <v>-</v>
          </cell>
          <cell r="AF54">
            <v>0</v>
          </cell>
          <cell r="AG54" t="str">
            <v>-</v>
          </cell>
          <cell r="AH54">
            <v>0</v>
          </cell>
          <cell r="AI54" t="str">
            <v>-</v>
          </cell>
          <cell r="AJ54">
            <v>0</v>
          </cell>
          <cell r="AK54" t="str">
            <v>-</v>
          </cell>
          <cell r="AL54" t="str">
            <v>%of Accpt Prems</v>
          </cell>
          <cell r="AM54">
            <v>91.454950000691497</v>
          </cell>
          <cell r="AN54">
            <v>3.0980663206977606E-4</v>
          </cell>
          <cell r="AO54">
            <v>728.72846000121842</v>
          </cell>
          <cell r="AP54">
            <v>4.5418479808530233E-4</v>
          </cell>
          <cell r="AQ54">
            <v>0</v>
          </cell>
          <cell r="AR54" t="str">
            <v>-</v>
          </cell>
          <cell r="AS54">
            <v>0</v>
          </cell>
          <cell r="AT54" t="str">
            <v>-</v>
          </cell>
          <cell r="AU54">
            <v>1800.1809500006916</v>
          </cell>
          <cell r="AV54">
            <v>6.0425565161120447E-3</v>
          </cell>
          <cell r="AW54">
            <v>10058.230260001217</v>
          </cell>
          <cell r="AX54">
            <v>6.2195005181668751E-3</v>
          </cell>
          <cell r="AY54">
            <v>1708.7260000000001</v>
          </cell>
          <cell r="AZ54">
            <v>5.6746311644666446E-3</v>
          </cell>
          <cell r="BA54">
            <v>9610.6479999999992</v>
          </cell>
          <cell r="BB54">
            <v>6.3554072373030422E-3</v>
          </cell>
          <cell r="BC54">
            <v>0</v>
          </cell>
          <cell r="BD54" t="str">
            <v>-</v>
          </cell>
          <cell r="BE54">
            <v>0</v>
          </cell>
          <cell r="BF54" t="str">
            <v>-</v>
          </cell>
          <cell r="BG54">
            <v>0</v>
          </cell>
          <cell r="BH54" t="str">
            <v>-</v>
          </cell>
          <cell r="BI54">
            <v>0</v>
          </cell>
          <cell r="BJ54" t="str">
            <v>-</v>
          </cell>
          <cell r="BK54">
            <v>1800.1809500006916</v>
          </cell>
          <cell r="BL54">
            <v>6.0033594843063144E-3</v>
          </cell>
          <cell r="BM54">
            <v>10058.230260001217</v>
          </cell>
          <cell r="BN54">
            <v>6.1910769064213332E-3</v>
          </cell>
          <cell r="BO54">
            <v>1708.7260000000001</v>
          </cell>
          <cell r="BP54">
            <v>5.6435492051692022E-3</v>
          </cell>
          <cell r="BQ54">
            <v>9610.6479999999992</v>
          </cell>
          <cell r="BR54">
            <v>6.3350034680025643E-3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</row>
        <row r="55">
          <cell r="A55" t="str">
            <v>Other Change in Ins. Liabs - Retro</v>
          </cell>
          <cell r="B55" t="str">
            <v>Other Change in Ins. Liabs - Retro</v>
          </cell>
          <cell r="D55">
            <v>4.8428773880004884E-10</v>
          </cell>
          <cell r="E55">
            <v>-2.5810972460227938E-15</v>
          </cell>
          <cell r="F55">
            <v>1.043081283569336E-10</v>
          </cell>
          <cell r="G55">
            <v>-5.5709769819055793E-16</v>
          </cell>
          <cell r="H55">
            <v>0</v>
          </cell>
          <cell r="I55" t="str">
            <v>-</v>
          </cell>
          <cell r="J55">
            <v>-9.816139936447144E-10</v>
          </cell>
          <cell r="K55">
            <v>3.7007844258923998E-14</v>
          </cell>
          <cell r="L55">
            <v>-9.5367431640625002E-10</v>
          </cell>
          <cell r="M55">
            <v>4.2988441466035614E-14</v>
          </cell>
          <cell r="N55">
            <v>0</v>
          </cell>
          <cell r="O55" t="str">
            <v>-</v>
          </cell>
          <cell r="P55">
            <v>0</v>
          </cell>
          <cell r="Q55" t="str">
            <v>-</v>
          </cell>
          <cell r="R55">
            <v>-7.2759576141834261E-15</v>
          </cell>
          <cell r="S55">
            <v>1.8479295041222519E-17</v>
          </cell>
          <cell r="T55">
            <v>-377.39699999999999</v>
          </cell>
          <cell r="U55">
            <v>0.98818566726628598</v>
          </cell>
          <cell r="V55">
            <v>-40.656999999999996</v>
          </cell>
          <cell r="W55">
            <v>0.81902056767591302</v>
          </cell>
          <cell r="X55">
            <v>-40.656999999999996</v>
          </cell>
          <cell r="Y55">
            <v>0.81902056767591302</v>
          </cell>
          <cell r="Z55">
            <v>0</v>
          </cell>
          <cell r="AA55" t="str">
            <v>-</v>
          </cell>
          <cell r="AB55">
            <v>0</v>
          </cell>
          <cell r="AC55" t="str">
            <v>-</v>
          </cell>
          <cell r="AD55">
            <v>0</v>
          </cell>
          <cell r="AE55" t="str">
            <v>-</v>
          </cell>
          <cell r="AF55">
            <v>2.3283064365386963E-13</v>
          </cell>
          <cell r="AG55">
            <v>-1.6</v>
          </cell>
          <cell r="AH55">
            <v>0</v>
          </cell>
          <cell r="AI55" t="str">
            <v>-</v>
          </cell>
          <cell r="AJ55">
            <v>0</v>
          </cell>
          <cell r="AK55" t="str">
            <v>-</v>
          </cell>
          <cell r="AL55" t="str">
            <v>%of Retro Prems</v>
          </cell>
          <cell r="AM55">
            <v>-1.9352883100509646E-9</v>
          </cell>
          <cell r="AN55">
            <v>3.9731702097399976E-14</v>
          </cell>
          <cell r="AO55">
            <v>-1.8309801816940309E-9</v>
          </cell>
          <cell r="AP55">
            <v>7.7602381263244789E-15</v>
          </cell>
          <cell r="AQ55">
            <v>0</v>
          </cell>
          <cell r="AR55" t="str">
            <v>-</v>
          </cell>
          <cell r="AS55">
            <v>0</v>
          </cell>
          <cell r="AT55" t="str">
            <v>-</v>
          </cell>
          <cell r="AU55">
            <v>-81.314000001935284</v>
          </cell>
          <cell r="AV55">
            <v>1.6659904729835759E-3</v>
          </cell>
          <cell r="AW55">
            <v>-81.314000001830991</v>
          </cell>
          <cell r="AX55">
            <v>3.4391426834804459E-4</v>
          </cell>
          <cell r="AY55">
            <v>-81.313999999999993</v>
          </cell>
          <cell r="AZ55">
            <v>1.8682495544314185E-3</v>
          </cell>
          <cell r="BA55">
            <v>-458.71100000000001</v>
          </cell>
          <cell r="BB55">
            <v>2.0204056072905337E-3</v>
          </cell>
          <cell r="BC55">
            <v>2.3283064365386963E-13</v>
          </cell>
          <cell r="BD55" t="str">
            <v>-</v>
          </cell>
          <cell r="BE55">
            <v>2.3283064365386963E-13</v>
          </cell>
          <cell r="BF55" t="str">
            <v>-</v>
          </cell>
          <cell r="BG55">
            <v>0</v>
          </cell>
          <cell r="BH55" t="str">
            <v>-</v>
          </cell>
          <cell r="BI55">
            <v>0</v>
          </cell>
          <cell r="BJ55" t="str">
            <v>-</v>
          </cell>
          <cell r="BK55">
            <v>-81.314000001935057</v>
          </cell>
          <cell r="BL55">
            <v>1.6659904729835714E-3</v>
          </cell>
          <cell r="BM55">
            <v>-81.314000001830763</v>
          </cell>
          <cell r="BN55">
            <v>3.4391426834804362E-4</v>
          </cell>
          <cell r="BO55">
            <v>-81.313999999999993</v>
          </cell>
          <cell r="BP55">
            <v>1.8682495544314185E-3</v>
          </cell>
          <cell r="BQ55">
            <v>-458.71100000000001</v>
          </cell>
          <cell r="BR55">
            <v>2.0204056072905337E-3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</row>
        <row r="56">
          <cell r="A56" t="str">
            <v>Net Chg in Reserves</v>
          </cell>
          <cell r="B56" t="str">
            <v>Net Chg in Reserves</v>
          </cell>
          <cell r="D56">
            <v>8258.0493100008207</v>
          </cell>
          <cell r="E56">
            <v>7.2621059522190706E-3</v>
          </cell>
          <cell r="F56">
            <v>637.27351000063129</v>
          </cell>
          <cell r="G56">
            <v>5.6795936505759769E-4</v>
          </cell>
          <cell r="H56">
            <v>0</v>
          </cell>
          <cell r="I56" t="str">
            <v>-</v>
          </cell>
          <cell r="J56">
            <v>-4623.4783100022842</v>
          </cell>
          <cell r="K56">
            <v>-3.6459586055106186E-2</v>
          </cell>
          <cell r="L56">
            <v>4714.9332600010403</v>
          </cell>
          <cell r="M56">
            <v>3.939612220979305E-2</v>
          </cell>
          <cell r="N56">
            <v>0</v>
          </cell>
          <cell r="O56" t="str">
            <v>-</v>
          </cell>
          <cell r="P56">
            <v>0</v>
          </cell>
          <cell r="Q56" t="str">
            <v>-</v>
          </cell>
          <cell r="R56">
            <v>7620.7757999999994</v>
          </cell>
          <cell r="S56">
            <v>0.79199319853103756</v>
          </cell>
          <cell r="T56">
            <v>7524.5249999999996</v>
          </cell>
          <cell r="U56">
            <v>0.66329041551398904</v>
          </cell>
          <cell r="V56">
            <v>813.70600000000002</v>
          </cell>
          <cell r="W56">
            <v>0.62169063154195259</v>
          </cell>
          <cell r="X56">
            <v>813.70600000000002</v>
          </cell>
          <cell r="Y56">
            <v>0.62169063154195259</v>
          </cell>
          <cell r="Z56">
            <v>0</v>
          </cell>
          <cell r="AA56" t="str">
            <v>-</v>
          </cell>
          <cell r="AB56">
            <v>0</v>
          </cell>
          <cell r="AC56" t="str">
            <v>-</v>
          </cell>
          <cell r="AD56">
            <v>0</v>
          </cell>
          <cell r="AE56" t="str">
            <v>-</v>
          </cell>
          <cell r="AF56">
            <v>2.3283064365386963E-13</v>
          </cell>
          <cell r="AG56">
            <v>2.4690001117358608E-16</v>
          </cell>
          <cell r="AH56">
            <v>0</v>
          </cell>
          <cell r="AI56" t="str">
            <v>-</v>
          </cell>
          <cell r="AJ56">
            <v>0</v>
          </cell>
          <cell r="AK56" t="str">
            <v>-</v>
          </cell>
          <cell r="AL56" t="str">
            <v>%of Net Prems</v>
          </cell>
          <cell r="AM56">
            <v>91.454949998756206</v>
          </cell>
          <cell r="AN56">
            <v>3.7102726607075891E-4</v>
          </cell>
          <cell r="AO56">
            <v>728.7284599993875</v>
          </cell>
          <cell r="AP56">
            <v>5.3248921809824425E-4</v>
          </cell>
          <cell r="AQ56">
            <v>0</v>
          </cell>
          <cell r="AR56" t="str">
            <v>-</v>
          </cell>
          <cell r="AS56">
            <v>0</v>
          </cell>
          <cell r="AT56" t="str">
            <v>-</v>
          </cell>
          <cell r="AU56">
            <v>1718.8669499987564</v>
          </cell>
          <cell r="AV56">
            <v>6.9000622798644539E-3</v>
          </cell>
          <cell r="AW56">
            <v>9976.916259999387</v>
          </cell>
          <cell r="AX56">
            <v>7.2256080756142706E-3</v>
          </cell>
          <cell r="AY56">
            <v>1627.412</v>
          </cell>
          <cell r="AZ56">
            <v>6.3177771337200308E-3</v>
          </cell>
          <cell r="BA56">
            <v>9151.9369999999999</v>
          </cell>
          <cell r="BB56">
            <v>7.1212370632563167E-3</v>
          </cell>
          <cell r="BC56">
            <v>2.3283064365386963E-13</v>
          </cell>
          <cell r="BD56">
            <v>1.1969771690814524E-16</v>
          </cell>
          <cell r="BE56">
            <v>2.3283064365386963E-13</v>
          </cell>
          <cell r="BF56">
            <v>3.1358913718415758E-17</v>
          </cell>
          <cell r="BG56">
            <v>0</v>
          </cell>
          <cell r="BH56" t="str">
            <v>-</v>
          </cell>
          <cell r="BI56">
            <v>0</v>
          </cell>
          <cell r="BJ56" t="str">
            <v>-</v>
          </cell>
          <cell r="BK56">
            <v>1718.8669499987566</v>
          </cell>
          <cell r="BL56">
            <v>6.8466009158315222E-3</v>
          </cell>
          <cell r="BM56">
            <v>9976.916259999387</v>
          </cell>
          <cell r="BN56">
            <v>7.1869622520631202E-3</v>
          </cell>
          <cell r="BO56">
            <v>1627.412</v>
          </cell>
          <cell r="BP56">
            <v>6.277362850478768E-3</v>
          </cell>
          <cell r="BQ56">
            <v>9151.9369999999999</v>
          </cell>
          <cell r="BR56">
            <v>7.0943509561066462E-3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</row>
        <row r="57">
          <cell r="BS57">
            <v>0</v>
          </cell>
          <cell r="BT57">
            <v>0</v>
          </cell>
          <cell r="BU57">
            <v>0</v>
          </cell>
          <cell r="BV57">
            <v>0</v>
          </cell>
        </row>
        <row r="58">
          <cell r="A58" t="str">
            <v>Total Benefits</v>
          </cell>
          <cell r="B58" t="str">
            <v>Total Benefits</v>
          </cell>
          <cell r="D58">
            <v>905130.09683000017</v>
          </cell>
          <cell r="E58">
            <v>0.79596892885604653</v>
          </cell>
          <cell r="F58">
            <v>879637.38727000239</v>
          </cell>
          <cell r="G58">
            <v>0.78396212005469956</v>
          </cell>
          <cell r="H58">
            <v>791034.24900000007</v>
          </cell>
          <cell r="I58">
            <v>0.77840510719019529</v>
          </cell>
          <cell r="J58">
            <v>107460.45766999782</v>
          </cell>
          <cell r="K58">
            <v>0.84740611748180683</v>
          </cell>
          <cell r="L58">
            <v>88627.150640000327</v>
          </cell>
          <cell r="M58">
            <v>0.74053350602854995</v>
          </cell>
          <cell r="N58">
            <v>103139.497</v>
          </cell>
          <cell r="O58">
            <v>0.78066419481876537</v>
          </cell>
          <cell r="P58">
            <v>99914.822</v>
          </cell>
          <cell r="Q58">
            <v>0.81326008545029249</v>
          </cell>
          <cell r="R58">
            <v>24122.73731</v>
          </cell>
          <cell r="S58">
            <v>2.5069683692139186</v>
          </cell>
          <cell r="T58">
            <v>23950.824000000001</v>
          </cell>
          <cell r="U58">
            <v>2.1112763932424206</v>
          </cell>
          <cell r="V58">
            <v>2687.4990000000003</v>
          </cell>
          <cell r="W58">
            <v>2.0533128065644917</v>
          </cell>
          <cell r="X58">
            <v>2687.4990000000003</v>
          </cell>
          <cell r="Y58">
            <v>2.0533128065644917</v>
          </cell>
          <cell r="Z58">
            <v>1369.9722499999993</v>
          </cell>
          <cell r="AA58">
            <v>0.25001553640787472</v>
          </cell>
          <cell r="AB58">
            <v>1622.251</v>
          </cell>
          <cell r="AC58">
            <v>0.50504594210740306</v>
          </cell>
          <cell r="AD58">
            <v>-659.33330000000024</v>
          </cell>
          <cell r="AE58">
            <v>-0.65792577964183896</v>
          </cell>
          <cell r="AF58">
            <v>1779.7759699999999</v>
          </cell>
          <cell r="AG58">
            <v>1.8873233350363445</v>
          </cell>
          <cell r="AH58">
            <v>433.24099999999999</v>
          </cell>
          <cell r="AI58">
            <v>0.53118907904061519</v>
          </cell>
          <cell r="AJ58">
            <v>447.721</v>
          </cell>
          <cell r="AK58">
            <v>0.53123042240151874</v>
          </cell>
          <cell r="AL58" t="str">
            <v>%of Net Prems</v>
          </cell>
          <cell r="AM58">
            <v>196087.60830999818</v>
          </cell>
          <cell r="AN58">
            <v>0.79551570716075948</v>
          </cell>
          <cell r="AO58">
            <v>1075724.9955800006</v>
          </cell>
          <cell r="AP58">
            <v>0.78604307808372575</v>
          </cell>
          <cell r="AQ58">
            <v>203054.31900000002</v>
          </cell>
          <cell r="AR58">
            <v>0.79637021275739583</v>
          </cell>
          <cell r="AS58">
            <v>994088.56800000009</v>
          </cell>
          <cell r="AT58">
            <v>0.78200851487188816</v>
          </cell>
          <cell r="AU58">
            <v>201462.60630999811</v>
          </cell>
          <cell r="AV58">
            <v>0.80873306139477874</v>
          </cell>
          <cell r="AW58">
            <v>1105222.7308900005</v>
          </cell>
          <cell r="AX58">
            <v>0.80043834001987868</v>
          </cell>
          <cell r="AY58">
            <v>208429.31699999998</v>
          </cell>
          <cell r="AZ58">
            <v>0.80914358069098891</v>
          </cell>
          <cell r="BA58">
            <v>1023414.39</v>
          </cell>
          <cell r="BB58">
            <v>0.79633158370057122</v>
          </cell>
          <cell r="BC58">
            <v>1120.4426699999997</v>
          </cell>
          <cell r="BD58">
            <v>0.57601708873357471</v>
          </cell>
          <cell r="BE58">
            <v>2490.4149199999988</v>
          </cell>
          <cell r="BF58">
            <v>0.33542280076945219</v>
          </cell>
          <cell r="BG58">
            <v>880.96199999999999</v>
          </cell>
          <cell r="BH58">
            <v>0.53121008968853223</v>
          </cell>
          <cell r="BI58">
            <v>2503.2129999999997</v>
          </cell>
          <cell r="BJ58">
            <v>0.51395485302100885</v>
          </cell>
          <cell r="BK58">
            <v>202583.0489799981</v>
          </cell>
          <cell r="BL58">
            <v>0.8069299887809237</v>
          </cell>
          <cell r="BM58">
            <v>1107713.1458100006</v>
          </cell>
          <cell r="BN58">
            <v>0.79795122636932458</v>
          </cell>
          <cell r="BO58">
            <v>209310.27899999998</v>
          </cell>
          <cell r="BP58">
            <v>0.80736566377656427</v>
          </cell>
          <cell r="BQ58">
            <v>1025917.603</v>
          </cell>
          <cell r="BR58">
            <v>0.79526547524635371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</row>
        <row r="59">
          <cell r="BS59">
            <v>0</v>
          </cell>
          <cell r="BT59">
            <v>0</v>
          </cell>
          <cell r="BU59">
            <v>0</v>
          </cell>
          <cell r="BV59">
            <v>0</v>
          </cell>
        </row>
        <row r="60">
          <cell r="A60" t="str">
            <v>VOBA Amortization</v>
          </cell>
          <cell r="B60" t="str">
            <v>VOBA Amortization</v>
          </cell>
          <cell r="D60">
            <v>16013.948790000028</v>
          </cell>
          <cell r="E60">
            <v>1.4082622718848723E-2</v>
          </cell>
          <cell r="F60">
            <v>15221.038250000036</v>
          </cell>
          <cell r="G60">
            <v>1.3565495951618739E-2</v>
          </cell>
          <cell r="H60">
            <v>22649.813999999998</v>
          </cell>
          <cell r="I60">
            <v>2.2288201701501781E-2</v>
          </cell>
          <cell r="J60">
            <v>-738.81017000000077</v>
          </cell>
          <cell r="K60">
            <v>-5.8260710152416295E-3</v>
          </cell>
          <cell r="L60">
            <v>2954.6852400000002</v>
          </cell>
          <cell r="M60">
            <v>2.4688184198494049E-2</v>
          </cell>
          <cell r="N60">
            <v>3009.55</v>
          </cell>
          <cell r="O60">
            <v>2.2779323109524331E-2</v>
          </cell>
          <cell r="P60">
            <v>2271.4639999999999</v>
          </cell>
          <cell r="Q60">
            <v>1.8488658336770724E-2</v>
          </cell>
          <cell r="R60">
            <v>792.91054000000008</v>
          </cell>
          <cell r="S60">
            <v>8.2403651702176076E-2</v>
          </cell>
          <cell r="T60">
            <v>1564.4369999999999</v>
          </cell>
          <cell r="U60">
            <v>0.13790585688471479</v>
          </cell>
          <cell r="V60">
            <v>166.768</v>
          </cell>
          <cell r="W60">
            <v>0.12741469675901168</v>
          </cell>
          <cell r="X60">
            <v>166.768</v>
          </cell>
          <cell r="Y60">
            <v>0.12741469675901168</v>
          </cell>
          <cell r="Z60">
            <v>0</v>
          </cell>
          <cell r="AA60" t="str">
            <v>-</v>
          </cell>
          <cell r="AB60">
            <v>0</v>
          </cell>
          <cell r="AC60" t="str">
            <v>-</v>
          </cell>
          <cell r="AD60">
            <v>0</v>
          </cell>
          <cell r="AE60" t="str">
            <v>-</v>
          </cell>
          <cell r="AF60">
            <v>0</v>
          </cell>
          <cell r="AG60" t="str">
            <v>-</v>
          </cell>
          <cell r="AH60">
            <v>0</v>
          </cell>
          <cell r="AI60" t="str">
            <v>-</v>
          </cell>
          <cell r="AJ60">
            <v>0</v>
          </cell>
          <cell r="AK60" t="str">
            <v>-</v>
          </cell>
          <cell r="AL60" t="str">
            <v>%of Net Prems</v>
          </cell>
          <cell r="AM60">
            <v>2215.8750699999996</v>
          </cell>
          <cell r="AN60">
            <v>8.9896727206961752E-3</v>
          </cell>
          <cell r="AO60">
            <v>17436.913320000036</v>
          </cell>
          <cell r="AP60">
            <v>1.2741328011014533E-2</v>
          </cell>
          <cell r="AQ60">
            <v>5281.0140000000001</v>
          </cell>
          <cell r="AR60">
            <v>2.0711907353001369E-2</v>
          </cell>
          <cell r="AS60">
            <v>27930.827999999998</v>
          </cell>
          <cell r="AT60">
            <v>2.1972031493497815E-2</v>
          </cell>
          <cell r="AU60">
            <v>2549.4110699999997</v>
          </cell>
          <cell r="AV60">
            <v>1.0234122635256093E-2</v>
          </cell>
          <cell r="AW60">
            <v>18563.359860000037</v>
          </cell>
          <cell r="AX60">
            <v>1.3444190511323216E-2</v>
          </cell>
          <cell r="AY60">
            <v>5614.55</v>
          </cell>
          <cell r="AZ60">
            <v>2.1796248034380846E-2</v>
          </cell>
          <cell r="BA60">
            <v>29828.800999999999</v>
          </cell>
          <cell r="BB60">
            <v>2.3210164496728625E-2</v>
          </cell>
          <cell r="BC60">
            <v>0</v>
          </cell>
          <cell r="BD60" t="str">
            <v>-</v>
          </cell>
          <cell r="BE60">
            <v>0</v>
          </cell>
          <cell r="BF60" t="str">
            <v>-</v>
          </cell>
          <cell r="BG60">
            <v>0</v>
          </cell>
          <cell r="BH60" t="str">
            <v>-</v>
          </cell>
          <cell r="BI60">
            <v>0</v>
          </cell>
          <cell r="BJ60" t="str">
            <v>-</v>
          </cell>
          <cell r="BK60">
            <v>2549.4110699999997</v>
          </cell>
          <cell r="BL60">
            <v>1.0154829125492025E-2</v>
          </cell>
          <cell r="BM60">
            <v>18563.359860000037</v>
          </cell>
          <cell r="BN60">
            <v>1.33722848932975E-2</v>
          </cell>
          <cell r="BO60">
            <v>5614.55</v>
          </cell>
          <cell r="BP60">
            <v>2.1656819288634693E-2</v>
          </cell>
          <cell r="BQ60">
            <v>29828.800999999999</v>
          </cell>
          <cell r="BR60">
            <v>2.3122534922810866E-2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</row>
        <row r="61">
          <cell r="A61" t="str">
            <v>DAC Amortization</v>
          </cell>
          <cell r="B61" t="str">
            <v>DAC Amortization</v>
          </cell>
          <cell r="D61">
            <v>40549.340929999977</v>
          </cell>
          <cell r="E61">
            <v>3.5658979387504279E-2</v>
          </cell>
          <cell r="F61">
            <v>39006.856719999982</v>
          </cell>
          <cell r="G61">
            <v>3.4764209131432328E-2</v>
          </cell>
          <cell r="H61">
            <v>42731.828999999998</v>
          </cell>
          <cell r="I61">
            <v>4.2049600223034202E-2</v>
          </cell>
          <cell r="J61">
            <v>147580.49114</v>
          </cell>
          <cell r="K61">
            <v>1.1637826017553023</v>
          </cell>
          <cell r="L61">
            <v>-138937.62016000002</v>
          </cell>
          <cell r="M61">
            <v>-1.1609079411147296</v>
          </cell>
          <cell r="N61">
            <v>5983.2209999999995</v>
          </cell>
          <cell r="O61">
            <v>4.5287077601199932E-2</v>
          </cell>
          <cell r="P61">
            <v>5129.1660000000002</v>
          </cell>
          <cell r="Q61">
            <v>4.174902077540342E-2</v>
          </cell>
          <cell r="R61">
            <v>358.03320000000002</v>
          </cell>
          <cell r="S61">
            <v>3.7208791688675934E-2</v>
          </cell>
          <cell r="T61">
            <v>154.821</v>
          </cell>
          <cell r="U61">
            <v>1.3647543920751317E-2</v>
          </cell>
          <cell r="V61">
            <v>25.754999999999999</v>
          </cell>
          <cell r="W61">
            <v>1.967742921320844E-2</v>
          </cell>
          <cell r="X61">
            <v>25.754999999999999</v>
          </cell>
          <cell r="Y61">
            <v>1.967742921320844E-2</v>
          </cell>
          <cell r="Z61">
            <v>1184.45101</v>
          </cell>
          <cell r="AA61">
            <v>0.21615850584856672</v>
          </cell>
          <cell r="AB61">
            <v>282.75099999999998</v>
          </cell>
          <cell r="AC61">
            <v>8.8027219694615882E-2</v>
          </cell>
          <cell r="AD61">
            <v>-368.73541</v>
          </cell>
          <cell r="AE61">
            <v>-0.36794824727615466</v>
          </cell>
          <cell r="AF61">
            <v>839.44472999999994</v>
          </cell>
          <cell r="AG61">
            <v>0.89017025406983319</v>
          </cell>
          <cell r="AH61">
            <v>75.486999999999995</v>
          </cell>
          <cell r="AI61">
            <v>9.2553267141242207E-2</v>
          </cell>
          <cell r="AJ61">
            <v>78.009</v>
          </cell>
          <cell r="AK61">
            <v>9.2559326056003796E-2</v>
          </cell>
          <cell r="AL61" t="str">
            <v>%of Net Prems</v>
          </cell>
          <cell r="AM61">
            <v>8642.8709799999779</v>
          </cell>
          <cell r="AN61">
            <v>3.506361099924394E-2</v>
          </cell>
          <cell r="AO61">
            <v>47649.727699999959</v>
          </cell>
          <cell r="AP61">
            <v>3.4818135476125847E-2</v>
          </cell>
          <cell r="AQ61">
            <v>11112.386999999999</v>
          </cell>
          <cell r="AR61">
            <v>4.3582298781010012E-2</v>
          </cell>
          <cell r="AS61">
            <v>53844.216</v>
          </cell>
          <cell r="AT61">
            <v>4.2357026067923916E-2</v>
          </cell>
          <cell r="AU61">
            <v>8694.3809799999763</v>
          </cell>
          <cell r="AV61">
            <v>3.4901927835026547E-2</v>
          </cell>
          <cell r="AW61">
            <v>48059.27089999996</v>
          </cell>
          <cell r="AX61">
            <v>3.4806091067982457E-2</v>
          </cell>
          <cell r="AY61">
            <v>11163.896999999997</v>
          </cell>
          <cell r="AZ61">
            <v>4.3339371462054868E-2</v>
          </cell>
          <cell r="BA61">
            <v>54050.546999999999</v>
          </cell>
          <cell r="BB61">
            <v>4.2057409113030117E-2</v>
          </cell>
          <cell r="BC61">
            <v>470.70931999999993</v>
          </cell>
          <cell r="BD61">
            <v>0.24199061621435811</v>
          </cell>
          <cell r="BE61">
            <v>1655.1603299999999</v>
          </cell>
          <cell r="BF61">
            <v>0.22292611128875306</v>
          </cell>
          <cell r="BG61">
            <v>153.49599999999998</v>
          </cell>
          <cell r="BH61">
            <v>9.2556346274675794E-2</v>
          </cell>
          <cell r="BI61">
            <v>436.24699999999996</v>
          </cell>
          <cell r="BJ61">
            <v>8.9569390525638878E-2</v>
          </cell>
          <cell r="BK61">
            <v>9165.0902999999762</v>
          </cell>
          <cell r="BL61">
            <v>3.6506441433238231E-2</v>
          </cell>
          <cell r="BM61">
            <v>49714.431229999958</v>
          </cell>
          <cell r="BN61">
            <v>3.5812242111854672E-2</v>
          </cell>
          <cell r="BO61">
            <v>11317.392999999996</v>
          </cell>
          <cell r="BP61">
            <v>4.365420826592678E-2</v>
          </cell>
          <cell r="BQ61">
            <v>54486.794000000002</v>
          </cell>
          <cell r="BR61">
            <v>4.2236789775660158E-2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</row>
        <row r="62">
          <cell r="A62" t="str">
            <v>Total VOBA/DAC Amortization</v>
          </cell>
          <cell r="B62" t="str">
            <v>Total VOBA/DAC Amortization</v>
          </cell>
          <cell r="D62">
            <v>56563.289720000001</v>
          </cell>
          <cell r="E62">
            <v>4.9741602106352999E-2</v>
          </cell>
          <cell r="F62">
            <v>54227.894970000016</v>
          </cell>
          <cell r="G62">
            <v>4.832970508305106E-2</v>
          </cell>
          <cell r="H62">
            <v>65381.642999999996</v>
          </cell>
          <cell r="I62">
            <v>6.4337801924535989E-2</v>
          </cell>
          <cell r="J62">
            <v>146841.68096999999</v>
          </cell>
          <cell r="K62">
            <v>1.1579565307400606</v>
          </cell>
          <cell r="L62">
            <v>-135982.93492000003</v>
          </cell>
          <cell r="M62">
            <v>-1.1362197569162356</v>
          </cell>
          <cell r="N62">
            <v>8992.7710000000006</v>
          </cell>
          <cell r="O62">
            <v>6.806640071072427E-2</v>
          </cell>
          <cell r="P62">
            <v>7400.63</v>
          </cell>
          <cell r="Q62">
            <v>6.0237679112174147E-2</v>
          </cell>
          <cell r="R62">
            <v>1150.9437400000002</v>
          </cell>
          <cell r="S62">
            <v>0.11961244339085202</v>
          </cell>
          <cell r="T62">
            <v>1719.2579999999998</v>
          </cell>
          <cell r="U62">
            <v>0.15155340080546609</v>
          </cell>
          <cell r="V62">
            <v>192.523</v>
          </cell>
          <cell r="W62">
            <v>0.1470921259722201</v>
          </cell>
          <cell r="X62">
            <v>192.523</v>
          </cell>
          <cell r="Y62">
            <v>0.1470921259722201</v>
          </cell>
          <cell r="Z62">
            <v>1184.45101</v>
          </cell>
          <cell r="AA62">
            <v>0.21615850584856672</v>
          </cell>
          <cell r="AB62">
            <v>282.75099999999998</v>
          </cell>
          <cell r="AC62">
            <v>8.8027219694615882E-2</v>
          </cell>
          <cell r="AD62">
            <v>-368.73541</v>
          </cell>
          <cell r="AE62">
            <v>-0.36794824727615466</v>
          </cell>
          <cell r="AF62">
            <v>839.44472999999994</v>
          </cell>
          <cell r="AG62">
            <v>0.89017025406983319</v>
          </cell>
          <cell r="AH62">
            <v>75.486999999999995</v>
          </cell>
          <cell r="AI62">
            <v>9.2553267141242207E-2</v>
          </cell>
          <cell r="AJ62">
            <v>78.009</v>
          </cell>
          <cell r="AK62">
            <v>9.2559326056003796E-2</v>
          </cell>
          <cell r="AL62" t="str">
            <v>%of Net Prems</v>
          </cell>
          <cell r="AM62">
            <v>10858.746049999978</v>
          </cell>
          <cell r="AN62">
            <v>4.4053283719940113E-2</v>
          </cell>
          <cell r="AO62">
            <v>65086.641019999995</v>
          </cell>
          <cell r="AP62">
            <v>4.755946348714038E-2</v>
          </cell>
          <cell r="AQ62">
            <v>16393.400999999998</v>
          </cell>
          <cell r="AR62">
            <v>6.4294206134011378E-2</v>
          </cell>
          <cell r="AS62">
            <v>81775.043999999994</v>
          </cell>
          <cell r="AT62">
            <v>6.4329057561421724E-2</v>
          </cell>
          <cell r="AU62">
            <v>11243.792049999976</v>
          </cell>
          <cell r="AV62">
            <v>4.5136050470282643E-2</v>
          </cell>
          <cell r="AW62">
            <v>66622.63076</v>
          </cell>
          <cell r="AX62">
            <v>4.8250281579305679E-2</v>
          </cell>
          <cell r="AY62">
            <v>16778.446999999996</v>
          </cell>
          <cell r="AZ62">
            <v>6.5135619496435704E-2</v>
          </cell>
          <cell r="BA62">
            <v>83879.347999999998</v>
          </cell>
          <cell r="BB62">
            <v>6.5267573609758739E-2</v>
          </cell>
          <cell r="BC62">
            <v>470.70931999999993</v>
          </cell>
          <cell r="BD62">
            <v>0.24199061621435811</v>
          </cell>
          <cell r="BE62">
            <v>1655.1603299999999</v>
          </cell>
          <cell r="BF62">
            <v>0.22292611128875306</v>
          </cell>
          <cell r="BG62">
            <v>153.49599999999998</v>
          </cell>
          <cell r="BH62">
            <v>9.2556346274675794E-2</v>
          </cell>
          <cell r="BI62">
            <v>436.24699999999996</v>
          </cell>
          <cell r="BJ62">
            <v>8.9569390525638878E-2</v>
          </cell>
          <cell r="BK62">
            <v>11714.501369999976</v>
          </cell>
          <cell r="BL62">
            <v>4.6661270558730261E-2</v>
          </cell>
          <cell r="BM62">
            <v>68277.791089999999</v>
          </cell>
          <cell r="BN62">
            <v>4.9184527005152169E-2</v>
          </cell>
          <cell r="BO62">
            <v>16931.942999999996</v>
          </cell>
          <cell r="BP62">
            <v>6.5311027554561474E-2</v>
          </cell>
          <cell r="BQ62">
            <v>84315.595000000001</v>
          </cell>
          <cell r="BR62">
            <v>6.5359324698471027E-2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</row>
        <row r="63">
          <cell r="BS63">
            <v>0</v>
          </cell>
          <cell r="BT63">
            <v>0</v>
          </cell>
          <cell r="BU63">
            <v>0</v>
          </cell>
          <cell r="BV63">
            <v>0</v>
          </cell>
        </row>
        <row r="64">
          <cell r="A64" t="str">
            <v>COMMISSIONS</v>
          </cell>
          <cell r="B64" t="str">
            <v>COMMISSIONS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</row>
        <row r="65">
          <cell r="A65" t="str">
            <v>Total 1st Year - Accepted - C</v>
          </cell>
          <cell r="B65" t="str">
            <v xml:space="preserve">  Total 1st Year - Accepted</v>
          </cell>
          <cell r="D65">
            <v>132539.59505999999</v>
          </cell>
          <cell r="E65">
            <v>0.70980546342822393</v>
          </cell>
          <cell r="F65">
            <v>127462.57389000006</v>
          </cell>
          <cell r="G65">
            <v>0.70154402338730537</v>
          </cell>
          <cell r="H65">
            <v>117226.239</v>
          </cell>
          <cell r="I65">
            <v>0.70996138547362231</v>
          </cell>
          <cell r="J65">
            <v>14189.299149999997</v>
          </cell>
          <cell r="K65">
            <v>0.8996123402416254</v>
          </cell>
          <cell r="L65">
            <v>9323.7017999999971</v>
          </cell>
          <cell r="M65">
            <v>0.8226412628461105</v>
          </cell>
          <cell r="N65">
            <v>17898.21</v>
          </cell>
          <cell r="O65">
            <v>0.81646249717630826</v>
          </cell>
          <cell r="P65">
            <v>11243.550999999999</v>
          </cell>
          <cell r="Q65">
            <v>0.80934732716480084</v>
          </cell>
          <cell r="R65">
            <v>40.434910000000002</v>
          </cell>
          <cell r="S65">
            <v>-25.551285939968405</v>
          </cell>
          <cell r="T65">
            <v>0</v>
          </cell>
          <cell r="U65" t="str">
            <v>-</v>
          </cell>
          <cell r="V65">
            <v>0</v>
          </cell>
          <cell r="W65" t="str">
            <v>-</v>
          </cell>
          <cell r="X65">
            <v>0</v>
          </cell>
          <cell r="Y65" t="str">
            <v>-</v>
          </cell>
          <cell r="Z65">
            <v>5036.58626</v>
          </cell>
          <cell r="AA65">
            <v>0.99940224407272293</v>
          </cell>
          <cell r="AB65">
            <v>2628.924</v>
          </cell>
          <cell r="AC65">
            <v>0.9739143449245703</v>
          </cell>
          <cell r="AD65">
            <v>855.48967000000005</v>
          </cell>
          <cell r="AE65">
            <v>0.99790247814663435</v>
          </cell>
          <cell r="AF65">
            <v>761.97860000000003</v>
          </cell>
          <cell r="AG65">
            <v>0.99369214677907691</v>
          </cell>
          <cell r="AH65">
            <v>779.14800000000002</v>
          </cell>
          <cell r="AI65">
            <v>1.0306054152722848</v>
          </cell>
          <cell r="AJ65">
            <v>807.17499999999995</v>
          </cell>
          <cell r="AK65">
            <v>1.0306063298961701</v>
          </cell>
          <cell r="AL65" t="str">
            <v>%of FY Accpt Prems</v>
          </cell>
          <cell r="AM65">
            <v>23513.000949999994</v>
          </cell>
          <cell r="AN65">
            <v>0.86742898495445697</v>
          </cell>
          <cell r="AO65">
            <v>150975.57484000004</v>
          </cell>
          <cell r="AP65">
            <v>0.72307980754676371</v>
          </cell>
          <cell r="AQ65">
            <v>29141.760999999999</v>
          </cell>
          <cell r="AR65">
            <v>0.81370253129124015</v>
          </cell>
          <cell r="AS65">
            <v>146368</v>
          </cell>
          <cell r="AT65">
            <v>0.72845220191360449</v>
          </cell>
          <cell r="AU65">
            <v>23513.000949999994</v>
          </cell>
          <cell r="AV65">
            <v>0.86742898495445697</v>
          </cell>
          <cell r="AW65">
            <v>151016.00975000006</v>
          </cell>
          <cell r="AX65">
            <v>0.72327894767999024</v>
          </cell>
          <cell r="AY65">
            <v>29141.760999999999</v>
          </cell>
          <cell r="AZ65">
            <v>0.81370253129124015</v>
          </cell>
          <cell r="BA65">
            <v>146368</v>
          </cell>
          <cell r="BB65">
            <v>0.72845220191360449</v>
          </cell>
          <cell r="BC65">
            <v>1617.4682700000001</v>
          </cell>
          <cell r="BD65">
            <v>0.99591458280356671</v>
          </cell>
          <cell r="BE65">
            <v>6654.0545300000003</v>
          </cell>
          <cell r="BF65">
            <v>0.99855221769727009</v>
          </cell>
          <cell r="BG65">
            <v>1586.3229999999999</v>
          </cell>
          <cell r="BH65">
            <v>1.0306058806637672</v>
          </cell>
          <cell r="BI65">
            <v>4215.2469999999994</v>
          </cell>
          <cell r="BJ65">
            <v>0.99450166000086815</v>
          </cell>
          <cell r="BK65">
            <v>25130.469219999995</v>
          </cell>
          <cell r="BL65">
            <v>0.8746920968146713</v>
          </cell>
          <cell r="BM65">
            <v>157670.06428000005</v>
          </cell>
          <cell r="BN65">
            <v>0.73179264909627728</v>
          </cell>
          <cell r="BO65">
            <v>30728.083999999999</v>
          </cell>
          <cell r="BP65">
            <v>0.82264052161177659</v>
          </cell>
          <cell r="BQ65">
            <v>150583.247</v>
          </cell>
          <cell r="BR65">
            <v>0.73394848145639069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</row>
        <row r="66">
          <cell r="A66" t="str">
            <v>Total Renewal - Accepted - C</v>
          </cell>
          <cell r="B66" t="str">
            <v xml:space="preserve">  Total Renewal - Accepted</v>
          </cell>
          <cell r="D66">
            <v>136300.18088</v>
          </cell>
          <cell r="E66">
            <v>0.11976700669559645</v>
          </cell>
          <cell r="F66">
            <v>135591.31182999999</v>
          </cell>
          <cell r="G66">
            <v>0.12024909766523691</v>
          </cell>
          <cell r="H66">
            <v>121160.645</v>
          </cell>
          <cell r="I66">
            <v>0.11714933293377464</v>
          </cell>
          <cell r="J66">
            <v>14689.64285</v>
          </cell>
          <cell r="K66">
            <v>0.10678495528355968</v>
          </cell>
          <cell r="L66">
            <v>16550.117240000003</v>
          </cell>
          <cell r="M66">
            <v>0.12679098407417522</v>
          </cell>
          <cell r="N66">
            <v>15042.550999999999</v>
          </cell>
          <cell r="O66">
            <v>0.1134755519722942</v>
          </cell>
          <cell r="P66">
            <v>14747.307000000001</v>
          </cell>
          <cell r="Q66">
            <v>0.11342002271721846</v>
          </cell>
          <cell r="R66">
            <v>651.13390000000004</v>
          </cell>
          <cell r="S66">
            <v>6.4999040632763933E-2</v>
          </cell>
          <cell r="T66">
            <v>1723.6110000000001</v>
          </cell>
          <cell r="U66">
            <v>0.14698867863513237</v>
          </cell>
          <cell r="V66">
            <v>174.67500000000001</v>
          </cell>
          <cell r="W66">
            <v>0.12857922077348491</v>
          </cell>
          <cell r="X66">
            <v>174.67500000000001</v>
          </cell>
          <cell r="Y66">
            <v>0.12857922077348491</v>
          </cell>
          <cell r="Z66">
            <v>57.735150000000004</v>
          </cell>
          <cell r="AA66">
            <v>0.13123123422092559</v>
          </cell>
          <cell r="AB66">
            <v>120.58799999999999</v>
          </cell>
          <cell r="AC66">
            <v>0.23517985443141656</v>
          </cell>
          <cell r="AD66">
            <v>40.218000000000004</v>
          </cell>
          <cell r="AE66">
            <v>0.2776499073395729</v>
          </cell>
          <cell r="AF66">
            <v>92.148479999999992</v>
          </cell>
          <cell r="AG66">
            <v>0.52297551929090724</v>
          </cell>
          <cell r="AH66">
            <v>14.016</v>
          </cell>
          <cell r="AI66">
            <v>0.23518356936707163</v>
          </cell>
          <cell r="AJ66">
            <v>14.016</v>
          </cell>
          <cell r="AK66">
            <v>0.23518356936707163</v>
          </cell>
          <cell r="AL66" t="str">
            <v>%of RY Accpt Prems</v>
          </cell>
          <cell r="AM66">
            <v>31239.760090000003</v>
          </cell>
          <cell r="AN66">
            <v>0.11652558889637665</v>
          </cell>
          <cell r="AO66">
            <v>166831.07191999999</v>
          </cell>
          <cell r="AP66">
            <v>0.1195338560849567</v>
          </cell>
          <cell r="AQ66">
            <v>29789.858</v>
          </cell>
          <cell r="AR66">
            <v>0.11344805572259931</v>
          </cell>
          <cell r="AS66">
            <v>150950.503</v>
          </cell>
          <cell r="AT66">
            <v>0.11639988584166468</v>
          </cell>
          <cell r="AU66">
            <v>31589.110090000002</v>
          </cell>
          <cell r="AV66">
            <v>0.11664652118771289</v>
          </cell>
          <cell r="AW66">
            <v>167831.55582000001</v>
          </cell>
          <cell r="AX66">
            <v>0.11916341750824792</v>
          </cell>
          <cell r="AY66">
            <v>30139.207999999999</v>
          </cell>
          <cell r="AZ66">
            <v>0.1136030159882995</v>
          </cell>
          <cell r="BA66">
            <v>153023.46400000001</v>
          </cell>
          <cell r="BB66">
            <v>0.11669866486823112</v>
          </cell>
          <cell r="BC66">
            <v>132.36648</v>
          </cell>
          <cell r="BD66">
            <v>0.41229003975526068</v>
          </cell>
          <cell r="BE66">
            <v>190.10163</v>
          </cell>
          <cell r="BF66">
            <v>0.24980450435577922</v>
          </cell>
          <cell r="BG66">
            <v>28.032</v>
          </cell>
          <cell r="BH66">
            <v>0.23518356936707163</v>
          </cell>
          <cell r="BI66">
            <v>148.62</v>
          </cell>
          <cell r="BJ66">
            <v>0.23518055511599201</v>
          </cell>
          <cell r="BK66">
            <v>31721.476570000003</v>
          </cell>
          <cell r="BL66">
            <v>0.11699659802616504</v>
          </cell>
          <cell r="BM66">
            <v>168021.65745</v>
          </cell>
          <cell r="BN66">
            <v>0.11923396800776546</v>
          </cell>
          <cell r="BO66">
            <v>30167.239999999998</v>
          </cell>
          <cell r="BP66">
            <v>0.11365761366693844</v>
          </cell>
          <cell r="BQ66">
            <v>153172.084</v>
          </cell>
          <cell r="BR66">
            <v>0.11675573730683626</v>
          </cell>
          <cell r="BS66">
            <v>0</v>
          </cell>
          <cell r="BT66">
            <v>0</v>
          </cell>
          <cell r="BU66">
            <v>0</v>
          </cell>
          <cell r="BV66">
            <v>0</v>
          </cell>
        </row>
        <row r="67">
          <cell r="A67" t="str">
            <v>Total Accepted Commissions</v>
          </cell>
          <cell r="B67" t="str">
            <v>Total Accepted Commissions</v>
          </cell>
          <cell r="D67">
            <v>268839.77593999996</v>
          </cell>
          <cell r="E67">
            <v>0.2029329973885321</v>
          </cell>
          <cell r="F67">
            <v>263053.88572000002</v>
          </cell>
          <cell r="G67">
            <v>0.20091559924854979</v>
          </cell>
          <cell r="H67">
            <v>238386.88400000002</v>
          </cell>
          <cell r="I67">
            <v>0.19876217811956357</v>
          </cell>
          <cell r="J67">
            <v>28878.941999999995</v>
          </cell>
          <cell r="K67">
            <v>0.1883382250383964</v>
          </cell>
          <cell r="L67">
            <v>25873.819040000002</v>
          </cell>
          <cell r="M67">
            <v>0.18238393662729196</v>
          </cell>
          <cell r="N67">
            <v>32940.760999999999</v>
          </cell>
          <cell r="O67">
            <v>0.21323130668951681</v>
          </cell>
          <cell r="P67">
            <v>25990.858</v>
          </cell>
          <cell r="Q67">
            <v>0.18059746562372284</v>
          </cell>
          <cell r="R67">
            <v>691.56880999999998</v>
          </cell>
          <cell r="S67">
            <v>6.9046338019969053E-2</v>
          </cell>
          <cell r="T67">
            <v>1723.6110000000001</v>
          </cell>
          <cell r="U67">
            <v>0.14698867863513237</v>
          </cell>
          <cell r="V67">
            <v>174.67500000000001</v>
          </cell>
          <cell r="W67">
            <v>0.12857922077348491</v>
          </cell>
          <cell r="X67">
            <v>174.67500000000001</v>
          </cell>
          <cell r="Y67">
            <v>0.12857922077348491</v>
          </cell>
          <cell r="Z67">
            <v>5094.3214100000005</v>
          </cell>
          <cell r="AA67">
            <v>0.92969729858051608</v>
          </cell>
          <cell r="AB67">
            <v>2749.5120000000002</v>
          </cell>
          <cell r="AC67">
            <v>0.85598953452678417</v>
          </cell>
          <cell r="AD67">
            <v>895.70767000000001</v>
          </cell>
          <cell r="AE67">
            <v>0.89379554637377623</v>
          </cell>
          <cell r="AF67">
            <v>854.12707999999998</v>
          </cell>
          <cell r="AG67">
            <v>0.90573982138350506</v>
          </cell>
          <cell r="AH67">
            <v>793.16399999999999</v>
          </cell>
          <cell r="AI67">
            <v>0.9724842632349443</v>
          </cell>
          <cell r="AJ67">
            <v>821.19099999999992</v>
          </cell>
          <cell r="AK67">
            <v>0.97436046511627905</v>
          </cell>
          <cell r="AL67" t="str">
            <v>%of Accpt Prems</v>
          </cell>
          <cell r="AM67">
            <v>54752.761039999998</v>
          </cell>
          <cell r="AN67">
            <v>0.18547676745977545</v>
          </cell>
          <cell r="AO67">
            <v>317806.64676000003</v>
          </cell>
          <cell r="AP67">
            <v>0.19807507955516968</v>
          </cell>
          <cell r="AQ67">
            <v>58931.618999999999</v>
          </cell>
          <cell r="AR67">
            <v>0.19749224514031868</v>
          </cell>
          <cell r="AS67">
            <v>297318.50300000003</v>
          </cell>
          <cell r="AT67">
            <v>0.19850916807745125</v>
          </cell>
          <cell r="AU67">
            <v>55102.111039999996</v>
          </cell>
          <cell r="AV67">
            <v>0.18495786221721405</v>
          </cell>
          <cell r="AW67">
            <v>318847.56557000009</v>
          </cell>
          <cell r="AX67">
            <v>0.1971591967987639</v>
          </cell>
          <cell r="AY67">
            <v>59280.968999999997</v>
          </cell>
          <cell r="AZ67">
            <v>0.19687043689109957</v>
          </cell>
          <cell r="BA67">
            <v>299391.46400000004</v>
          </cell>
          <cell r="BB67">
            <v>0.19798401492723003</v>
          </cell>
          <cell r="BC67">
            <v>1749.83475</v>
          </cell>
          <cell r="BD67">
            <v>0.89958615951304577</v>
          </cell>
          <cell r="BE67">
            <v>6844.1561600000005</v>
          </cell>
          <cell r="BF67">
            <v>0.92180865511787902</v>
          </cell>
          <cell r="BG67">
            <v>1614.3549999999998</v>
          </cell>
          <cell r="BH67">
            <v>0.97343774684847972</v>
          </cell>
          <cell r="BI67">
            <v>4363.8669999999993</v>
          </cell>
          <cell r="BJ67">
            <v>0.89598073459519056</v>
          </cell>
          <cell r="BK67">
            <v>56851.945789999998</v>
          </cell>
          <cell r="BL67">
            <v>0.18959353389420872</v>
          </cell>
          <cell r="BM67">
            <v>325691.72173000005</v>
          </cell>
          <cell r="BN67">
            <v>0.2004709024244353</v>
          </cell>
          <cell r="BO67">
            <v>60895.323999999993</v>
          </cell>
          <cell r="BP67">
            <v>0.20112397034909107</v>
          </cell>
          <cell r="BQ67">
            <v>303755.33100000001</v>
          </cell>
          <cell r="BR67">
            <v>0.20022490422178266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</row>
        <row r="68">
          <cell r="BS68">
            <v>0</v>
          </cell>
          <cell r="BT68">
            <v>0</v>
          </cell>
          <cell r="BU68">
            <v>0</v>
          </cell>
          <cell r="BV68">
            <v>0</v>
          </cell>
        </row>
        <row r="69">
          <cell r="A69" t="str">
            <v>Total 1st Year - Retro - C</v>
          </cell>
          <cell r="B69" t="str">
            <v xml:space="preserve">  Total 1st Year - Retro</v>
          </cell>
          <cell r="D69">
            <v>-8553.6737899999916</v>
          </cell>
          <cell r="E69">
            <v>0.86112458239804202</v>
          </cell>
          <cell r="F69">
            <v>-8553.6737899999625</v>
          </cell>
          <cell r="G69">
            <v>0.86112458239804157</v>
          </cell>
          <cell r="H69">
            <v>-10684.403</v>
          </cell>
          <cell r="I69">
            <v>1</v>
          </cell>
          <cell r="J69">
            <v>-1668.29709</v>
          </cell>
          <cell r="K69">
            <v>0.88674726710027152</v>
          </cell>
          <cell r="L69">
            <v>-1924.59764</v>
          </cell>
          <cell r="M69">
            <v>0.93047081881165028</v>
          </cell>
          <cell r="N69">
            <v>-1226.971</v>
          </cell>
          <cell r="O69">
            <v>1</v>
          </cell>
          <cell r="P69">
            <v>-855.97500000000002</v>
          </cell>
          <cell r="Q69">
            <v>1</v>
          </cell>
          <cell r="R69">
            <v>0</v>
          </cell>
          <cell r="S69" t="str">
            <v>-</v>
          </cell>
          <cell r="T69">
            <v>0</v>
          </cell>
          <cell r="U69" t="str">
            <v>-</v>
          </cell>
          <cell r="V69">
            <v>0</v>
          </cell>
          <cell r="W69" t="str">
            <v>-</v>
          </cell>
          <cell r="X69">
            <v>0</v>
          </cell>
          <cell r="Y69" t="str">
            <v>-</v>
          </cell>
          <cell r="Z69">
            <v>-9.3132257461547854E-13</v>
          </cell>
          <cell r="AA69" t="str">
            <v>-</v>
          </cell>
          <cell r="AB69">
            <v>0</v>
          </cell>
          <cell r="AC69" t="str">
            <v>-</v>
          </cell>
          <cell r="AD69">
            <v>0</v>
          </cell>
          <cell r="AE69" t="str">
            <v>-</v>
          </cell>
          <cell r="AF69">
            <v>0</v>
          </cell>
          <cell r="AG69" t="str">
            <v>-</v>
          </cell>
          <cell r="AH69">
            <v>0</v>
          </cell>
          <cell r="AI69" t="str">
            <v>-</v>
          </cell>
          <cell r="AJ69">
            <v>0</v>
          </cell>
          <cell r="AK69" t="str">
            <v>-</v>
          </cell>
          <cell r="AL69" t="str">
            <v>%of FY Retro Prems</v>
          </cell>
          <cell r="AM69">
            <v>-3592.89473</v>
          </cell>
          <cell r="AN69">
            <v>0.90964432844461429</v>
          </cell>
          <cell r="AO69">
            <v>-12146.568519999963</v>
          </cell>
          <cell r="AP69">
            <v>0.87492875824816996</v>
          </cell>
          <cell r="AQ69">
            <v>-2082.9459999999999</v>
          </cell>
          <cell r="AR69">
            <v>1</v>
          </cell>
          <cell r="AS69">
            <v>-12767.349</v>
          </cell>
          <cell r="AT69">
            <v>1</v>
          </cell>
          <cell r="AU69">
            <v>-3592.89473</v>
          </cell>
          <cell r="AV69">
            <v>0.90964432844461429</v>
          </cell>
          <cell r="AW69">
            <v>-12146.568519999963</v>
          </cell>
          <cell r="AX69">
            <v>0.87492875824816996</v>
          </cell>
          <cell r="AY69">
            <v>-2082.9459999999999</v>
          </cell>
          <cell r="AZ69">
            <v>1</v>
          </cell>
          <cell r="BA69">
            <v>-12767.349</v>
          </cell>
          <cell r="BB69">
            <v>1</v>
          </cell>
          <cell r="BC69">
            <v>0</v>
          </cell>
          <cell r="BD69" t="str">
            <v>-</v>
          </cell>
          <cell r="BE69">
            <v>-9.3132257461547854E-13</v>
          </cell>
          <cell r="BF69" t="str">
            <v>-</v>
          </cell>
          <cell r="BG69">
            <v>0</v>
          </cell>
          <cell r="BH69" t="str">
            <v>-</v>
          </cell>
          <cell r="BI69">
            <v>0</v>
          </cell>
          <cell r="BJ69" t="str">
            <v>-</v>
          </cell>
          <cell r="BK69">
            <v>-3592.89473</v>
          </cell>
          <cell r="BL69">
            <v>0.90964432844461429</v>
          </cell>
          <cell r="BM69">
            <v>-12146.568519999964</v>
          </cell>
          <cell r="BN69">
            <v>0.87492875824817018</v>
          </cell>
          <cell r="BO69">
            <v>-2082.9459999999999</v>
          </cell>
          <cell r="BP69">
            <v>1</v>
          </cell>
          <cell r="BQ69">
            <v>-12767.349</v>
          </cell>
          <cell r="BR69">
            <v>1</v>
          </cell>
          <cell r="BS69">
            <v>0</v>
          </cell>
          <cell r="BT69">
            <v>0</v>
          </cell>
          <cell r="BU69">
            <v>0</v>
          </cell>
          <cell r="BV69">
            <v>0</v>
          </cell>
        </row>
        <row r="70">
          <cell r="A70" t="str">
            <v>Total Renewal - Retro - C</v>
          </cell>
          <cell r="B70" t="str">
            <v xml:space="preserve">  Total Renewal - Retro</v>
          </cell>
          <cell r="D70">
            <v>-5249.194359999985</v>
          </cell>
          <cell r="E70">
            <v>2.9540392219215256E-2</v>
          </cell>
          <cell r="F70">
            <v>-5198.6034099999888</v>
          </cell>
          <cell r="G70">
            <v>2.9320654716648849E-2</v>
          </cell>
          <cell r="H70">
            <v>-7019.6310000000003</v>
          </cell>
          <cell r="I70">
            <v>4.0705644741459726E-2</v>
          </cell>
          <cell r="J70">
            <v>11.426810000002384</v>
          </cell>
          <cell r="K70">
            <v>-4.6369173848907161E-4</v>
          </cell>
          <cell r="L70">
            <v>-1066.0742600000001</v>
          </cell>
          <cell r="M70">
            <v>5.299627356163536E-2</v>
          </cell>
          <cell r="N70">
            <v>-871.51400000000001</v>
          </cell>
          <cell r="O70">
            <v>4.1227571307887859E-2</v>
          </cell>
          <cell r="P70">
            <v>-854.40800000000002</v>
          </cell>
          <cell r="Q70">
            <v>4.2291500745192626E-2</v>
          </cell>
          <cell r="R70">
            <v>-50.590949999999999</v>
          </cell>
          <cell r="S70">
            <v>0.1284896285876258</v>
          </cell>
          <cell r="T70">
            <v>-47.798999999999999</v>
          </cell>
          <cell r="U70">
            <v>0.12515808739778325</v>
          </cell>
          <cell r="V70">
            <v>-6.2130000000000001</v>
          </cell>
          <cell r="W70">
            <v>0.12515863902822263</v>
          </cell>
          <cell r="X70">
            <v>-6.2130000000000001</v>
          </cell>
          <cell r="Y70">
            <v>0.12515863902822263</v>
          </cell>
          <cell r="Z70">
            <v>-1.4551915228366852E-14</v>
          </cell>
          <cell r="AA70" t="str">
            <v>-</v>
          </cell>
          <cell r="AB70">
            <v>0</v>
          </cell>
          <cell r="AC70" t="str">
            <v>-</v>
          </cell>
          <cell r="AD70">
            <v>0</v>
          </cell>
          <cell r="AE70" t="str">
            <v>-</v>
          </cell>
          <cell r="AF70">
            <v>2.9103830456733704E-14</v>
          </cell>
          <cell r="AG70">
            <v>-1</v>
          </cell>
          <cell r="AH70">
            <v>0</v>
          </cell>
          <cell r="AI70" t="str">
            <v>-</v>
          </cell>
          <cell r="AJ70">
            <v>0</v>
          </cell>
          <cell r="AK70" t="str">
            <v>-</v>
          </cell>
          <cell r="AL70" t="str">
            <v>%of RY Retro Prems</v>
          </cell>
          <cell r="AM70">
            <v>-1054.6474499999977</v>
          </cell>
          <cell r="AN70">
            <v>2.356272790407718E-2</v>
          </cell>
          <cell r="AO70">
            <v>-6253.2508599999865</v>
          </cell>
          <cell r="AP70">
            <v>2.8160072796321323E-2</v>
          </cell>
          <cell r="AQ70">
            <v>-1725.922</v>
          </cell>
          <cell r="AR70">
            <v>4.1747488554962686E-2</v>
          </cell>
          <cell r="AS70">
            <v>-8745.5529999999999</v>
          </cell>
          <cell r="AT70">
            <v>4.0907112230535003E-2</v>
          </cell>
          <cell r="AU70">
            <v>-1067.0734499999976</v>
          </cell>
          <cell r="AV70">
            <v>2.3787583007641833E-2</v>
          </cell>
          <cell r="AW70">
            <v>-6316.2678099999866</v>
          </cell>
          <cell r="AX70">
            <v>2.8380844189569088E-2</v>
          </cell>
          <cell r="AY70">
            <v>-1738.348</v>
          </cell>
          <cell r="AZ70">
            <v>4.1947319212480669E-2</v>
          </cell>
          <cell r="BA70">
            <v>-8805.7780000000002</v>
          </cell>
          <cell r="BB70">
            <v>4.109631529716222E-2</v>
          </cell>
          <cell r="BC70">
            <v>2.9103830456733704E-14</v>
          </cell>
          <cell r="BD70" t="str">
            <v>-</v>
          </cell>
          <cell r="BE70">
            <v>1.4551915228366852E-14</v>
          </cell>
          <cell r="BF70" t="str">
            <v>-</v>
          </cell>
          <cell r="BG70">
            <v>0</v>
          </cell>
          <cell r="BH70" t="str">
            <v>-</v>
          </cell>
          <cell r="BI70">
            <v>0</v>
          </cell>
          <cell r="BJ70" t="str">
            <v>-</v>
          </cell>
          <cell r="BK70">
            <v>-1067.0734499999976</v>
          </cell>
          <cell r="BL70">
            <v>2.3787583007641833E-2</v>
          </cell>
          <cell r="BM70">
            <v>-6316.2678099999866</v>
          </cell>
          <cell r="BN70">
            <v>2.8380844189569088E-2</v>
          </cell>
          <cell r="BO70">
            <v>-1738.348</v>
          </cell>
          <cell r="BP70">
            <v>4.1947319212480669E-2</v>
          </cell>
          <cell r="BQ70">
            <v>-8805.7780000000002</v>
          </cell>
          <cell r="BR70">
            <v>4.109631529716222E-2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</row>
        <row r="71">
          <cell r="A71" t="str">
            <v>Total Retro Commissions</v>
          </cell>
          <cell r="B71" t="str">
            <v>Total Retro Commissions</v>
          </cell>
          <cell r="D71">
            <v>-13802.868149999977</v>
          </cell>
          <cell r="E71">
            <v>7.3564829573127072E-2</v>
          </cell>
          <cell r="F71">
            <v>-13752.277199999951</v>
          </cell>
          <cell r="G71">
            <v>7.3449328385817941E-2</v>
          </cell>
          <cell r="H71">
            <v>-17704.034</v>
          </cell>
          <cell r="I71">
            <v>9.6673099732897935E-2</v>
          </cell>
          <cell r="J71">
            <v>-1656.8702799999976</v>
          </cell>
          <cell r="K71">
            <v>6.2465691887510791E-2</v>
          </cell>
          <cell r="L71">
            <v>-2990.6719000000003</v>
          </cell>
          <cell r="M71">
            <v>0.13480946451587272</v>
          </cell>
          <cell r="N71">
            <v>-2098.4850000000001</v>
          </cell>
          <cell r="O71">
            <v>9.3824455670075718E-2</v>
          </cell>
          <cell r="P71">
            <v>-1710.383</v>
          </cell>
          <cell r="Q71">
            <v>8.1219375933249779E-2</v>
          </cell>
          <cell r="R71">
            <v>-50.590949999999999</v>
          </cell>
          <cell r="S71">
            <v>0.1284896285876258</v>
          </cell>
          <cell r="T71">
            <v>-47.798999999999999</v>
          </cell>
          <cell r="U71">
            <v>0.12515808739778325</v>
          </cell>
          <cell r="V71">
            <v>-6.2130000000000001</v>
          </cell>
          <cell r="W71">
            <v>0.12515863902822263</v>
          </cell>
          <cell r="X71">
            <v>-6.2130000000000001</v>
          </cell>
          <cell r="Y71">
            <v>0.12515863902822263</v>
          </cell>
          <cell r="Z71">
            <v>-9.458744898438454E-13</v>
          </cell>
          <cell r="AA71" t="str">
            <v>-</v>
          </cell>
          <cell r="AB71">
            <v>0</v>
          </cell>
          <cell r="AC71" t="str">
            <v>-</v>
          </cell>
          <cell r="AD71">
            <v>0</v>
          </cell>
          <cell r="AE71" t="str">
            <v>-</v>
          </cell>
          <cell r="AF71">
            <v>2.9103830456733704E-14</v>
          </cell>
          <cell r="AG71">
            <v>-0.2</v>
          </cell>
          <cell r="AH71">
            <v>0</v>
          </cell>
          <cell r="AI71" t="str">
            <v>-</v>
          </cell>
          <cell r="AJ71">
            <v>0</v>
          </cell>
          <cell r="AK71" t="str">
            <v>-</v>
          </cell>
          <cell r="AL71" t="str">
            <v>%of Retro Prems</v>
          </cell>
          <cell r="AM71">
            <v>-4647.5421799999976</v>
          </cell>
          <cell r="AN71">
            <v>9.5414600719619908E-2</v>
          </cell>
          <cell r="AO71">
            <v>-18399.81937999995</v>
          </cell>
          <cell r="AP71">
            <v>7.7983902446203707E-2</v>
          </cell>
          <cell r="AQ71">
            <v>-3808.8679999999999</v>
          </cell>
          <cell r="AR71">
            <v>8.7711648819218446E-2</v>
          </cell>
          <cell r="AS71">
            <v>-21512.902000000002</v>
          </cell>
          <cell r="AT71">
            <v>9.4955437302523427E-2</v>
          </cell>
          <cell r="AU71">
            <v>-4659.968179999998</v>
          </cell>
          <cell r="AV71">
            <v>9.5475103821012847E-2</v>
          </cell>
          <cell r="AW71">
            <v>-18462.836329999947</v>
          </cell>
          <cell r="AX71">
            <v>7.8087818185289745E-2</v>
          </cell>
          <cell r="AY71">
            <v>-3821.2939999999999</v>
          </cell>
          <cell r="AZ71">
            <v>8.7797068313592408E-2</v>
          </cell>
          <cell r="BA71">
            <v>-21573.127</v>
          </cell>
          <cell r="BB71">
            <v>9.5019449626433217E-2</v>
          </cell>
          <cell r="BC71">
            <v>2.9103830456733704E-14</v>
          </cell>
          <cell r="BD71" t="str">
            <v>-</v>
          </cell>
          <cell r="BE71">
            <v>-9.1677065938711167E-13</v>
          </cell>
          <cell r="BF71" t="str">
            <v>-</v>
          </cell>
          <cell r="BG71">
            <v>0</v>
          </cell>
          <cell r="BH71" t="str">
            <v>-</v>
          </cell>
          <cell r="BI71">
            <v>0</v>
          </cell>
          <cell r="BJ71" t="str">
            <v>-</v>
          </cell>
          <cell r="BK71">
            <v>-4659.968179999998</v>
          </cell>
          <cell r="BL71">
            <v>9.5475103821012847E-2</v>
          </cell>
          <cell r="BM71">
            <v>-18462.836329999951</v>
          </cell>
          <cell r="BN71">
            <v>7.8087818185289759E-2</v>
          </cell>
          <cell r="BO71">
            <v>-3821.2939999999999</v>
          </cell>
          <cell r="BP71">
            <v>8.7797068313592408E-2</v>
          </cell>
          <cell r="BQ71">
            <v>-21573.127</v>
          </cell>
          <cell r="BR71">
            <v>9.5019449626433217E-2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</row>
        <row r="72">
          <cell r="BS72">
            <v>0</v>
          </cell>
          <cell r="BT72">
            <v>0</v>
          </cell>
          <cell r="BU72">
            <v>0</v>
          </cell>
          <cell r="BV72">
            <v>0</v>
          </cell>
        </row>
        <row r="73">
          <cell r="A73" t="str">
            <v>Net</v>
          </cell>
          <cell r="B73" t="str">
            <v>Net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</row>
        <row r="74">
          <cell r="A74" t="str">
            <v>Total 1st Year - C</v>
          </cell>
          <cell r="B74" t="str">
            <v>Total 1st Year</v>
          </cell>
          <cell r="D74">
            <v>123985.92127000001</v>
          </cell>
          <cell r="E74">
            <v>0.70130359862484759</v>
          </cell>
          <cell r="F74">
            <v>118908.9001000001</v>
          </cell>
          <cell r="G74">
            <v>0.69231499346950298</v>
          </cell>
          <cell r="H74">
            <v>106541.836</v>
          </cell>
          <cell r="I74">
            <v>0.68989501110767515</v>
          </cell>
          <cell r="J74">
            <v>12521.002059999997</v>
          </cell>
          <cell r="K74">
            <v>0.90135471849805926</v>
          </cell>
          <cell r="L74">
            <v>7399.1041599999971</v>
          </cell>
          <cell r="M74">
            <v>0.79856946286747432</v>
          </cell>
          <cell r="N74">
            <v>16671.238999999998</v>
          </cell>
          <cell r="O74">
            <v>0.80558070828331041</v>
          </cell>
          <cell r="P74">
            <v>10387.575999999999</v>
          </cell>
          <cell r="Q74">
            <v>0.79682875598355529</v>
          </cell>
          <cell r="R74">
            <v>40.434910000000002</v>
          </cell>
          <cell r="S74">
            <v>-25.551285939968405</v>
          </cell>
          <cell r="T74">
            <v>0</v>
          </cell>
          <cell r="U74" t="str">
            <v>-</v>
          </cell>
          <cell r="V74">
            <v>0</v>
          </cell>
          <cell r="W74" t="str">
            <v>-</v>
          </cell>
          <cell r="X74">
            <v>0</v>
          </cell>
          <cell r="Y74" t="str">
            <v>-</v>
          </cell>
          <cell r="Z74">
            <v>5036.5862599999991</v>
          </cell>
          <cell r="AA74">
            <v>0.99940224407272282</v>
          </cell>
          <cell r="AB74">
            <v>2628.924</v>
          </cell>
          <cell r="AC74">
            <v>0.9739143449245703</v>
          </cell>
          <cell r="AD74">
            <v>855.48967000000005</v>
          </cell>
          <cell r="AE74">
            <v>0.99790247814663413</v>
          </cell>
          <cell r="AF74">
            <v>761.97860000000003</v>
          </cell>
          <cell r="AG74">
            <v>0.99369214677907702</v>
          </cell>
          <cell r="AH74">
            <v>779.14800000000002</v>
          </cell>
          <cell r="AI74">
            <v>1.0306054152722848</v>
          </cell>
          <cell r="AJ74">
            <v>807.17499999999995</v>
          </cell>
          <cell r="AK74">
            <v>1.0306063298961701</v>
          </cell>
          <cell r="AL74" t="str">
            <v>%of FY Net Prems</v>
          </cell>
          <cell r="AM74">
            <v>19920.106219999994</v>
          </cell>
          <cell r="AN74">
            <v>0.86022844025188572</v>
          </cell>
          <cell r="AO74">
            <v>138829.00632000007</v>
          </cell>
          <cell r="AP74">
            <v>0.71226413403762778</v>
          </cell>
          <cell r="AQ74">
            <v>27058.814999999999</v>
          </cell>
          <cell r="AR74">
            <v>0.80219829152741584</v>
          </cell>
          <cell r="AS74">
            <v>133600.65100000001</v>
          </cell>
          <cell r="AT74">
            <v>0.71002695660539938</v>
          </cell>
          <cell r="AU74">
            <v>19920.106219999994</v>
          </cell>
          <cell r="AV74">
            <v>0.86022844025188572</v>
          </cell>
          <cell r="AW74">
            <v>138869.44123000008</v>
          </cell>
          <cell r="AX74">
            <v>0.71247737053267413</v>
          </cell>
          <cell r="AY74">
            <v>27058.814999999999</v>
          </cell>
          <cell r="AZ74">
            <v>0.80219829152741584</v>
          </cell>
          <cell r="BA74">
            <v>133600.65100000001</v>
          </cell>
          <cell r="BB74">
            <v>0.71002695660539938</v>
          </cell>
          <cell r="BC74">
            <v>1617.4682700000001</v>
          </cell>
          <cell r="BD74">
            <v>0.99591458280356671</v>
          </cell>
          <cell r="BE74">
            <v>6654.0545299999994</v>
          </cell>
          <cell r="BF74">
            <v>0.99855221769726998</v>
          </cell>
          <cell r="BG74">
            <v>1586.3229999999999</v>
          </cell>
          <cell r="BH74">
            <v>1.0306058806637672</v>
          </cell>
          <cell r="BI74">
            <v>4215.2469999999994</v>
          </cell>
          <cell r="BJ74">
            <v>0.99450166000086815</v>
          </cell>
          <cell r="BK74">
            <v>21537.574489999995</v>
          </cell>
          <cell r="BL74">
            <v>0.86912112068100456</v>
          </cell>
          <cell r="BM74">
            <v>145523.49576000008</v>
          </cell>
          <cell r="BN74">
            <v>0.72193451308040957</v>
          </cell>
          <cell r="BO74">
            <v>28645.137999999999</v>
          </cell>
          <cell r="BP74">
            <v>0.81216618804994434</v>
          </cell>
          <cell r="BQ74">
            <v>137815.89800000002</v>
          </cell>
          <cell r="BR74">
            <v>0.71629386113575855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</row>
        <row r="75">
          <cell r="A75" t="str">
            <v>Total Renewal - C</v>
          </cell>
          <cell r="B75" t="str">
            <v>Total Renewal</v>
          </cell>
          <cell r="D75">
            <v>131050.98652000002</v>
          </cell>
          <cell r="E75">
            <v>0.13646183559135625</v>
          </cell>
          <cell r="F75">
            <v>130392.70842000001</v>
          </cell>
          <cell r="G75">
            <v>0.13721429119701797</v>
          </cell>
          <cell r="H75">
            <v>114141.01400000001</v>
          </cell>
          <cell r="I75">
            <v>0.13244606306159393</v>
          </cell>
          <cell r="J75">
            <v>14701.069660000003</v>
          </cell>
          <cell r="K75">
            <v>0.13019043932988103</v>
          </cell>
          <cell r="L75">
            <v>15484.042980000004</v>
          </cell>
          <cell r="M75">
            <v>0.14023535574832252</v>
          </cell>
          <cell r="N75">
            <v>14171.037</v>
          </cell>
          <cell r="O75">
            <v>0.12718240410410292</v>
          </cell>
          <cell r="P75">
            <v>13892.899000000001</v>
          </cell>
          <cell r="Q75">
            <v>0.1265049271855638</v>
          </cell>
          <cell r="R75">
            <v>600.54295000000002</v>
          </cell>
          <cell r="S75">
            <v>6.2401484402802007E-2</v>
          </cell>
          <cell r="T75">
            <v>1675.8120000000001</v>
          </cell>
          <cell r="U75">
            <v>0.14772361548447632</v>
          </cell>
          <cell r="V75">
            <v>168.46200000000002</v>
          </cell>
          <cell r="W75">
            <v>0.1287089528291796</v>
          </cell>
          <cell r="X75">
            <v>168.46200000000002</v>
          </cell>
          <cell r="Y75">
            <v>0.1287089528291796</v>
          </cell>
          <cell r="Z75">
            <v>57.73514999999999</v>
          </cell>
          <cell r="AA75">
            <v>0.13123123422092556</v>
          </cell>
          <cell r="AB75">
            <v>120.58799999999999</v>
          </cell>
          <cell r="AC75">
            <v>0.23517985443141656</v>
          </cell>
          <cell r="AD75">
            <v>40.218000000000004</v>
          </cell>
          <cell r="AE75">
            <v>0.2776499073395729</v>
          </cell>
          <cell r="AF75">
            <v>92.148480000000021</v>
          </cell>
          <cell r="AG75">
            <v>0.52297551929090746</v>
          </cell>
          <cell r="AH75">
            <v>14.016</v>
          </cell>
          <cell r="AI75">
            <v>0.23518356936707163</v>
          </cell>
          <cell r="AJ75">
            <v>14.016</v>
          </cell>
          <cell r="AK75">
            <v>0.23518356936707163</v>
          </cell>
          <cell r="AL75" t="str">
            <v>%of RY Net Prems</v>
          </cell>
          <cell r="AM75">
            <v>30185.112640000007</v>
          </cell>
          <cell r="AN75">
            <v>0.13515656279766103</v>
          </cell>
          <cell r="AO75">
            <v>160577.82105999999</v>
          </cell>
          <cell r="AP75">
            <v>0.13682271493442966</v>
          </cell>
          <cell r="AQ75">
            <v>28063.936000000002</v>
          </cell>
          <cell r="AR75">
            <v>0.12684611829472506</v>
          </cell>
          <cell r="AS75">
            <v>142204.95000000001</v>
          </cell>
          <cell r="AT75">
            <v>0.13130209973908044</v>
          </cell>
          <cell r="AU75">
            <v>30522.036640000006</v>
          </cell>
          <cell r="AV75">
            <v>0.13508186539703732</v>
          </cell>
          <cell r="AW75">
            <v>161515.28801000002</v>
          </cell>
          <cell r="AX75">
            <v>0.13620083875504382</v>
          </cell>
          <cell r="AY75">
            <v>28400.86</v>
          </cell>
          <cell r="AZ75">
            <v>0.12686790129697417</v>
          </cell>
          <cell r="BA75">
            <v>144217.68600000002</v>
          </cell>
          <cell r="BB75">
            <v>0.131465729401432</v>
          </cell>
          <cell r="BC75">
            <v>132.36648000000002</v>
          </cell>
          <cell r="BD75">
            <v>0.4122900397552608</v>
          </cell>
          <cell r="BE75">
            <v>190.10163000000003</v>
          </cell>
          <cell r="BF75">
            <v>0.24980450435577925</v>
          </cell>
          <cell r="BG75">
            <v>28.032</v>
          </cell>
          <cell r="BH75">
            <v>0.23518356936707163</v>
          </cell>
          <cell r="BI75">
            <v>148.62</v>
          </cell>
          <cell r="BJ75">
            <v>0.23518055511599201</v>
          </cell>
          <cell r="BK75">
            <v>30654.403120000006</v>
          </cell>
          <cell r="BL75">
            <v>0.13547518727603261</v>
          </cell>
          <cell r="BM75">
            <v>161705.38964000001</v>
          </cell>
          <cell r="BN75">
            <v>0.13627369477730417</v>
          </cell>
          <cell r="BO75">
            <v>28428.892</v>
          </cell>
          <cell r="BP75">
            <v>0.12692554176280957</v>
          </cell>
          <cell r="BQ75">
            <v>144366.30600000001</v>
          </cell>
          <cell r="BR75">
            <v>0.13152544126304361</v>
          </cell>
          <cell r="BS75">
            <v>0</v>
          </cell>
          <cell r="BT75">
            <v>0</v>
          </cell>
          <cell r="BU75">
            <v>0</v>
          </cell>
          <cell r="BV75">
            <v>0</v>
          </cell>
        </row>
        <row r="76">
          <cell r="A76" t="str">
            <v>Total Net Commissions</v>
          </cell>
          <cell r="B76" t="str">
            <v>Total Net Commissions</v>
          </cell>
          <cell r="D76">
            <v>255036.90779000003</v>
          </cell>
          <cell r="E76">
            <v>0.22427875840536987</v>
          </cell>
          <cell r="F76">
            <v>249301.60852000013</v>
          </cell>
          <cell r="G76">
            <v>0.22218589202415895</v>
          </cell>
          <cell r="H76">
            <v>220682.85</v>
          </cell>
          <cell r="I76">
            <v>0.21715957017846871</v>
          </cell>
          <cell r="J76">
            <v>27222.07172</v>
          </cell>
          <cell r="K76">
            <v>0.21466640479884119</v>
          </cell>
          <cell r="L76">
            <v>22883.147140000001</v>
          </cell>
          <cell r="M76">
            <v>0.19120254976247902</v>
          </cell>
          <cell r="N76">
            <v>30842.275999999998</v>
          </cell>
          <cell r="O76">
            <v>0.2334455883561089</v>
          </cell>
          <cell r="P76">
            <v>24280.474999999999</v>
          </cell>
          <cell r="Q76">
            <v>0.1976317505051822</v>
          </cell>
          <cell r="R76">
            <v>640.97785999999996</v>
          </cell>
          <cell r="S76">
            <v>6.6613966720944551E-2</v>
          </cell>
          <cell r="T76">
            <v>1675.8120000000001</v>
          </cell>
          <cell r="U76">
            <v>0.14772361548447632</v>
          </cell>
          <cell r="V76">
            <v>168.46200000000002</v>
          </cell>
          <cell r="W76">
            <v>0.1287089528291796</v>
          </cell>
          <cell r="X76">
            <v>168.46200000000002</v>
          </cell>
          <cell r="Y76">
            <v>0.1287089528291796</v>
          </cell>
          <cell r="Z76">
            <v>5094.3214099999996</v>
          </cell>
          <cell r="AA76">
            <v>0.92969729858051586</v>
          </cell>
          <cell r="AB76">
            <v>2749.5120000000002</v>
          </cell>
          <cell r="AC76">
            <v>0.85598953452678417</v>
          </cell>
          <cell r="AD76">
            <v>895.70767000000001</v>
          </cell>
          <cell r="AE76">
            <v>0.89379554637377612</v>
          </cell>
          <cell r="AF76">
            <v>854.12708000000009</v>
          </cell>
          <cell r="AG76">
            <v>0.90573982138350528</v>
          </cell>
          <cell r="AH76">
            <v>793.16399999999999</v>
          </cell>
          <cell r="AI76">
            <v>0.9724842632349443</v>
          </cell>
          <cell r="AJ76">
            <v>821.19099999999992</v>
          </cell>
          <cell r="AK76">
            <v>0.97436046511627905</v>
          </cell>
          <cell r="AL76" t="str">
            <v>%of Net Prems</v>
          </cell>
          <cell r="AM76">
            <v>50105.218860000001</v>
          </cell>
          <cell r="AN76">
            <v>0.20327387822917906</v>
          </cell>
          <cell r="AO76">
            <v>299406.82738000003</v>
          </cell>
          <cell r="AP76">
            <v>0.21877958136146652</v>
          </cell>
          <cell r="AQ76">
            <v>55122.751000000004</v>
          </cell>
          <cell r="AR76">
            <v>0.2161890333474904</v>
          </cell>
          <cell r="AS76">
            <v>275805.60100000002</v>
          </cell>
          <cell r="AT76">
            <v>0.21696490169410995</v>
          </cell>
          <cell r="AU76">
            <v>50442.14286</v>
          </cell>
          <cell r="AV76">
            <v>0.20249032495742145</v>
          </cell>
          <cell r="AW76">
            <v>300384.72924000013</v>
          </cell>
          <cell r="AX76">
            <v>0.21754841564520502</v>
          </cell>
          <cell r="AY76">
            <v>55459.675000000003</v>
          </cell>
          <cell r="AZ76">
            <v>0.2153000386862973</v>
          </cell>
          <cell r="BA76">
            <v>277818.33700000006</v>
          </cell>
          <cell r="BB76">
            <v>0.21617393545176658</v>
          </cell>
          <cell r="BC76">
            <v>1749.83475</v>
          </cell>
          <cell r="BD76">
            <v>0.89958615951304577</v>
          </cell>
          <cell r="BE76">
            <v>6844.1561599999995</v>
          </cell>
          <cell r="BF76">
            <v>0.92180865511787891</v>
          </cell>
          <cell r="BG76">
            <v>1614.3549999999998</v>
          </cell>
          <cell r="BH76">
            <v>0.97343774684847972</v>
          </cell>
          <cell r="BI76">
            <v>4363.8669999999993</v>
          </cell>
          <cell r="BJ76">
            <v>0.89598073459519056</v>
          </cell>
          <cell r="BK76">
            <v>52191.977610000002</v>
          </cell>
          <cell r="BL76">
            <v>0.2078913913051518</v>
          </cell>
          <cell r="BM76">
            <v>307228.88540000009</v>
          </cell>
          <cell r="BN76">
            <v>0.2213151182761719</v>
          </cell>
          <cell r="BO76">
            <v>57074.03</v>
          </cell>
          <cell r="BP76">
            <v>0.22014978115505521</v>
          </cell>
          <cell r="BQ76">
            <v>282182.20400000003</v>
          </cell>
          <cell r="BR76">
            <v>0.2187405342435903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</row>
        <row r="77">
          <cell r="BS77">
            <v>0</v>
          </cell>
          <cell r="BT77">
            <v>0</v>
          </cell>
          <cell r="BU77">
            <v>0</v>
          </cell>
          <cell r="BV77">
            <v>0</v>
          </cell>
        </row>
        <row r="78">
          <cell r="A78" t="str">
            <v>Commissions Deferred</v>
          </cell>
          <cell r="B78" t="str">
            <v xml:space="preserve">  Commissions Deferred</v>
          </cell>
          <cell r="D78">
            <v>-113012.25005000002</v>
          </cell>
          <cell r="E78">
            <v>-9.9382663260180207E-2</v>
          </cell>
          <cell r="F78">
            <v>-109142.10190000001</v>
          </cell>
          <cell r="G78">
            <v>-9.7271074230143695E-2</v>
          </cell>
          <cell r="H78">
            <v>-107042.107</v>
          </cell>
          <cell r="I78">
            <v>-0.10533314186905623</v>
          </cell>
          <cell r="J78">
            <v>-12136.935859999996</v>
          </cell>
          <cell r="K78">
            <v>-9.5708820883979764E-2</v>
          </cell>
          <cell r="L78">
            <v>-7750.7444399999986</v>
          </cell>
          <cell r="M78">
            <v>-6.4762162757537434E-2</v>
          </cell>
          <cell r="N78">
            <v>-16071.424999999999</v>
          </cell>
          <cell r="O78">
            <v>-0.12164482494242894</v>
          </cell>
          <cell r="P78">
            <v>-10210.89</v>
          </cell>
          <cell r="Q78">
            <v>-8.3111885781306169E-2</v>
          </cell>
          <cell r="R78">
            <v>-62.900529999999996</v>
          </cell>
          <cell r="S78">
            <v>-6.5369712023279156E-3</v>
          </cell>
          <cell r="T78">
            <v>-159.37799999999999</v>
          </cell>
          <cell r="U78">
            <v>-1.4049245612684993E-2</v>
          </cell>
          <cell r="V78">
            <v>-14.994</v>
          </cell>
          <cell r="W78">
            <v>-1.1455770670659964E-2</v>
          </cell>
          <cell r="X78">
            <v>-14.994</v>
          </cell>
          <cell r="Y78">
            <v>-1.1455770670659964E-2</v>
          </cell>
          <cell r="Z78">
            <v>-3807.2476200000001</v>
          </cell>
          <cell r="AA78">
            <v>-0.69481046492139154</v>
          </cell>
          <cell r="AB78">
            <v>-2015.509</v>
          </cell>
          <cell r="AC78">
            <v>-0.62747666158378068</v>
          </cell>
          <cell r="AD78">
            <v>-509.50742999999994</v>
          </cell>
          <cell r="AE78">
            <v>-0.50841975237115966</v>
          </cell>
          <cell r="AF78">
            <v>-450.71924999999999</v>
          </cell>
          <cell r="AG78">
            <v>-0.47795507547788724</v>
          </cell>
          <cell r="AH78">
            <v>-597.34699999999998</v>
          </cell>
          <cell r="AI78">
            <v>-0.73239652479260819</v>
          </cell>
          <cell r="AJ78">
            <v>-618.83399999999995</v>
          </cell>
          <cell r="AK78">
            <v>-0.73425961082107261</v>
          </cell>
          <cell r="AL78" t="str">
            <v>%of Net Prems</v>
          </cell>
          <cell r="AM78">
            <v>-19887.680299999993</v>
          </cell>
          <cell r="AN78">
            <v>-8.068313033136687E-2</v>
          </cell>
          <cell r="AO78">
            <v>-129029.7822</v>
          </cell>
          <cell r="AP78">
            <v>-9.4283360135437144E-2</v>
          </cell>
          <cell r="AQ78">
            <v>-26282.314999999999</v>
          </cell>
          <cell r="AR78">
            <v>-0.10307809699091844</v>
          </cell>
          <cell r="AS78">
            <v>-133324.42199999999</v>
          </cell>
          <cell r="AT78">
            <v>-0.10488082913390155</v>
          </cell>
          <cell r="AU78">
            <v>-19917.66829999999</v>
          </cell>
          <cell r="AV78">
            <v>-7.9955665992519853E-2</v>
          </cell>
          <cell r="AW78">
            <v>-129122.67073</v>
          </cell>
          <cell r="AX78">
            <v>-9.3514848482012594E-2</v>
          </cell>
          <cell r="AY78">
            <v>-26312.302999999996</v>
          </cell>
          <cell r="AZ78">
            <v>-0.10214700778224134</v>
          </cell>
          <cell r="BA78">
            <v>-133513.788</v>
          </cell>
          <cell r="BB78">
            <v>-0.10388875443103973</v>
          </cell>
          <cell r="BC78">
            <v>-960.22667999999999</v>
          </cell>
          <cell r="BD78">
            <v>-0.49365040402995902</v>
          </cell>
          <cell r="BE78">
            <v>-4767.4742999999999</v>
          </cell>
          <cell r="BF78">
            <v>-0.64210970206618601</v>
          </cell>
          <cell r="BG78">
            <v>-1216.181</v>
          </cell>
          <cell r="BH78">
            <v>-0.7333433429449725</v>
          </cell>
          <cell r="BI78">
            <v>-3231.69</v>
          </cell>
          <cell r="BJ78">
            <v>-0.66352434209931976</v>
          </cell>
          <cell r="BK78">
            <v>-20877.89497999999</v>
          </cell>
          <cell r="BL78">
            <v>-8.3160953726410108E-2</v>
          </cell>
          <cell r="BM78">
            <v>-133890.14502999999</v>
          </cell>
          <cell r="BN78">
            <v>-9.6448982148109721E-2</v>
          </cell>
          <cell r="BO78">
            <v>-27528.483999999997</v>
          </cell>
          <cell r="BP78">
            <v>-0.10618471707938686</v>
          </cell>
          <cell r="BQ78">
            <v>-136745.478</v>
          </cell>
          <cell r="BR78">
            <v>-0.1060016488960272</v>
          </cell>
          <cell r="BS78">
            <v>0</v>
          </cell>
          <cell r="BT78">
            <v>0</v>
          </cell>
          <cell r="BU78">
            <v>0</v>
          </cell>
          <cell r="BV78">
            <v>0</v>
          </cell>
        </row>
        <row r="79">
          <cell r="A79" t="str">
            <v>Expenses Deferred</v>
          </cell>
          <cell r="B79" t="str">
            <v xml:space="preserve">  Expenses Deferred</v>
          </cell>
          <cell r="D79">
            <v>-11416.154109999999</v>
          </cell>
          <cell r="E79">
            <v>-1.0039334666272774E-2</v>
          </cell>
          <cell r="F79">
            <v>-11346.939129999999</v>
          </cell>
          <cell r="G79">
            <v>-1.0112769858605333E-2</v>
          </cell>
          <cell r="H79">
            <v>-12527.785</v>
          </cell>
          <cell r="I79">
            <v>-1.2327774477664519E-2</v>
          </cell>
          <cell r="J79">
            <v>-1404.6974700000001</v>
          </cell>
          <cell r="K79">
            <v>-1.1077090635000652E-2</v>
          </cell>
          <cell r="L79">
            <v>-1209.8769600000001</v>
          </cell>
          <cell r="M79">
            <v>-1.0109254563438377E-2</v>
          </cell>
          <cell r="N79">
            <v>-1372.7360000000001</v>
          </cell>
          <cell r="O79">
            <v>-1.0390256645703175E-2</v>
          </cell>
          <cell r="P79">
            <v>-1177.587</v>
          </cell>
          <cell r="Q79">
            <v>-9.5850093617256653E-3</v>
          </cell>
          <cell r="R79">
            <v>0</v>
          </cell>
          <cell r="S79" t="str">
            <v>-</v>
          </cell>
          <cell r="T79">
            <v>0</v>
          </cell>
          <cell r="U79" t="str">
            <v>-</v>
          </cell>
          <cell r="V79">
            <v>0</v>
          </cell>
          <cell r="W79" t="str">
            <v>-</v>
          </cell>
          <cell r="X79">
            <v>0</v>
          </cell>
          <cell r="Y79" t="str">
            <v>-</v>
          </cell>
          <cell r="Z79">
            <v>-69.214979999999997</v>
          </cell>
          <cell r="AA79">
            <v>-1.2631511588764173E-2</v>
          </cell>
          <cell r="AB79">
            <v>0</v>
          </cell>
          <cell r="AC79" t="str">
            <v>-</v>
          </cell>
          <cell r="AD79">
            <v>-50.283019999999993</v>
          </cell>
          <cell r="AE79">
            <v>-5.0175677667495588E-2</v>
          </cell>
          <cell r="AF79">
            <v>-42.26999</v>
          </cell>
          <cell r="AG79">
            <v>-4.4824258695184506E-2</v>
          </cell>
          <cell r="AH79">
            <v>0</v>
          </cell>
          <cell r="AI79" t="str">
            <v>-</v>
          </cell>
          <cell r="AJ79">
            <v>0</v>
          </cell>
          <cell r="AK79" t="str">
            <v>-</v>
          </cell>
          <cell r="AL79" t="str">
            <v>%of Net Prems</v>
          </cell>
          <cell r="AM79">
            <v>-2614.5744300000001</v>
          </cell>
          <cell r="AN79">
            <v>-1.0607172194775744E-2</v>
          </cell>
          <cell r="AO79">
            <v>-13961.513559999999</v>
          </cell>
          <cell r="AP79">
            <v>-1.020181843733492E-2</v>
          </cell>
          <cell r="AQ79">
            <v>-2550.3230000000003</v>
          </cell>
          <cell r="AR79">
            <v>-1.0002255948616784E-2</v>
          </cell>
          <cell r="AS79">
            <v>-15078.108</v>
          </cell>
          <cell r="AT79">
            <v>-1.1861326267819966E-2</v>
          </cell>
          <cell r="AU79">
            <v>-2614.5744300000001</v>
          </cell>
          <cell r="AV79">
            <v>-1.0495708467926594E-2</v>
          </cell>
          <cell r="AW79">
            <v>-13961.513559999999</v>
          </cell>
          <cell r="AX79">
            <v>-1.0111383367162826E-2</v>
          </cell>
          <cell r="AY79">
            <v>-2550.3230000000003</v>
          </cell>
          <cell r="AZ79">
            <v>-9.9006104987552461E-3</v>
          </cell>
          <cell r="BA79">
            <v>-15078.108</v>
          </cell>
          <cell r="BB79">
            <v>-1.1732465109121881E-2</v>
          </cell>
          <cell r="BC79">
            <v>-92.55301</v>
          </cell>
          <cell r="BD79">
            <v>-4.7581296929480064E-2</v>
          </cell>
          <cell r="BE79">
            <v>-161.76799</v>
          </cell>
          <cell r="BF79">
            <v>-2.1787804050196088E-2</v>
          </cell>
          <cell r="BG79">
            <v>0</v>
          </cell>
          <cell r="BH79" t="str">
            <v>-</v>
          </cell>
          <cell r="BI79">
            <v>0</v>
          </cell>
          <cell r="BJ79" t="str">
            <v>-</v>
          </cell>
          <cell r="BK79">
            <v>-2707.1274400000002</v>
          </cell>
          <cell r="BL79">
            <v>-1.0783045895431321E-2</v>
          </cell>
          <cell r="BM79">
            <v>-14123.28155</v>
          </cell>
          <cell r="BN79">
            <v>-1.0173834151747782E-2</v>
          </cell>
          <cell r="BO79">
            <v>-2550.3230000000003</v>
          </cell>
          <cell r="BP79">
            <v>-9.8372771350595696E-3</v>
          </cell>
          <cell r="BQ79">
            <v>-15078.108</v>
          </cell>
          <cell r="BR79">
            <v>-1.1688169390379248E-2</v>
          </cell>
          <cell r="BS79">
            <v>0</v>
          </cell>
          <cell r="BT79">
            <v>0</v>
          </cell>
          <cell r="BU79">
            <v>0</v>
          </cell>
          <cell r="BV79">
            <v>0</v>
          </cell>
        </row>
        <row r="80">
          <cell r="B80" t="str">
            <v>Total Commissions</v>
          </cell>
          <cell r="D80">
            <v>130608.50362999999</v>
          </cell>
          <cell r="E80">
            <v>0.11485676047891687</v>
          </cell>
          <cell r="F80">
            <v>128812.56749000012</v>
          </cell>
          <cell r="G80">
            <v>0.11480204793540993</v>
          </cell>
          <cell r="H80">
            <v>101112.958</v>
          </cell>
          <cell r="I80">
            <v>9.9498653831747941E-2</v>
          </cell>
          <cell r="J80">
            <v>13680.438390000003</v>
          </cell>
          <cell r="K80">
            <v>0.10788049327986077</v>
          </cell>
          <cell r="L80">
            <v>13922.525740000003</v>
          </cell>
          <cell r="M80">
            <v>0.11633113244150321</v>
          </cell>
          <cell r="N80">
            <v>13398.114999999998</v>
          </cell>
          <cell r="O80">
            <v>0.10141050676797678</v>
          </cell>
          <cell r="P80">
            <v>12891.998</v>
          </cell>
          <cell r="Q80">
            <v>0.10493485536215036</v>
          </cell>
          <cell r="R80">
            <v>578.07732999999996</v>
          </cell>
          <cell r="S80">
            <v>6.0076995518616637E-2</v>
          </cell>
          <cell r="T80">
            <v>1516.4340000000002</v>
          </cell>
          <cell r="U80">
            <v>0.13367436987179132</v>
          </cell>
          <cell r="V80">
            <v>153.46800000000002</v>
          </cell>
          <cell r="W80">
            <v>0.11725318215851965</v>
          </cell>
          <cell r="X80">
            <v>153.46800000000002</v>
          </cell>
          <cell r="Y80">
            <v>0.11725318215851965</v>
          </cell>
          <cell r="Z80">
            <v>1217.8588099999995</v>
          </cell>
          <cell r="AA80">
            <v>0.22225532207036017</v>
          </cell>
          <cell r="AB80">
            <v>734.00300000000016</v>
          </cell>
          <cell r="AC80">
            <v>0.22851287294300343</v>
          </cell>
          <cell r="AD80">
            <v>335.91722000000004</v>
          </cell>
          <cell r="AE80">
            <v>0.33520011633512081</v>
          </cell>
          <cell r="AF80">
            <v>361.1378400000001</v>
          </cell>
          <cell r="AG80">
            <v>0.38296048721043358</v>
          </cell>
          <cell r="AH80">
            <v>195.81700000000001</v>
          </cell>
          <cell r="AI80">
            <v>0.24008773844233613</v>
          </cell>
          <cell r="AJ80">
            <v>202.35699999999997</v>
          </cell>
          <cell r="AK80">
            <v>0.24010085429520645</v>
          </cell>
          <cell r="AL80" t="str">
            <v>%of Net Prems</v>
          </cell>
          <cell r="AM80">
            <v>27602.964130000008</v>
          </cell>
          <cell r="AN80">
            <v>0.11198357570303642</v>
          </cell>
          <cell r="AO80">
            <v>156415.53162000002</v>
          </cell>
          <cell r="AP80">
            <v>0.11429440278869446</v>
          </cell>
          <cell r="AQ80">
            <v>26290.113000000005</v>
          </cell>
          <cell r="AR80">
            <v>0.10310868040795518</v>
          </cell>
          <cell r="AS80">
            <v>127403.07100000003</v>
          </cell>
          <cell r="AT80">
            <v>0.10022274629238843</v>
          </cell>
          <cell r="AU80">
            <v>27909.900130000009</v>
          </cell>
          <cell r="AV80">
            <v>0.112038950496975</v>
          </cell>
          <cell r="AW80">
            <v>157300.54495000013</v>
          </cell>
          <cell r="AX80">
            <v>0.11392218379602961</v>
          </cell>
          <cell r="AY80">
            <v>26597.049000000006</v>
          </cell>
          <cell r="AZ80">
            <v>0.10325242040530072</v>
          </cell>
          <cell r="BA80">
            <v>129226.44100000005</v>
          </cell>
          <cell r="BB80">
            <v>0.10055271591160495</v>
          </cell>
          <cell r="BC80">
            <v>697.05506000000003</v>
          </cell>
          <cell r="BD80">
            <v>0.3583544585536067</v>
          </cell>
          <cell r="BE80">
            <v>1914.9138699999996</v>
          </cell>
          <cell r="BF80">
            <v>0.25791114900149686</v>
          </cell>
          <cell r="BG80">
            <v>398.17399999999975</v>
          </cell>
          <cell r="BH80">
            <v>0.2400944039035072</v>
          </cell>
          <cell r="BI80">
            <v>1132.1769999999992</v>
          </cell>
          <cell r="BJ80">
            <v>0.23245639249587088</v>
          </cell>
          <cell r="BK80">
            <v>28606.955190000011</v>
          </cell>
          <cell r="BL80">
            <v>0.11394739168331039</v>
          </cell>
          <cell r="BM80">
            <v>159215.45882000012</v>
          </cell>
          <cell r="BN80">
            <v>0.11469230197631441</v>
          </cell>
          <cell r="BO80">
            <v>26995.223000000002</v>
          </cell>
          <cell r="BP80">
            <v>0.10412778694060877</v>
          </cell>
          <cell r="BQ80">
            <v>130358.61800000002</v>
          </cell>
          <cell r="BR80">
            <v>0.10105071595718385</v>
          </cell>
          <cell r="BS80">
            <v>0</v>
          </cell>
          <cell r="BT80">
            <v>0</v>
          </cell>
          <cell r="BU80">
            <v>0</v>
          </cell>
          <cell r="BV80">
            <v>-9.0949470177292824E-13</v>
          </cell>
        </row>
        <row r="81">
          <cell r="BS81">
            <v>0</v>
          </cell>
          <cell r="BT81">
            <v>0</v>
          </cell>
          <cell r="BU81">
            <v>0</v>
          </cell>
          <cell r="BV81">
            <v>0</v>
          </cell>
        </row>
        <row r="82">
          <cell r="A82" t="str">
            <v>NET REVENUES</v>
          </cell>
          <cell r="B82" t="str">
            <v>NET REVENUES</v>
          </cell>
          <cell r="D82">
            <v>165548.20803999988</v>
          </cell>
          <cell r="E82">
            <v>0.14558264087022807</v>
          </cell>
          <cell r="F82">
            <v>158600.78454999783</v>
          </cell>
          <cell r="G82">
            <v>0.14135029854067585</v>
          </cell>
          <cell r="H82">
            <v>154848.75699999998</v>
          </cell>
          <cell r="I82">
            <v>0.15237654177834908</v>
          </cell>
          <cell r="J82">
            <v>-141096.66974999782</v>
          </cell>
          <cell r="K82">
            <v>-1.1126528184873008</v>
          </cell>
          <cell r="L82">
            <v>174122.82313999967</v>
          </cell>
          <cell r="M82">
            <v>1.4549016161336068</v>
          </cell>
          <cell r="N82">
            <v>17896.689000000017</v>
          </cell>
          <cell r="O82">
            <v>0.13546027190831528</v>
          </cell>
          <cell r="P82">
            <v>13959.157000000017</v>
          </cell>
          <cell r="Q82">
            <v>0.11362103226920689</v>
          </cell>
          <cell r="R82">
            <v>3608.3389899999993</v>
          </cell>
          <cell r="S82">
            <v>0.3749985582930222</v>
          </cell>
          <cell r="T82">
            <v>3335.5470000000014</v>
          </cell>
          <cell r="U82">
            <v>0.29403003586225585</v>
          </cell>
          <cell r="V82">
            <v>364.27799999999928</v>
          </cell>
          <cell r="W82">
            <v>0.27831700869458864</v>
          </cell>
          <cell r="X82">
            <v>364.27799999999928</v>
          </cell>
          <cell r="Y82">
            <v>0.27831700869458864</v>
          </cell>
          <cell r="Z82">
            <v>3339.0845000000018</v>
          </cell>
          <cell r="AA82">
            <v>0.6093721988738976</v>
          </cell>
          <cell r="AB82">
            <v>1905.5340000000001</v>
          </cell>
          <cell r="AC82">
            <v>0.5932387862591475</v>
          </cell>
          <cell r="AD82">
            <v>1853.7758200000005</v>
          </cell>
          <cell r="AE82">
            <v>1.8498184478998547</v>
          </cell>
          <cell r="AF82">
            <v>-1801.5760100000002</v>
          </cell>
          <cell r="AG82">
            <v>-1.9104406963729663</v>
          </cell>
          <cell r="AH82">
            <v>170.22200000000009</v>
          </cell>
          <cell r="AI82">
            <v>0.20870616449609258</v>
          </cell>
          <cell r="AJ82">
            <v>173.87400000000002</v>
          </cell>
          <cell r="AK82">
            <v>0.20630517323208358</v>
          </cell>
          <cell r="AL82" t="str">
            <v>%of Net Prems</v>
          </cell>
          <cell r="AM82">
            <v>33026.153390001804</v>
          </cell>
          <cell r="AN82">
            <v>0.13398513039799972</v>
          </cell>
          <cell r="AO82">
            <v>191626.93793999963</v>
          </cell>
          <cell r="AP82">
            <v>0.14002373167958465</v>
          </cell>
          <cell r="AQ82">
            <v>31855.846000000034</v>
          </cell>
          <cell r="AR82">
            <v>0.12493724330279753</v>
          </cell>
          <cell r="AS82">
            <v>186704.60299999974</v>
          </cell>
          <cell r="AT82">
            <v>0.14687281798795945</v>
          </cell>
          <cell r="AU82">
            <v>33754.709390001895</v>
          </cell>
          <cell r="AV82">
            <v>0.13550181823549931</v>
          </cell>
          <cell r="AW82">
            <v>195963.83292999957</v>
          </cell>
          <cell r="AX82">
            <v>0.14192339765588227</v>
          </cell>
          <cell r="AY82">
            <v>32584.402000000038</v>
          </cell>
          <cell r="AZ82">
            <v>0.12649592719701064</v>
          </cell>
          <cell r="BA82">
            <v>190768.70599999995</v>
          </cell>
          <cell r="BB82">
            <v>0.14843952484339079</v>
          </cell>
          <cell r="BC82">
            <v>52.199810000000411</v>
          </cell>
          <cell r="BD82">
            <v>2.6835806412697571E-2</v>
          </cell>
          <cell r="BE82">
            <v>3391.2843100000027</v>
          </cell>
          <cell r="BF82">
            <v>0.45675685297681268</v>
          </cell>
          <cell r="BG82">
            <v>344.09600000000034</v>
          </cell>
          <cell r="BH82">
            <v>0.20748598352876216</v>
          </cell>
          <cell r="BI82">
            <v>2249.630000000001</v>
          </cell>
          <cell r="BJ82">
            <v>0.46188968178163542</v>
          </cell>
          <cell r="BK82">
            <v>33806.909200001828</v>
          </cell>
          <cell r="BL82">
            <v>0.13465987899199125</v>
          </cell>
          <cell r="BM82">
            <v>199355.11723999924</v>
          </cell>
          <cell r="BN82">
            <v>0.14360726952313624</v>
          </cell>
          <cell r="BO82">
            <v>32928.497999999992</v>
          </cell>
          <cell r="BP82">
            <v>0.12701401370228579</v>
          </cell>
          <cell r="BQ82">
            <v>193018.33600000024</v>
          </cell>
          <cell r="BR82">
            <v>0.14962295048006949</v>
          </cell>
          <cell r="BS82">
            <v>0</v>
          </cell>
          <cell r="BT82">
            <v>2.3283064365386963E-10</v>
          </cell>
          <cell r="BU82">
            <v>0</v>
          </cell>
          <cell r="BV82">
            <v>0</v>
          </cell>
        </row>
        <row r="83">
          <cell r="BS83">
            <v>0</v>
          </cell>
          <cell r="BT83">
            <v>0</v>
          </cell>
          <cell r="BU83">
            <v>0</v>
          </cell>
          <cell r="BV83">
            <v>0</v>
          </cell>
        </row>
        <row r="84">
          <cell r="A84" t="str">
            <v xml:space="preserve">  EXPENSES</v>
          </cell>
          <cell r="B84" t="str">
            <v xml:space="preserve">  EXPENSES</v>
          </cell>
          <cell r="BS84">
            <v>0</v>
          </cell>
          <cell r="BT84">
            <v>0</v>
          </cell>
          <cell r="BU84">
            <v>0</v>
          </cell>
          <cell r="BV84">
            <v>0</v>
          </cell>
        </row>
        <row r="85">
          <cell r="A85" t="str">
            <v>Acquisition Expenses</v>
          </cell>
          <cell r="B85" t="str">
            <v xml:space="preserve">  Acquisition Expenses</v>
          </cell>
          <cell r="D85">
            <v>14027.9925</v>
          </cell>
          <cell r="E85">
            <v>1.2336178195080837E-2</v>
          </cell>
          <cell r="F85">
            <v>11358.189280000001</v>
          </cell>
          <cell r="G85">
            <v>1.0122796366769462E-2</v>
          </cell>
          <cell r="H85">
            <v>12527.785</v>
          </cell>
          <cell r="I85">
            <v>1.2327774477664519E-2</v>
          </cell>
          <cell r="J85">
            <v>1611.91345</v>
          </cell>
          <cell r="K85">
            <v>1.2711143689485388E-2</v>
          </cell>
          <cell r="L85">
            <v>1209.8750299999999</v>
          </cell>
          <cell r="M85">
            <v>1.010923843711979E-2</v>
          </cell>
          <cell r="N85">
            <v>1372.7360000000001</v>
          </cell>
          <cell r="O85">
            <v>1.0390256645703175E-2</v>
          </cell>
          <cell r="P85">
            <v>1177.587</v>
          </cell>
          <cell r="Q85">
            <v>9.5850093617256653E-3</v>
          </cell>
          <cell r="R85">
            <v>0</v>
          </cell>
          <cell r="S85" t="str">
            <v>-</v>
          </cell>
          <cell r="T85">
            <v>0</v>
          </cell>
          <cell r="U85" t="str">
            <v>-</v>
          </cell>
          <cell r="V85">
            <v>0</v>
          </cell>
          <cell r="W85" t="str">
            <v>-</v>
          </cell>
          <cell r="X85">
            <v>0</v>
          </cell>
          <cell r="Y85" t="str">
            <v>-</v>
          </cell>
          <cell r="Z85">
            <v>2669.8032200000002</v>
          </cell>
          <cell r="AA85">
            <v>0.48723051445149457</v>
          </cell>
          <cell r="AB85">
            <v>2665.9029999999998</v>
          </cell>
          <cell r="AC85">
            <v>0.82996003220337178</v>
          </cell>
          <cell r="AD85">
            <v>317.79480000000001</v>
          </cell>
          <cell r="AE85">
            <v>0.31711638340748483</v>
          </cell>
          <cell r="AF85">
            <v>304.74235999999996</v>
          </cell>
          <cell r="AG85">
            <v>0.32315717084439921</v>
          </cell>
          <cell r="AH85">
            <v>305.71499999999997</v>
          </cell>
          <cell r="AI85">
            <v>0.37483172021785027</v>
          </cell>
          <cell r="AJ85">
            <v>240.274</v>
          </cell>
          <cell r="AK85">
            <v>0.28509017560512578</v>
          </cell>
          <cell r="AL85" t="str">
            <v>%of Net Prems</v>
          </cell>
          <cell r="AM85">
            <v>2821.7884800000002</v>
          </cell>
          <cell r="AN85">
            <v>1.1447827210868315E-2</v>
          </cell>
          <cell r="AO85">
            <v>14179.977760000002</v>
          </cell>
          <cell r="AP85">
            <v>1.0361452426434999E-2</v>
          </cell>
          <cell r="AQ85">
            <v>2550.3230000000003</v>
          </cell>
          <cell r="AR85">
            <v>1.0002255948616784E-2</v>
          </cell>
          <cell r="AS85">
            <v>15078.108</v>
          </cell>
          <cell r="AT85">
            <v>1.1861326267819966E-2</v>
          </cell>
          <cell r="AU85">
            <v>2821.7884800000002</v>
          </cell>
          <cell r="AV85">
            <v>1.1327529598854722E-2</v>
          </cell>
          <cell r="AW85">
            <v>14179.977760000002</v>
          </cell>
          <cell r="AX85">
            <v>1.0269602264326619E-2</v>
          </cell>
          <cell r="AY85">
            <v>2550.3230000000003</v>
          </cell>
          <cell r="AZ85">
            <v>9.9006104987552461E-3</v>
          </cell>
          <cell r="BA85">
            <v>15078.108</v>
          </cell>
          <cell r="BB85">
            <v>1.1732465109121881E-2</v>
          </cell>
          <cell r="BC85">
            <v>622.53715999999997</v>
          </cell>
          <cell r="BD85">
            <v>0.32004497162864004</v>
          </cell>
          <cell r="BE85">
            <v>3292.3403800000001</v>
          </cell>
          <cell r="BF85">
            <v>0.44343053941628457</v>
          </cell>
          <cell r="BG85">
            <v>545.98900000000003</v>
          </cell>
          <cell r="BH85">
            <v>0.32922517164072007</v>
          </cell>
          <cell r="BI85">
            <v>3211.8919999999998</v>
          </cell>
          <cell r="BJ85">
            <v>0.6594594550201498</v>
          </cell>
          <cell r="BK85">
            <v>3444.32564</v>
          </cell>
          <cell r="BL85">
            <v>1.3719458089099365E-2</v>
          </cell>
          <cell r="BM85">
            <v>17472.318140000003</v>
          </cell>
          <cell r="BN85">
            <v>1.2586343079943366E-2</v>
          </cell>
          <cell r="BO85">
            <v>3096.3120000000004</v>
          </cell>
          <cell r="BP85">
            <v>1.1943302570149179E-2</v>
          </cell>
          <cell r="BQ85">
            <v>18290</v>
          </cell>
          <cell r="BR85">
            <v>1.4177947137003955E-2</v>
          </cell>
          <cell r="BS85">
            <v>0</v>
          </cell>
          <cell r="BT85">
            <v>0</v>
          </cell>
          <cell r="BU85">
            <v>0</v>
          </cell>
          <cell r="BV85">
            <v>0</v>
          </cell>
        </row>
        <row r="86">
          <cell r="A86" t="str">
            <v>Maintenance Expense</v>
          </cell>
          <cell r="B86" t="str">
            <v>Maintenance Expense</v>
          </cell>
          <cell r="D86">
            <v>41913.699389999987</v>
          </cell>
          <cell r="E86">
            <v>3.6858792481539379E-2</v>
          </cell>
          <cell r="F86">
            <v>39484.556749999996</v>
          </cell>
          <cell r="G86">
            <v>3.5189951299385507E-2</v>
          </cell>
          <cell r="H86">
            <v>42297.777000000002</v>
          </cell>
          <cell r="I86">
            <v>4.1622478016867734E-2</v>
          </cell>
          <cell r="J86">
            <v>4822.8528900000001</v>
          </cell>
          <cell r="K86">
            <v>3.8031803803138357E-2</v>
          </cell>
          <cell r="L86">
            <v>4835.04169</v>
          </cell>
          <cell r="M86">
            <v>4.0399700866315613E-2</v>
          </cell>
          <cell r="N86">
            <v>6136.5679999999993</v>
          </cell>
          <cell r="O86">
            <v>4.6447763039513375E-2</v>
          </cell>
          <cell r="P86">
            <v>4995.7510000000002</v>
          </cell>
          <cell r="Q86">
            <v>4.0663084853900695E-2</v>
          </cell>
          <cell r="R86">
            <v>247.69229999999999</v>
          </cell>
          <cell r="S86">
            <v>2.5741554675904429E-2</v>
          </cell>
          <cell r="T86">
            <v>293.12099999999998</v>
          </cell>
          <cell r="U86">
            <v>2.5838753926111745E-2</v>
          </cell>
          <cell r="V86">
            <v>33.67</v>
          </cell>
          <cell r="W86">
            <v>2.572467643598246E-2</v>
          </cell>
          <cell r="X86">
            <v>33.67</v>
          </cell>
          <cell r="Y86">
            <v>2.572467643598246E-2</v>
          </cell>
          <cell r="Z86">
            <v>2181.4503400000003</v>
          </cell>
          <cell r="AA86">
            <v>0.39810768203680114</v>
          </cell>
          <cell r="AB86">
            <v>2413.6990000000001</v>
          </cell>
          <cell r="AC86">
            <v>0.75144283185443972</v>
          </cell>
          <cell r="AD86">
            <v>358.28991000000002</v>
          </cell>
          <cell r="AE86">
            <v>0.35752504594346174</v>
          </cell>
          <cell r="AF86">
            <v>281.46266000000003</v>
          </cell>
          <cell r="AG86">
            <v>0.29847073739252744</v>
          </cell>
          <cell r="AH86">
            <v>238.90800000000002</v>
          </cell>
          <cell r="AI86">
            <v>0.29292084658523848</v>
          </cell>
          <cell r="AJ86">
            <v>216.88</v>
          </cell>
          <cell r="AK86">
            <v>0.2573327005220693</v>
          </cell>
          <cell r="AL86" t="str">
            <v>%of Net Prems</v>
          </cell>
          <cell r="AM86">
            <v>9657.8945800000001</v>
          </cell>
          <cell r="AN86">
            <v>3.9181501078571844E-2</v>
          </cell>
          <cell r="AO86">
            <v>49142.451329999996</v>
          </cell>
          <cell r="AP86">
            <v>3.5908883652169585E-2</v>
          </cell>
          <cell r="AQ86">
            <v>11132.319</v>
          </cell>
          <cell r="AR86">
            <v>4.3660471218606285E-2</v>
          </cell>
          <cell r="AS86">
            <v>53430.096000000005</v>
          </cell>
          <cell r="AT86">
            <v>4.2031254927802783E-2</v>
          </cell>
          <cell r="AU86">
            <v>9725.2345800000003</v>
          </cell>
          <cell r="AV86">
            <v>3.9040092247011889E-2</v>
          </cell>
          <cell r="AW86">
            <v>49457.483629999995</v>
          </cell>
          <cell r="AX86">
            <v>3.5818722318965372E-2</v>
          </cell>
          <cell r="AY86">
            <v>11199.659</v>
          </cell>
          <cell r="AZ86">
            <v>4.3478203144416867E-2</v>
          </cell>
          <cell r="BA86">
            <v>53790.557000000001</v>
          </cell>
          <cell r="BB86">
            <v>4.1855107630395787E-2</v>
          </cell>
          <cell r="BC86">
            <v>639.75257000000011</v>
          </cell>
          <cell r="BD86">
            <v>0.32889537568327587</v>
          </cell>
          <cell r="BE86">
            <v>2821.2029100000004</v>
          </cell>
          <cell r="BF86">
            <v>0.37997514952694283</v>
          </cell>
          <cell r="BG86">
            <v>455.78800000000001</v>
          </cell>
          <cell r="BH86">
            <v>0.27483499215511764</v>
          </cell>
          <cell r="BI86">
            <v>2869.4870000000001</v>
          </cell>
          <cell r="BJ86">
            <v>0.58915752248438147</v>
          </cell>
          <cell r="BK86">
            <v>10364.987150000001</v>
          </cell>
          <cell r="BL86">
            <v>4.1285877603163705E-2</v>
          </cell>
          <cell r="BM86">
            <v>52278.686539999995</v>
          </cell>
          <cell r="BN86">
            <v>3.7659426716531684E-2</v>
          </cell>
          <cell r="BO86">
            <v>11655.447</v>
          </cell>
          <cell r="BP86">
            <v>4.4958172855751467E-2</v>
          </cell>
          <cell r="BQ86">
            <v>56660.044000000002</v>
          </cell>
          <cell r="BR86">
            <v>4.3921438415107608E-2</v>
          </cell>
          <cell r="BS86">
            <v>0</v>
          </cell>
          <cell r="BT86">
            <v>0</v>
          </cell>
          <cell r="BU86">
            <v>0</v>
          </cell>
          <cell r="BV86">
            <v>0</v>
          </cell>
        </row>
        <row r="87">
          <cell r="A87" t="str">
            <v>Development Expenses</v>
          </cell>
          <cell r="B87" t="str">
            <v>Development Expenses</v>
          </cell>
          <cell r="D87">
            <v>120.72933</v>
          </cell>
          <cell r="E87">
            <v>1.0616904223841857E-4</v>
          </cell>
          <cell r="F87">
            <v>73.742750000000001</v>
          </cell>
          <cell r="G87">
            <v>6.572199347743117E-5</v>
          </cell>
          <cell r="H87">
            <v>83.367000000000004</v>
          </cell>
          <cell r="I87">
            <v>8.2036016333251089E-5</v>
          </cell>
          <cell r="J87">
            <v>9.2288799999999984</v>
          </cell>
          <cell r="K87">
            <v>7.2776624435398743E-5</v>
          </cell>
          <cell r="L87">
            <v>12.42517</v>
          </cell>
          <cell r="M87">
            <v>1.0381981860700745E-4</v>
          </cell>
          <cell r="N87">
            <v>8.5280000000000005</v>
          </cell>
          <cell r="O87">
            <v>6.4548542964238342E-5</v>
          </cell>
          <cell r="P87">
            <v>7.5709999999999997</v>
          </cell>
          <cell r="Q87">
            <v>6.1624411510678199E-5</v>
          </cell>
          <cell r="R87">
            <v>0</v>
          </cell>
          <cell r="S87" t="str">
            <v>-</v>
          </cell>
          <cell r="T87">
            <v>0</v>
          </cell>
          <cell r="U87" t="str">
            <v>-</v>
          </cell>
          <cell r="V87">
            <v>0</v>
          </cell>
          <cell r="W87" t="str">
            <v>-</v>
          </cell>
          <cell r="X87">
            <v>0</v>
          </cell>
          <cell r="Y87" t="str">
            <v>-</v>
          </cell>
          <cell r="Z87">
            <v>46.986580000000004</v>
          </cell>
          <cell r="AA87">
            <v>8.5748999679895153E-3</v>
          </cell>
          <cell r="AB87">
            <v>50.369</v>
          </cell>
          <cell r="AC87">
            <v>1.568108699455743E-2</v>
          </cell>
          <cell r="AD87">
            <v>5.4205100000000002</v>
          </cell>
          <cell r="AE87">
            <v>5.4089384956081902E-3</v>
          </cell>
          <cell r="AF87">
            <v>5.9645900000000003</v>
          </cell>
          <cell r="AG87">
            <v>6.3250151034033976E-3</v>
          </cell>
          <cell r="AH87">
            <v>5.7480000000000002</v>
          </cell>
          <cell r="AI87">
            <v>7.047520493963998E-3</v>
          </cell>
          <cell r="AJ87">
            <v>4.7110000000000003</v>
          </cell>
          <cell r="AK87">
            <v>5.5897009966777416E-3</v>
          </cell>
          <cell r="AL87" t="str">
            <v>%of Net Prems</v>
          </cell>
          <cell r="AM87">
            <v>21.654049999999998</v>
          </cell>
          <cell r="AN87">
            <v>8.7849186631984192E-5</v>
          </cell>
          <cell r="AO87">
            <v>95.396799999999999</v>
          </cell>
          <cell r="AP87">
            <v>6.9707401630941221E-5</v>
          </cell>
          <cell r="AQ87">
            <v>16.099</v>
          </cell>
          <cell r="AR87">
            <v>6.3139578209027485E-5</v>
          </cell>
          <cell r="AS87">
            <v>99.466000000000008</v>
          </cell>
          <cell r="AT87">
            <v>7.8245803688034384E-5</v>
          </cell>
          <cell r="AU87">
            <v>21.654049999999998</v>
          </cell>
          <cell r="AV87">
            <v>8.6926037882924541E-5</v>
          </cell>
          <cell r="AW87">
            <v>95.396799999999999</v>
          </cell>
          <cell r="AX87">
            <v>6.9089473190366517E-5</v>
          </cell>
          <cell r="AY87">
            <v>16.099</v>
          </cell>
          <cell r="AZ87">
            <v>6.2497937876677072E-5</v>
          </cell>
          <cell r="BA87">
            <v>99.466000000000008</v>
          </cell>
          <cell r="BB87">
            <v>7.7395743188994083E-5</v>
          </cell>
          <cell r="BC87">
            <v>11.385100000000001</v>
          </cell>
          <cell r="BD87">
            <v>5.8530546296854478E-3</v>
          </cell>
          <cell r="BE87">
            <v>58.371680000000005</v>
          </cell>
          <cell r="BF87">
            <v>7.8618194237361182E-3</v>
          </cell>
          <cell r="BG87">
            <v>10.459</v>
          </cell>
          <cell r="BH87">
            <v>6.3066583213037099E-3</v>
          </cell>
          <cell r="BI87">
            <v>60.828000000000003</v>
          </cell>
          <cell r="BJ87">
            <v>1.2489087344769277E-2</v>
          </cell>
          <cell r="BK87">
            <v>33.039149999999999</v>
          </cell>
          <cell r="BL87">
            <v>1.3160173604388558E-4</v>
          </cell>
          <cell r="BM87">
            <v>153.76848000000001</v>
          </cell>
          <cell r="BN87">
            <v>1.1076852130632105E-4</v>
          </cell>
          <cell r="BO87">
            <v>26.558</v>
          </cell>
          <cell r="BP87">
            <v>1.0244130102458081E-4</v>
          </cell>
          <cell r="BQ87">
            <v>160.29400000000001</v>
          </cell>
          <cell r="BR87">
            <v>1.2425586978561575E-4</v>
          </cell>
          <cell r="BS87">
            <v>0</v>
          </cell>
          <cell r="BT87">
            <v>0</v>
          </cell>
          <cell r="BU87">
            <v>0</v>
          </cell>
          <cell r="BV87">
            <v>0</v>
          </cell>
        </row>
        <row r="88">
          <cell r="A88" t="str">
            <v xml:space="preserve"> Tax, Lcns, &amp; Fees **</v>
          </cell>
          <cell r="B88" t="str">
            <v xml:space="preserve">   Tax, Lcns, &amp; Fees **</v>
          </cell>
          <cell r="D88">
            <v>378.01001000000002</v>
          </cell>
          <cell r="E88">
            <v>3.3242096778169001E-4</v>
          </cell>
          <cell r="F88">
            <v>378.01001000000002</v>
          </cell>
          <cell r="G88">
            <v>3.3689510374407917E-4</v>
          </cell>
          <cell r="H88">
            <v>0</v>
          </cell>
          <cell r="I88" t="str">
            <v>-</v>
          </cell>
          <cell r="J88">
            <v>10.1501</v>
          </cell>
          <cell r="K88">
            <v>8.0041133450834871E-5</v>
          </cell>
          <cell r="L88">
            <v>62.821429999999999</v>
          </cell>
          <cell r="M88">
            <v>5.2491108509845875E-4</v>
          </cell>
          <cell r="N88">
            <v>0</v>
          </cell>
          <cell r="O88" t="str">
            <v>-</v>
          </cell>
          <cell r="P88">
            <v>0</v>
          </cell>
          <cell r="Q88" t="str">
            <v>-</v>
          </cell>
          <cell r="R88">
            <v>0</v>
          </cell>
          <cell r="S88" t="str">
            <v>-</v>
          </cell>
          <cell r="T88">
            <v>0</v>
          </cell>
          <cell r="U88" t="str">
            <v>-</v>
          </cell>
          <cell r="V88">
            <v>0</v>
          </cell>
          <cell r="W88" t="str">
            <v>-</v>
          </cell>
          <cell r="X88">
            <v>0</v>
          </cell>
          <cell r="Y88" t="str">
            <v>-</v>
          </cell>
          <cell r="Z88">
            <v>0</v>
          </cell>
          <cell r="AA88" t="str">
            <v>-</v>
          </cell>
          <cell r="AB88">
            <v>0</v>
          </cell>
          <cell r="AC88" t="str">
            <v>-</v>
          </cell>
          <cell r="AD88">
            <v>0</v>
          </cell>
          <cell r="AE88" t="str">
            <v>-</v>
          </cell>
          <cell r="AF88">
            <v>0</v>
          </cell>
          <cell r="AG88" t="str">
            <v>-</v>
          </cell>
          <cell r="AH88">
            <v>0</v>
          </cell>
          <cell r="AI88" t="str">
            <v>-</v>
          </cell>
          <cell r="AJ88">
            <v>0</v>
          </cell>
          <cell r="AK88" t="str">
            <v>-</v>
          </cell>
          <cell r="AL88" t="str">
            <v>%of Net Prems</v>
          </cell>
          <cell r="AM88">
            <v>72.971530000000001</v>
          </cell>
          <cell r="AN88">
            <v>2.9604113585178911E-4</v>
          </cell>
          <cell r="AO88">
            <v>450.98154</v>
          </cell>
          <cell r="AP88">
            <v>3.2953674899913188E-4</v>
          </cell>
          <cell r="AQ88">
            <v>0</v>
          </cell>
          <cell r="AR88" t="str">
            <v>-</v>
          </cell>
          <cell r="AS88">
            <v>0</v>
          </cell>
          <cell r="AT88" t="str">
            <v>-</v>
          </cell>
          <cell r="AU88">
            <v>72.971530000000001</v>
          </cell>
          <cell r="AV88">
            <v>2.9293023619853859E-4</v>
          </cell>
          <cell r="AW88">
            <v>450.98154</v>
          </cell>
          <cell r="AX88">
            <v>3.2661553655028477E-4</v>
          </cell>
          <cell r="AY88">
            <v>0</v>
          </cell>
          <cell r="AZ88" t="str">
            <v>-</v>
          </cell>
          <cell r="BA88">
            <v>0</v>
          </cell>
          <cell r="BB88" t="str">
            <v>-</v>
          </cell>
          <cell r="BC88">
            <v>0</v>
          </cell>
          <cell r="BD88" t="str">
            <v>-</v>
          </cell>
          <cell r="BE88">
            <v>0</v>
          </cell>
          <cell r="BF88" t="str">
            <v>-</v>
          </cell>
          <cell r="BG88">
            <v>0</v>
          </cell>
          <cell r="BH88" t="str">
            <v>-</v>
          </cell>
          <cell r="BI88">
            <v>0</v>
          </cell>
          <cell r="BJ88" t="str">
            <v>-</v>
          </cell>
          <cell r="BK88">
            <v>72.971530000000001</v>
          </cell>
          <cell r="BL88">
            <v>2.9066062625032659E-4</v>
          </cell>
          <cell r="BM88">
            <v>450.98154</v>
          </cell>
          <cell r="BN88">
            <v>3.2486864877800362E-4</v>
          </cell>
          <cell r="BO88">
            <v>0</v>
          </cell>
          <cell r="BP88" t="str">
            <v>-</v>
          </cell>
          <cell r="BQ88">
            <v>0</v>
          </cell>
          <cell r="BR88" t="str">
            <v>-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</row>
        <row r="89">
          <cell r="A89" t="str">
            <v>Total Expenses</v>
          </cell>
          <cell r="B89" t="str">
            <v>Total Expenses</v>
          </cell>
          <cell r="D89">
            <v>56440.431229999987</v>
          </cell>
          <cell r="E89">
            <v>4.9633560686640328E-2</v>
          </cell>
          <cell r="F89">
            <v>51294.498789999991</v>
          </cell>
          <cell r="G89">
            <v>4.5715364763376475E-2</v>
          </cell>
          <cell r="H89">
            <v>54908.929000000004</v>
          </cell>
          <cell r="I89">
            <v>5.4032288510865507E-2</v>
          </cell>
          <cell r="J89">
            <v>6454.1453199999996</v>
          </cell>
          <cell r="K89">
            <v>5.0895765250509976E-2</v>
          </cell>
          <cell r="L89">
            <v>6120.1633200000006</v>
          </cell>
          <cell r="M89">
            <v>5.113767020714087E-2</v>
          </cell>
          <cell r="N89">
            <v>7517.8319999999994</v>
          </cell>
          <cell r="O89">
            <v>5.6902568228180787E-2</v>
          </cell>
          <cell r="P89">
            <v>6180.9089999999997</v>
          </cell>
          <cell r="Q89">
            <v>5.0309718627137033E-2</v>
          </cell>
          <cell r="R89">
            <v>247.69229999999999</v>
          </cell>
          <cell r="S89">
            <v>2.5741554675904429E-2</v>
          </cell>
          <cell r="T89">
            <v>293.12099999999998</v>
          </cell>
          <cell r="U89">
            <v>2.5838753926111745E-2</v>
          </cell>
          <cell r="V89">
            <v>33.67</v>
          </cell>
          <cell r="W89">
            <v>2.572467643598246E-2</v>
          </cell>
          <cell r="X89">
            <v>33.67</v>
          </cell>
          <cell r="Y89">
            <v>2.572467643598246E-2</v>
          </cell>
          <cell r="Z89">
            <v>4898.2401400000008</v>
          </cell>
          <cell r="AA89">
            <v>0.89391309645628525</v>
          </cell>
          <cell r="AB89">
            <v>5129.9709999999995</v>
          </cell>
          <cell r="AC89">
            <v>1.5970839510523689</v>
          </cell>
          <cell r="AD89">
            <v>681.50522000000012</v>
          </cell>
          <cell r="AE89">
            <v>0.68005036784655493</v>
          </cell>
          <cell r="AF89">
            <v>592.16961000000003</v>
          </cell>
          <cell r="AG89">
            <v>0.62795292334033004</v>
          </cell>
          <cell r="AH89">
            <v>550.37100000000009</v>
          </cell>
          <cell r="AI89">
            <v>0.67480008729705288</v>
          </cell>
          <cell r="AJ89">
            <v>461.86500000000001</v>
          </cell>
          <cell r="AK89">
            <v>0.54801257712387286</v>
          </cell>
          <cell r="AL89" t="str">
            <v>%of Net Prems</v>
          </cell>
          <cell r="AM89">
            <v>12574.308639999999</v>
          </cell>
          <cell r="AN89">
            <v>5.1013218611923927E-2</v>
          </cell>
          <cell r="AO89">
            <v>63868.807430000001</v>
          </cell>
          <cell r="AP89">
            <v>4.6669580229234661E-2</v>
          </cell>
          <cell r="AQ89">
            <v>13698.741</v>
          </cell>
          <cell r="AR89">
            <v>5.3725866745432095E-2</v>
          </cell>
          <cell r="AS89">
            <v>68607.67</v>
          </cell>
          <cell r="AT89">
            <v>5.3970826999310779E-2</v>
          </cell>
          <cell r="AU89">
            <v>12641.648639999999</v>
          </cell>
          <cell r="AV89">
            <v>5.0747478119948071E-2</v>
          </cell>
          <cell r="AW89">
            <v>64183.83973</v>
          </cell>
          <cell r="AX89">
            <v>4.6484029593032647E-2</v>
          </cell>
          <cell r="AY89">
            <v>13766.081</v>
          </cell>
          <cell r="AZ89">
            <v>5.3441311581048791E-2</v>
          </cell>
          <cell r="BA89">
            <v>68968.131000000008</v>
          </cell>
          <cell r="BB89">
            <v>5.3664968482706667E-2</v>
          </cell>
          <cell r="BC89">
            <v>1273.6748299999999</v>
          </cell>
          <cell r="BD89">
            <v>0.65479340194160129</v>
          </cell>
          <cell r="BE89">
            <v>6171.9149700000007</v>
          </cell>
          <cell r="BF89">
            <v>0.83126750836696361</v>
          </cell>
          <cell r="BG89">
            <v>1012.236</v>
          </cell>
          <cell r="BH89">
            <v>0.61036682211714144</v>
          </cell>
          <cell r="BI89">
            <v>6142.2070000000003</v>
          </cell>
          <cell r="BJ89">
            <v>1.2611060648493007</v>
          </cell>
          <cell r="BK89">
            <v>13915.323470000001</v>
          </cell>
          <cell r="BL89">
            <v>5.5427598054557277E-2</v>
          </cell>
          <cell r="BM89">
            <v>70355.75469999999</v>
          </cell>
          <cell r="BN89">
            <v>5.0681406966559372E-2</v>
          </cell>
          <cell r="BO89">
            <v>14778.317000000001</v>
          </cell>
          <cell r="BP89">
            <v>5.7003916726925223E-2</v>
          </cell>
          <cell r="BQ89">
            <v>75110.337999999989</v>
          </cell>
          <cell r="BR89">
            <v>5.822364142189717E-2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</row>
        <row r="90">
          <cell r="BS90">
            <v>0</v>
          </cell>
          <cell r="BT90">
            <v>0</v>
          </cell>
          <cell r="BU90">
            <v>0</v>
          </cell>
          <cell r="BV90">
            <v>0</v>
          </cell>
        </row>
        <row r="91">
          <cell r="A91" t="str">
            <v>ALOC Investment Income</v>
          </cell>
          <cell r="B91" t="str">
            <v>ALOC Investment Income</v>
          </cell>
          <cell r="D91">
            <v>73697.252030000003</v>
          </cell>
          <cell r="E91">
            <v>6.4809161648030744E-2</v>
          </cell>
          <cell r="F91">
            <v>73697.252030000003</v>
          </cell>
          <cell r="G91">
            <v>6.5681444172074693E-2</v>
          </cell>
          <cell r="H91">
            <v>67178.028000000006</v>
          </cell>
          <cell r="I91">
            <v>6.6105507002094346E-2</v>
          </cell>
          <cell r="J91">
            <v>0</v>
          </cell>
          <cell r="K91" t="str">
            <v>-</v>
          </cell>
          <cell r="L91">
            <v>17757.598680000003</v>
          </cell>
          <cell r="M91">
            <v>0.14837548893525282</v>
          </cell>
          <cell r="N91">
            <v>10859.087</v>
          </cell>
          <cell r="O91">
            <v>8.2192570798768988E-2</v>
          </cell>
          <cell r="P91">
            <v>10859.087</v>
          </cell>
          <cell r="Q91">
            <v>8.8387907266973459E-2</v>
          </cell>
          <cell r="R91">
            <v>0</v>
          </cell>
          <cell r="S91" t="str">
            <v>-</v>
          </cell>
          <cell r="T91">
            <v>0</v>
          </cell>
          <cell r="U91" t="str">
            <v>-</v>
          </cell>
          <cell r="V91">
            <v>0</v>
          </cell>
          <cell r="W91" t="str">
            <v>-</v>
          </cell>
          <cell r="X91">
            <v>0</v>
          </cell>
          <cell r="Y91" t="str">
            <v>-</v>
          </cell>
          <cell r="Z91">
            <v>0</v>
          </cell>
          <cell r="AA91" t="str">
            <v>-</v>
          </cell>
          <cell r="AB91">
            <v>0</v>
          </cell>
          <cell r="AC91" t="str">
            <v>-</v>
          </cell>
          <cell r="AD91">
            <v>0</v>
          </cell>
          <cell r="AE91" t="str">
            <v>-</v>
          </cell>
          <cell r="AF91">
            <v>0</v>
          </cell>
          <cell r="AG91" t="str">
            <v>-</v>
          </cell>
          <cell r="AH91">
            <v>0</v>
          </cell>
          <cell r="AI91" t="str">
            <v>-</v>
          </cell>
          <cell r="AJ91">
            <v>0</v>
          </cell>
          <cell r="AK91" t="str">
            <v>-</v>
          </cell>
          <cell r="AL91" t="str">
            <v>%of Net Prems</v>
          </cell>
          <cell r="AM91">
            <v>17757.598680000003</v>
          </cell>
          <cell r="AN91">
            <v>7.2041516509622747E-2</v>
          </cell>
          <cell r="AO91">
            <v>91454.850709999999</v>
          </cell>
          <cell r="AP91">
            <v>6.6826979621326291E-2</v>
          </cell>
          <cell r="AQ91">
            <v>21718.173999999999</v>
          </cell>
          <cell r="AR91">
            <v>8.517773438289751E-2</v>
          </cell>
          <cell r="AS91">
            <v>88896.202000000005</v>
          </cell>
          <cell r="AT91">
            <v>6.9930979131601248E-2</v>
          </cell>
          <cell r="AU91">
            <v>17757.598680000003</v>
          </cell>
          <cell r="AV91">
            <v>7.1284480065736025E-2</v>
          </cell>
          <cell r="AW91">
            <v>91454.850709999999</v>
          </cell>
          <cell r="AX91">
            <v>6.6234584978296096E-2</v>
          </cell>
          <cell r="AY91">
            <v>21718.173999999999</v>
          </cell>
          <cell r="AZ91">
            <v>8.4312136744323432E-2</v>
          </cell>
          <cell r="BA91">
            <v>88896.202000000005</v>
          </cell>
          <cell r="BB91">
            <v>6.9171250683338445E-2</v>
          </cell>
          <cell r="BC91">
            <v>0</v>
          </cell>
          <cell r="BD91" t="str">
            <v>-</v>
          </cell>
          <cell r="BE91">
            <v>0</v>
          </cell>
          <cell r="BF91" t="str">
            <v>-</v>
          </cell>
          <cell r="BG91">
            <v>0</v>
          </cell>
          <cell r="BH91" t="str">
            <v>-</v>
          </cell>
          <cell r="BI91">
            <v>0</v>
          </cell>
          <cell r="BJ91" t="str">
            <v>-</v>
          </cell>
          <cell r="BK91">
            <v>17757.598680000003</v>
          </cell>
          <cell r="BL91">
            <v>7.073217120472565E-2</v>
          </cell>
          <cell r="BM91">
            <v>91454.850709999999</v>
          </cell>
          <cell r="BN91">
            <v>6.5880332428577326E-2</v>
          </cell>
          <cell r="BO91">
            <v>21718.173999999999</v>
          </cell>
          <cell r="BP91">
            <v>8.3772799173063642E-2</v>
          </cell>
          <cell r="BQ91">
            <v>88896.202000000005</v>
          </cell>
          <cell r="BR91">
            <v>6.8910095824845558E-2</v>
          </cell>
          <cell r="BS91">
            <v>0</v>
          </cell>
          <cell r="BT91">
            <v>0</v>
          </cell>
          <cell r="BU91">
            <v>0</v>
          </cell>
          <cell r="BV91">
            <v>0</v>
          </cell>
        </row>
        <row r="92">
          <cell r="A92" t="str">
            <v>External Debt - Interest Expense</v>
          </cell>
          <cell r="B92" t="str">
            <v>External Debt - Interest Expense</v>
          </cell>
          <cell r="D92">
            <v>70383.944359999994</v>
          </cell>
          <cell r="E92">
            <v>6.1895447955052356E-2</v>
          </cell>
          <cell r="F92">
            <v>70383.944359999994</v>
          </cell>
          <cell r="G92">
            <v>6.2728514086385412E-2</v>
          </cell>
          <cell r="H92">
            <v>69729.407999999996</v>
          </cell>
          <cell r="I92">
            <v>6.8616153317210993E-2</v>
          </cell>
          <cell r="J92">
            <v>0</v>
          </cell>
          <cell r="K92" t="str">
            <v>-</v>
          </cell>
          <cell r="L92">
            <v>18455.386999999999</v>
          </cell>
          <cell r="M92">
            <v>0.15420593284937939</v>
          </cell>
          <cell r="N92">
            <v>11108.406999999999</v>
          </cell>
          <cell r="O92">
            <v>8.4079677122859506E-2</v>
          </cell>
          <cell r="P92">
            <v>11108.406999999999</v>
          </cell>
          <cell r="Q92">
            <v>9.04172558705717E-2</v>
          </cell>
          <cell r="R92">
            <v>0</v>
          </cell>
          <cell r="S92" t="str">
            <v>-</v>
          </cell>
          <cell r="T92">
            <v>0</v>
          </cell>
          <cell r="U92" t="str">
            <v>-</v>
          </cell>
          <cell r="V92">
            <v>0</v>
          </cell>
          <cell r="W92" t="str">
            <v>-</v>
          </cell>
          <cell r="X92">
            <v>0</v>
          </cell>
          <cell r="Y92" t="str">
            <v>-</v>
          </cell>
          <cell r="Z92">
            <v>0</v>
          </cell>
          <cell r="AA92" t="str">
            <v>-</v>
          </cell>
          <cell r="AB92">
            <v>0</v>
          </cell>
          <cell r="AC92" t="str">
            <v>-</v>
          </cell>
          <cell r="AD92">
            <v>0</v>
          </cell>
          <cell r="AE92" t="str">
            <v>-</v>
          </cell>
          <cell r="AF92">
            <v>0</v>
          </cell>
          <cell r="AG92" t="str">
            <v>-</v>
          </cell>
          <cell r="AH92">
            <v>0</v>
          </cell>
          <cell r="AI92" t="str">
            <v>-</v>
          </cell>
          <cell r="AJ92">
            <v>0</v>
          </cell>
          <cell r="AK92" t="str">
            <v>-</v>
          </cell>
          <cell r="AL92" t="str">
            <v>%of Net Prems</v>
          </cell>
          <cell r="AM92">
            <v>18455.386999999999</v>
          </cell>
          <cell r="AN92">
            <v>7.4872402018490533E-2</v>
          </cell>
          <cell r="AO92">
            <v>88839.331359999996</v>
          </cell>
          <cell r="AP92">
            <v>6.4915793315245288E-2</v>
          </cell>
          <cell r="AQ92">
            <v>22216.813999999998</v>
          </cell>
          <cell r="AR92">
            <v>8.7133378788025129E-2</v>
          </cell>
          <cell r="AS92">
            <v>91946.221999999994</v>
          </cell>
          <cell r="AT92">
            <v>7.2330304189053826E-2</v>
          </cell>
          <cell r="AU92">
            <v>18455.386999999999</v>
          </cell>
          <cell r="AV92">
            <v>7.4085617679188559E-2</v>
          </cell>
          <cell r="AW92">
            <v>88839.331359999996</v>
          </cell>
          <cell r="AX92">
            <v>6.434034058004888E-2</v>
          </cell>
          <cell r="AY92">
            <v>22216.813999999998</v>
          </cell>
          <cell r="AZ92">
            <v>8.6247907397334567E-2</v>
          </cell>
          <cell r="BA92">
            <v>91946.221999999994</v>
          </cell>
          <cell r="BB92">
            <v>7.1544509532003267E-2</v>
          </cell>
          <cell r="BC92">
            <v>0</v>
          </cell>
          <cell r="BD92" t="str">
            <v>-</v>
          </cell>
          <cell r="BE92">
            <v>0</v>
          </cell>
          <cell r="BF92" t="str">
            <v>-</v>
          </cell>
          <cell r="BG92">
            <v>0</v>
          </cell>
          <cell r="BH92" t="str">
            <v>-</v>
          </cell>
          <cell r="BI92">
            <v>0</v>
          </cell>
          <cell r="BJ92" t="str">
            <v>-</v>
          </cell>
          <cell r="BK92">
            <v>18455.386999999999</v>
          </cell>
          <cell r="BL92">
            <v>7.3511605733251523E-2</v>
          </cell>
          <cell r="BM92">
            <v>88839.331359999996</v>
          </cell>
          <cell r="BN92">
            <v>6.3996219307035321E-2</v>
          </cell>
          <cell r="BO92">
            <v>22216.813999999998</v>
          </cell>
          <cell r="BP92">
            <v>8.569618686577006E-2</v>
          </cell>
          <cell r="BQ92">
            <v>91946.221999999994</v>
          </cell>
          <cell r="BR92">
            <v>7.1274394475846367E-2</v>
          </cell>
          <cell r="BS92">
            <v>0</v>
          </cell>
          <cell r="BT92">
            <v>0</v>
          </cell>
          <cell r="BU92">
            <v>0</v>
          </cell>
          <cell r="BV92">
            <v>0</v>
          </cell>
        </row>
        <row r="93">
          <cell r="B93" t="str">
            <v>Net External Interest Income (Expense)</v>
          </cell>
          <cell r="D93">
            <v>3313.3076700000092</v>
          </cell>
          <cell r="E93">
            <v>2.9137136929783935E-3</v>
          </cell>
          <cell r="F93">
            <v>3313.3076700000092</v>
          </cell>
          <cell r="G93">
            <v>2.9529300856892819E-3</v>
          </cell>
          <cell r="H93">
            <v>-2551.3799999999901</v>
          </cell>
          <cell r="I93">
            <v>-2.5106463151166451E-3</v>
          </cell>
          <cell r="J93">
            <v>0</v>
          </cell>
          <cell r="K93" t="str">
            <v>-</v>
          </cell>
          <cell r="L93">
            <v>-697.78831999999602</v>
          </cell>
          <cell r="M93">
            <v>-5.8304439141265716E-3</v>
          </cell>
          <cell r="N93">
            <v>-249.31999999999971</v>
          </cell>
          <cell r="O93">
            <v>-1.8871063240905115E-3</v>
          </cell>
          <cell r="P93">
            <v>-249.31999999999971</v>
          </cell>
          <cell r="Q93">
            <v>-2.0293486035982398E-3</v>
          </cell>
          <cell r="R93">
            <v>0</v>
          </cell>
          <cell r="S93" t="str">
            <v>-</v>
          </cell>
          <cell r="T93">
            <v>0</v>
          </cell>
          <cell r="U93" t="str">
            <v>-</v>
          </cell>
          <cell r="V93">
            <v>0</v>
          </cell>
          <cell r="W93" t="str">
            <v>-</v>
          </cell>
          <cell r="X93">
            <v>0</v>
          </cell>
          <cell r="Y93" t="str">
            <v>-</v>
          </cell>
          <cell r="Z93">
            <v>0</v>
          </cell>
          <cell r="AA93" t="str">
            <v>-</v>
          </cell>
          <cell r="AB93">
            <v>0</v>
          </cell>
          <cell r="AC93" t="str">
            <v>-</v>
          </cell>
          <cell r="AD93">
            <v>0</v>
          </cell>
          <cell r="AE93" t="str">
            <v>-</v>
          </cell>
          <cell r="AF93">
            <v>0</v>
          </cell>
          <cell r="AG93" t="str">
            <v>-</v>
          </cell>
          <cell r="AH93">
            <v>0</v>
          </cell>
          <cell r="AI93" t="str">
            <v>-</v>
          </cell>
          <cell r="AJ93">
            <v>0</v>
          </cell>
          <cell r="AK93" t="str">
            <v>-</v>
          </cell>
          <cell r="AL93" t="str">
            <v>%of Net Prems</v>
          </cell>
          <cell r="AM93">
            <v>-697.78831999999602</v>
          </cell>
          <cell r="AN93">
            <v>-2.8308855088677804E-3</v>
          </cell>
          <cell r="AO93">
            <v>2615.5193500000023</v>
          </cell>
          <cell r="AP93">
            <v>1.9111863060810056E-3</v>
          </cell>
          <cell r="AQ93">
            <v>-498.63999999999942</v>
          </cell>
          <cell r="AR93">
            <v>-1.9556444051276119E-3</v>
          </cell>
          <cell r="AS93">
            <v>-3050.0199999999895</v>
          </cell>
          <cell r="AT93">
            <v>-2.3993250574525747E-3</v>
          </cell>
          <cell r="AU93">
            <v>-697.78831999999602</v>
          </cell>
          <cell r="AV93">
            <v>-2.8011376134525379E-3</v>
          </cell>
          <cell r="AW93">
            <v>2615.5193500000023</v>
          </cell>
          <cell r="AX93">
            <v>1.8942443982472162E-3</v>
          </cell>
          <cell r="AY93">
            <v>-498.63999999999942</v>
          </cell>
          <cell r="AZ93">
            <v>-1.9357706530111322E-3</v>
          </cell>
          <cell r="BA93">
            <v>-3050.0199999999895</v>
          </cell>
          <cell r="BB93">
            <v>-2.373258848664819E-3</v>
          </cell>
          <cell r="BC93">
            <v>0</v>
          </cell>
          <cell r="BD93" t="str">
            <v>-</v>
          </cell>
          <cell r="BE93">
            <v>0</v>
          </cell>
          <cell r="BF93" t="str">
            <v>-</v>
          </cell>
          <cell r="BG93">
            <v>0</v>
          </cell>
          <cell r="BH93" t="str">
            <v>-</v>
          </cell>
          <cell r="BI93">
            <v>0</v>
          </cell>
          <cell r="BJ93" t="str">
            <v>-</v>
          </cell>
          <cell r="BK93">
            <v>-697.78831999999602</v>
          </cell>
          <cell r="BL93">
            <v>-2.7794345285258805E-3</v>
          </cell>
          <cell r="BM93">
            <v>2615.5193500000023</v>
          </cell>
          <cell r="BN93">
            <v>1.8841131215420106E-3</v>
          </cell>
          <cell r="BO93">
            <v>-498.63999999999942</v>
          </cell>
          <cell r="BP93">
            <v>-1.923387692706413E-3</v>
          </cell>
          <cell r="BQ93">
            <v>-3050.0199999999895</v>
          </cell>
          <cell r="BR93">
            <v>-2.3642986510008014E-3</v>
          </cell>
          <cell r="BS93">
            <v>0</v>
          </cell>
          <cell r="BT93">
            <v>0</v>
          </cell>
          <cell r="BU93">
            <v>0</v>
          </cell>
          <cell r="BV93">
            <v>0</v>
          </cell>
        </row>
        <row r="94">
          <cell r="BS94">
            <v>0</v>
          </cell>
          <cell r="BT94">
            <v>0</v>
          </cell>
          <cell r="BU94">
            <v>0</v>
          </cell>
          <cell r="BV94">
            <v>0</v>
          </cell>
        </row>
        <row r="95">
          <cell r="A95" t="str">
            <v>Pre-Tax Operating Earnings (Losses)</v>
          </cell>
          <cell r="B95" t="str">
            <v>Pre-Tax Operating Earnings (Losses)</v>
          </cell>
          <cell r="D95">
            <v>112421.0844799999</v>
          </cell>
          <cell r="E95">
            <v>9.886279387656613E-2</v>
          </cell>
          <cell r="F95">
            <v>110619.59342999785</v>
          </cell>
          <cell r="G95">
            <v>9.8587863862988664E-2</v>
          </cell>
          <cell r="H95">
            <v>97388.447999999989</v>
          </cell>
          <cell r="I95">
            <v>9.5833606952366923E-2</v>
          </cell>
          <cell r="J95">
            <v>-147550.81506999783</v>
          </cell>
          <cell r="K95">
            <v>-1.1635485837378108</v>
          </cell>
          <cell r="L95">
            <v>167304.87149999969</v>
          </cell>
          <cell r="M95">
            <v>1.3979335020123393</v>
          </cell>
          <cell r="N95">
            <v>10129.537000000018</v>
          </cell>
          <cell r="O95">
            <v>7.6670597356043979E-2</v>
          </cell>
          <cell r="P95">
            <v>7528.9280000000181</v>
          </cell>
          <cell r="Q95">
            <v>6.1281965038471609E-2</v>
          </cell>
          <cell r="R95">
            <v>3360.6466899999991</v>
          </cell>
          <cell r="S95">
            <v>0.34925700361711776</v>
          </cell>
          <cell r="T95">
            <v>3042.4260000000013</v>
          </cell>
          <cell r="U95">
            <v>0.26819128193614411</v>
          </cell>
          <cell r="V95">
            <v>330.60799999999927</v>
          </cell>
          <cell r="W95">
            <v>0.25259233225860617</v>
          </cell>
          <cell r="X95">
            <v>330.60799999999927</v>
          </cell>
          <cell r="Y95">
            <v>0.25259233225860617</v>
          </cell>
          <cell r="Z95">
            <v>-1559.155639999999</v>
          </cell>
          <cell r="AA95">
            <v>-0.28454089758238765</v>
          </cell>
          <cell r="AB95">
            <v>-3224.4369999999994</v>
          </cell>
          <cell r="AC95">
            <v>-1.0038451647932214</v>
          </cell>
          <cell r="AD95">
            <v>1172.2706000000003</v>
          </cell>
          <cell r="AE95">
            <v>1.1697680800532997</v>
          </cell>
          <cell r="AF95">
            <v>-2393.7456200000001</v>
          </cell>
          <cell r="AG95">
            <v>-2.5383936197132964</v>
          </cell>
          <cell r="AH95">
            <v>-380.149</v>
          </cell>
          <cell r="AI95">
            <v>-0.46609392280096029</v>
          </cell>
          <cell r="AJ95">
            <v>-287.99099999999999</v>
          </cell>
          <cell r="AK95">
            <v>-0.34170740389178927</v>
          </cell>
          <cell r="AL95" t="str">
            <v>%of Net Prems</v>
          </cell>
          <cell r="AM95">
            <v>19754.056430001809</v>
          </cell>
          <cell r="AN95">
            <v>8.0141026277208025E-2</v>
          </cell>
          <cell r="AO95">
            <v>130373.64985999963</v>
          </cell>
          <cell r="AP95">
            <v>9.5265337756431007E-2</v>
          </cell>
          <cell r="AQ95">
            <v>17658.465000000033</v>
          </cell>
          <cell r="AR95">
            <v>6.9255732152237806E-2</v>
          </cell>
          <cell r="AS95">
            <v>115046.91299999975</v>
          </cell>
          <cell r="AT95">
            <v>9.0502665931196102E-2</v>
          </cell>
          <cell r="AU95">
            <v>20415.2724300019</v>
          </cell>
          <cell r="AV95">
            <v>8.1953202502098699E-2</v>
          </cell>
          <cell r="AW95">
            <v>134395.51254999958</v>
          </cell>
          <cell r="AX95">
            <v>9.7333612461096841E-2</v>
          </cell>
          <cell r="AY95">
            <v>18319.681000000041</v>
          </cell>
          <cell r="AZ95">
            <v>7.111884496295072E-2</v>
          </cell>
          <cell r="BA95">
            <v>118750.55499999995</v>
          </cell>
          <cell r="BB95">
            <v>9.2401297512019295E-2</v>
          </cell>
          <cell r="BC95">
            <v>-1221.4750199999994</v>
          </cell>
          <cell r="BD95">
            <v>-0.62795759552890362</v>
          </cell>
          <cell r="BE95">
            <v>-2780.630659999998</v>
          </cell>
          <cell r="BF95">
            <v>-0.37451065539015088</v>
          </cell>
          <cell r="BG95">
            <v>-668.13999999999965</v>
          </cell>
          <cell r="BH95">
            <v>-0.40288083858837925</v>
          </cell>
          <cell r="BI95">
            <v>-3892.5769999999993</v>
          </cell>
          <cell r="BJ95">
            <v>-0.79921638306766529</v>
          </cell>
          <cell r="BK95">
            <v>19193.797410001829</v>
          </cell>
          <cell r="BL95">
            <v>7.6452846408908079E-2</v>
          </cell>
          <cell r="BM95">
            <v>131614.88188999926</v>
          </cell>
          <cell r="BN95">
            <v>9.4809975678118885E-2</v>
          </cell>
          <cell r="BO95">
            <v>17651.54099999999</v>
          </cell>
          <cell r="BP95">
            <v>6.8086709282654159E-2</v>
          </cell>
          <cell r="BQ95">
            <v>114857.97800000026</v>
          </cell>
          <cell r="BR95">
            <v>8.9035010407171516E-2</v>
          </cell>
          <cell r="BS95">
            <v>0</v>
          </cell>
          <cell r="BT95">
            <v>2.0372681319713593E-10</v>
          </cell>
          <cell r="BU95">
            <v>0</v>
          </cell>
          <cell r="BV95">
            <v>0</v>
          </cell>
        </row>
        <row r="96">
          <cell r="BS96">
            <v>0</v>
          </cell>
          <cell r="BT96">
            <v>0</v>
          </cell>
          <cell r="BU96">
            <v>0</v>
          </cell>
          <cell r="BV96">
            <v>0</v>
          </cell>
        </row>
        <row r="97">
          <cell r="A97" t="str">
            <v>Income Taxes on Operating Earnings</v>
          </cell>
          <cell r="B97" t="str">
            <v>Income Taxes on Operating Earnings</v>
          </cell>
          <cell r="D97">
            <v>23384.529409999999</v>
          </cell>
          <cell r="E97">
            <v>0.20800839556177905</v>
          </cell>
          <cell r="F97">
            <v>24069.12082</v>
          </cell>
          <cell r="G97">
            <v>0.217584607515588</v>
          </cell>
          <cell r="H97">
            <v>21268.753302322508</v>
          </cell>
          <cell r="I97">
            <v>0.21839092560877971</v>
          </cell>
          <cell r="J97">
            <v>0</v>
          </cell>
          <cell r="K97" t="str">
            <v>-</v>
          </cell>
          <cell r="L97">
            <v>0</v>
          </cell>
          <cell r="M97" t="str">
            <v>-</v>
          </cell>
          <cell r="N97">
            <v>2178.9355754657499</v>
          </cell>
          <cell r="O97">
            <v>0.21510712438937199</v>
          </cell>
          <cell r="P97">
            <v>2178.9355754657499</v>
          </cell>
          <cell r="Q97">
            <v>0.28940847561110222</v>
          </cell>
          <cell r="R97">
            <v>0</v>
          </cell>
          <cell r="S97" t="str">
            <v>-</v>
          </cell>
          <cell r="T97">
            <v>0</v>
          </cell>
          <cell r="U97" t="str">
            <v>-</v>
          </cell>
          <cell r="V97">
            <v>0</v>
          </cell>
          <cell r="W97" t="str">
            <v>-</v>
          </cell>
          <cell r="X97">
            <v>0</v>
          </cell>
          <cell r="Y97" t="str">
            <v>-</v>
          </cell>
          <cell r="Z97">
            <v>-684.59141</v>
          </cell>
          <cell r="AA97">
            <v>0.43907830138112475</v>
          </cell>
          <cell r="AB97">
            <v>-1260.51003636215</v>
          </cell>
          <cell r="AC97">
            <v>0.39092407026781739</v>
          </cell>
          <cell r="AD97">
            <v>0</v>
          </cell>
          <cell r="AE97" t="str">
            <v>-</v>
          </cell>
          <cell r="AF97">
            <v>0</v>
          </cell>
          <cell r="AG97" t="str">
            <v>-</v>
          </cell>
          <cell r="AH97">
            <v>-151.55558499999998</v>
          </cell>
          <cell r="AI97">
            <v>0.39867416460387894</v>
          </cell>
          <cell r="AJ97">
            <v>-151.55558499999998</v>
          </cell>
          <cell r="AK97">
            <v>0.52625111548624781</v>
          </cell>
          <cell r="AL97" t="str">
            <v>%of Pre-Tax Earnings</v>
          </cell>
          <cell r="AM97">
            <v>0</v>
          </cell>
          <cell r="AN97" t="str">
            <v>-</v>
          </cell>
          <cell r="AO97">
            <v>24069.12082</v>
          </cell>
          <cell r="AP97">
            <v>0.18461645313946778</v>
          </cell>
          <cell r="AQ97">
            <v>4357.8711509314999</v>
          </cell>
          <cell r="AR97">
            <v>0.24678652141799934</v>
          </cell>
          <cell r="AS97">
            <v>25626.624453254008</v>
          </cell>
          <cell r="AT97">
            <v>0.22274934446310665</v>
          </cell>
          <cell r="AU97">
            <v>0</v>
          </cell>
          <cell r="AV97" t="str">
            <v>-</v>
          </cell>
          <cell r="AW97">
            <v>23384.529409999999</v>
          </cell>
          <cell r="AX97">
            <v>0.17399784387369466</v>
          </cell>
          <cell r="AY97">
            <v>4357.8711509314999</v>
          </cell>
          <cell r="AZ97">
            <v>0.23787920493438125</v>
          </cell>
          <cell r="BA97">
            <v>25626.624453254008</v>
          </cell>
          <cell r="BB97">
            <v>0.21580214469948389</v>
          </cell>
          <cell r="BC97">
            <v>0</v>
          </cell>
          <cell r="BD97" t="str">
            <v>-</v>
          </cell>
          <cell r="BE97">
            <v>-684.59141</v>
          </cell>
          <cell r="BF97">
            <v>0.24620005089061361</v>
          </cell>
          <cell r="BG97">
            <v>-303.11116999999996</v>
          </cell>
          <cell r="BH97">
            <v>0.45366415721256043</v>
          </cell>
          <cell r="BI97">
            <v>-1563.6212063621499</v>
          </cell>
          <cell r="BJ97">
            <v>0.4016930702622325</v>
          </cell>
          <cell r="BK97">
            <v>0</v>
          </cell>
          <cell r="BL97" t="str">
            <v>-</v>
          </cell>
          <cell r="BM97">
            <v>22699.937999999998</v>
          </cell>
          <cell r="BN97">
            <v>0.17247242617268838</v>
          </cell>
          <cell r="BO97">
            <v>4054.7599809314997</v>
          </cell>
          <cell r="BP97">
            <v>0.22971138785738321</v>
          </cell>
          <cell r="BQ97">
            <v>24063.003246891858</v>
          </cell>
          <cell r="BR97">
            <v>0.20950223629125531</v>
          </cell>
          <cell r="BS97">
            <v>-684.59141000000091</v>
          </cell>
          <cell r="BT97">
            <v>0</v>
          </cell>
          <cell r="BU97">
            <v>0</v>
          </cell>
          <cell r="BV97">
            <v>0</v>
          </cell>
        </row>
        <row r="98">
          <cell r="A98" t="str">
            <v>Operating After Tax Earnings (Losses)</v>
          </cell>
          <cell r="B98" t="str">
            <v>Operating After Tax Earnings (Losses)</v>
          </cell>
          <cell r="D98">
            <v>89036.5550699999</v>
          </cell>
          <cell r="E98">
            <v>7.8298502741546733E-2</v>
          </cell>
          <cell r="F98">
            <v>86550.472609997858</v>
          </cell>
          <cell r="G98">
            <v>7.7136662198560052E-2</v>
          </cell>
          <cell r="H98">
            <v>76119.694697677478</v>
          </cell>
          <cell r="I98">
            <v>7.4904416825611525E-2</v>
          </cell>
          <cell r="J98">
            <v>-147550.81506999783</v>
          </cell>
          <cell r="K98">
            <v>-1.1635485837378108</v>
          </cell>
          <cell r="L98">
            <v>167304.87149999969</v>
          </cell>
          <cell r="M98">
            <v>1.3979335020123393</v>
          </cell>
          <cell r="N98">
            <v>7950.6014245342685</v>
          </cell>
          <cell r="O98">
            <v>6.0178205633569973E-2</v>
          </cell>
          <cell r="P98">
            <v>5349.9924245342681</v>
          </cell>
          <cell r="Q98">
            <v>4.3546444954234681E-2</v>
          </cell>
          <cell r="R98">
            <v>3360.6466899999991</v>
          </cell>
          <cell r="S98">
            <v>0.34925700361711776</v>
          </cell>
          <cell r="T98">
            <v>3042.4260000000013</v>
          </cell>
          <cell r="U98">
            <v>0.26819128193614411</v>
          </cell>
          <cell r="V98">
            <v>330.60799999999927</v>
          </cell>
          <cell r="W98">
            <v>0.25259233225860617</v>
          </cell>
          <cell r="X98">
            <v>330.60799999999927</v>
          </cell>
          <cell r="Y98">
            <v>0.25259233225860617</v>
          </cell>
          <cell r="Z98">
            <v>-874.56422999999904</v>
          </cell>
          <cell r="AA98">
            <v>-0.15960516359845228</v>
          </cell>
          <cell r="AB98">
            <v>-1963.9269636378494</v>
          </cell>
          <cell r="AC98">
            <v>-0.61141792705358744</v>
          </cell>
          <cell r="AD98">
            <v>1172.2706000000003</v>
          </cell>
          <cell r="AE98">
            <v>1.1697680800532997</v>
          </cell>
          <cell r="AF98">
            <v>-2393.7456200000001</v>
          </cell>
          <cell r="AG98">
            <v>-2.5383936197132964</v>
          </cell>
          <cell r="AH98">
            <v>-228.59341500000002</v>
          </cell>
          <cell r="AI98">
            <v>-0.28027431750134257</v>
          </cell>
          <cell r="AJ98">
            <v>-136.43541500000001</v>
          </cell>
          <cell r="AK98">
            <v>-0.16188350142382535</v>
          </cell>
          <cell r="AL98" t="str">
            <v>%of Net Prems</v>
          </cell>
          <cell r="AM98">
            <v>19754.056430001809</v>
          </cell>
          <cell r="AN98">
            <v>8.0141026277208025E-2</v>
          </cell>
          <cell r="AO98">
            <v>106304.52903999963</v>
          </cell>
          <cell r="AP98">
            <v>7.7677788992705291E-2</v>
          </cell>
          <cell r="AQ98">
            <v>13300.593849068533</v>
          </cell>
          <cell r="AR98">
            <v>5.2164350926130351E-2</v>
          </cell>
          <cell r="AS98">
            <v>89420.288546745753</v>
          </cell>
          <cell r="AT98">
            <v>7.0343256422858644E-2</v>
          </cell>
          <cell r="AU98">
            <v>20415.2724300019</v>
          </cell>
          <cell r="AV98">
            <v>8.1953202502098699E-2</v>
          </cell>
          <cell r="AW98">
            <v>111010.98313999957</v>
          </cell>
          <cell r="AX98">
            <v>8.0397773756428204E-2</v>
          </cell>
          <cell r="AY98">
            <v>13961.809849068541</v>
          </cell>
          <cell r="AZ98">
            <v>5.420115066731248E-2</v>
          </cell>
          <cell r="BA98">
            <v>93123.930546745949</v>
          </cell>
          <cell r="BB98">
            <v>7.2460899335910461E-2</v>
          </cell>
          <cell r="BC98">
            <v>-1221.4750199999994</v>
          </cell>
          <cell r="BD98">
            <v>-0.62795759552890362</v>
          </cell>
          <cell r="BE98">
            <v>-2096.039249999998</v>
          </cell>
          <cell r="BF98">
            <v>-0.2823061129740187</v>
          </cell>
          <cell r="BG98">
            <v>-365.02882999999969</v>
          </cell>
          <cell r="BH98">
            <v>-0.22010824249309258</v>
          </cell>
          <cell r="BI98">
            <v>-2328.9557936378496</v>
          </cell>
          <cell r="BJ98">
            <v>-0.47817670034933835</v>
          </cell>
          <cell r="BK98">
            <v>19193.797410001829</v>
          </cell>
          <cell r="BL98">
            <v>7.6452846408908079E-2</v>
          </cell>
          <cell r="BM98">
            <v>108914.94388999927</v>
          </cell>
          <cell r="BN98">
            <v>7.8457869147540146E-2</v>
          </cell>
          <cell r="BO98">
            <v>13596.78101906849</v>
          </cell>
          <cell r="BP98">
            <v>5.2446416798693496E-2</v>
          </cell>
          <cell r="BQ98">
            <v>90794.974753108399</v>
          </cell>
          <cell r="BR98">
            <v>7.0381976618653891E-2</v>
          </cell>
          <cell r="BS98">
            <v>684.59140999996453</v>
          </cell>
          <cell r="BT98">
            <v>2.0372681319713593E-10</v>
          </cell>
          <cell r="BU98">
            <v>0</v>
          </cell>
          <cell r="BV98">
            <v>0</v>
          </cell>
        </row>
        <row r="100">
          <cell r="A100" t="str">
            <v>Realized Gains and Losses</v>
          </cell>
          <cell r="B100" t="str">
            <v>Realized Gains and Losses</v>
          </cell>
          <cell r="D100">
            <v>-4807.48387</v>
          </cell>
          <cell r="E100">
            <v>-4.2276881521213271E-3</v>
          </cell>
          <cell r="F100">
            <v>-4025.0449700000004</v>
          </cell>
          <cell r="G100">
            <v>-3.5872540590730232E-3</v>
          </cell>
          <cell r="H100">
            <v>0</v>
          </cell>
          <cell r="I100" t="str">
            <v>-</v>
          </cell>
          <cell r="R100">
            <v>-782.43889999999999</v>
          </cell>
          <cell r="S100">
            <v>-8.1315380917794042E-2</v>
          </cell>
          <cell r="T100">
            <v>0</v>
          </cell>
          <cell r="U100" t="str">
            <v>-</v>
          </cell>
          <cell r="AL100" t="str">
            <v>%of Net Prems</v>
          </cell>
        </row>
        <row r="101">
          <cell r="A101" t="str">
            <v>Impairment Charges</v>
          </cell>
          <cell r="B101" t="str">
            <v>Impairment Charges</v>
          </cell>
          <cell r="D101">
            <v>-1088.3860300000001</v>
          </cell>
          <cell r="E101">
            <v>-9.5712369472086606E-4</v>
          </cell>
          <cell r="F101">
            <v>-1047.0657200000001</v>
          </cell>
          <cell r="G101">
            <v>-9.3317982337628818E-4</v>
          </cell>
          <cell r="H101">
            <v>0</v>
          </cell>
          <cell r="I101" t="str">
            <v>-</v>
          </cell>
          <cell r="R101">
            <v>-41.320309999999999</v>
          </cell>
          <cell r="S101">
            <v>-4.2942353036017691E-3</v>
          </cell>
          <cell r="T101">
            <v>0</v>
          </cell>
          <cell r="U101" t="str">
            <v>-</v>
          </cell>
          <cell r="AL101" t="str">
            <v>%of Net Prems</v>
          </cell>
        </row>
        <row r="102">
          <cell r="A102" t="str">
            <v>Income Taxes on Non-Operating Items</v>
          </cell>
          <cell r="B102" t="str">
            <v>Income Taxes on Non-Operating Items</v>
          </cell>
          <cell r="D102">
            <v>2093.03379</v>
          </cell>
          <cell r="E102">
            <v>1.8406081840837457E-3</v>
          </cell>
          <cell r="F102">
            <v>2093.03379</v>
          </cell>
          <cell r="G102">
            <v>1.8653813845350635E-3</v>
          </cell>
          <cell r="H102">
            <v>587.119235</v>
          </cell>
          <cell r="I102">
            <v>5.7774566857420658E-4</v>
          </cell>
          <cell r="R102">
            <v>0</v>
          </cell>
          <cell r="S102" t="str">
            <v>-</v>
          </cell>
          <cell r="T102">
            <v>0</v>
          </cell>
          <cell r="U102" t="str">
            <v>-</v>
          </cell>
          <cell r="AL102" t="str">
            <v>%of Net Prems</v>
          </cell>
        </row>
        <row r="103">
          <cell r="A103" t="str">
            <v>Net Income</v>
          </cell>
          <cell r="B103" t="str">
            <v>Net Income</v>
          </cell>
          <cell r="D103">
            <v>85233.718959999911</v>
          </cell>
          <cell r="E103">
            <v>7.4954299078788283E-2</v>
          </cell>
          <cell r="F103">
            <v>83571.395709997858</v>
          </cell>
          <cell r="G103">
            <v>7.4481609700645809E-2</v>
          </cell>
          <cell r="H103">
            <v>76706.813932677484</v>
          </cell>
          <cell r="I103">
            <v>7.5482162494185739E-2</v>
          </cell>
          <cell r="R103">
            <v>2536.887479999999</v>
          </cell>
          <cell r="S103">
            <v>0.26364738739572197</v>
          </cell>
          <cell r="T103">
            <v>3042.4260000000013</v>
          </cell>
          <cell r="U103">
            <v>0.26819128193614411</v>
          </cell>
          <cell r="AL103" t="str">
            <v>%of Net Prems</v>
          </cell>
        </row>
        <row r="105">
          <cell r="B105" t="str">
            <v xml:space="preserve">1-. Experience Refund in this report includes both XS retro and Claims Fluctuations Reserves. </v>
          </cell>
        </row>
        <row r="107">
          <cell r="A107" t="str">
            <v>Check</v>
          </cell>
          <cell r="D107">
            <v>138020.88400999983</v>
          </cell>
          <cell r="F107">
            <v>110619.59342999416</v>
          </cell>
          <cell r="H107">
            <v>97388.448000000033</v>
          </cell>
          <cell r="J107">
            <v>-147550.81507000024</v>
          </cell>
          <cell r="L107">
            <v>167304.87150000053</v>
          </cell>
          <cell r="N107">
            <v>10129.537</v>
          </cell>
          <cell r="P107">
            <v>7528.9279999999999</v>
          </cell>
          <cell r="R107">
            <v>3360.64669</v>
          </cell>
          <cell r="T107">
            <v>3042.4259999999999</v>
          </cell>
          <cell r="V107">
            <v>330.608</v>
          </cell>
          <cell r="X107">
            <v>330.608</v>
          </cell>
          <cell r="Z107">
            <v>-1559.1556399999999</v>
          </cell>
          <cell r="AB107">
            <v>-3224.4369999999999</v>
          </cell>
          <cell r="AD107">
            <v>1172.2706000000001</v>
          </cell>
          <cell r="AF107">
            <v>-2393.7456200000001</v>
          </cell>
          <cell r="AH107">
            <v>-380.149</v>
          </cell>
          <cell r="AJ107">
            <v>-287.99099999999999</v>
          </cell>
          <cell r="AM107">
            <v>0</v>
          </cell>
          <cell r="AO107">
            <v>0</v>
          </cell>
          <cell r="AQ107">
            <v>0</v>
          </cell>
          <cell r="AS107">
            <v>-2.7648638933897018E-10</v>
          </cell>
          <cell r="AU107">
            <v>9.276845958083868E-11</v>
          </cell>
          <cell r="AW107">
            <v>-1.7962520360015333E-10</v>
          </cell>
          <cell r="AY107">
            <v>9.0949470177292824E-12</v>
          </cell>
          <cell r="BA107">
            <v>-8.1854523159563541E-11</v>
          </cell>
          <cell r="BK107">
            <v>-7.2759576141834259E-11</v>
          </cell>
          <cell r="BM107">
            <v>-3.2014213502407074E-10</v>
          </cell>
          <cell r="BO107">
            <v>-5.0931703299283981E-11</v>
          </cell>
          <cell r="BQ107">
            <v>3.2014213502407074E-10</v>
          </cell>
        </row>
        <row r="111">
          <cell r="AL111" t="str">
            <v>.</v>
          </cell>
        </row>
      </sheetData>
      <sheetData sheetId="11"/>
      <sheetData sheetId="12"/>
      <sheetData sheetId="13"/>
      <sheetData sheetId="14" refreshError="1">
        <row r="10">
          <cell r="A10" t="str">
            <v>Total 1st Year - Accepted - P</v>
          </cell>
          <cell r="B10" t="str">
            <v xml:space="preserve">  Total 1st Year - Accepted</v>
          </cell>
          <cell r="C10">
            <v>212954.77297999998</v>
          </cell>
          <cell r="D10">
            <v>186726.64820000008</v>
          </cell>
          <cell r="E10">
            <v>167815.69699999999</v>
          </cell>
          <cell r="F10">
            <v>205168.68799999999</v>
          </cell>
          <cell r="G10">
            <v>223999.99900000001</v>
          </cell>
          <cell r="H10">
            <v>181688.63198999997</v>
          </cell>
          <cell r="I10">
            <v>165116.359</v>
          </cell>
          <cell r="J10">
            <v>15772.681759999998</v>
          </cell>
          <cell r="K10">
            <v>11333.861090000004</v>
          </cell>
          <cell r="L10">
            <v>21921.655999999999</v>
          </cell>
          <cell r="M10">
            <v>13892.120999999999</v>
          </cell>
          <cell r="N10">
            <v>-1.5825</v>
          </cell>
          <cell r="O10">
            <v>0</v>
          </cell>
          <cell r="P10">
            <v>0</v>
          </cell>
          <cell r="Q10">
            <v>0</v>
          </cell>
          <cell r="R10">
            <v>5039.5987100000002</v>
          </cell>
          <cell r="S10">
            <v>2699.3380000000002</v>
          </cell>
          <cell r="T10">
            <v>857.28784999999993</v>
          </cell>
          <cell r="U10">
            <v>766.81556</v>
          </cell>
          <cell r="V10">
            <v>756.01</v>
          </cell>
          <cell r="W10">
            <v>783.20399999999995</v>
          </cell>
          <cell r="X10">
            <v>18831.311000000002</v>
          </cell>
          <cell r="Y10">
            <v>56184.302000000003</v>
          </cell>
          <cell r="Z10">
            <v>223999.99900000001</v>
          </cell>
          <cell r="AA10">
            <v>126851.89648999996</v>
          </cell>
          <cell r="AB10">
            <v>43829.709000000003</v>
          </cell>
          <cell r="AC10">
            <v>45312.837</v>
          </cell>
          <cell r="AD10">
            <v>0</v>
          </cell>
        </row>
        <row r="11">
          <cell r="A11" t="str">
            <v>Total Renewal - Accepted - P</v>
          </cell>
          <cell r="B11" t="str">
            <v xml:space="preserve">  Total Renewal - Accepted</v>
          </cell>
          <cell r="C11">
            <v>1362504.7395299997</v>
          </cell>
          <cell r="D11">
            <v>1138044.4802000001</v>
          </cell>
          <cell r="E11">
            <v>1046479.911</v>
          </cell>
          <cell r="F11">
            <v>1311901.9890000001</v>
          </cell>
          <cell r="G11">
            <v>1479028.537</v>
          </cell>
          <cell r="H11">
            <v>1127586.9379700003</v>
          </cell>
          <cell r="I11">
            <v>1034241.015</v>
          </cell>
          <cell r="J11">
            <v>137562.85060000001</v>
          </cell>
          <cell r="K11">
            <v>130530.71053</v>
          </cell>
          <cell r="L11">
            <v>132562.04300000001</v>
          </cell>
          <cell r="M11">
            <v>130023.841</v>
          </cell>
          <cell r="N11">
            <v>10017.59247</v>
          </cell>
          <cell r="O11">
            <v>11726.147999999999</v>
          </cell>
          <cell r="P11">
            <v>1358.501</v>
          </cell>
          <cell r="Q11">
            <v>1358.501</v>
          </cell>
          <cell r="R11">
            <v>439.94976000000003</v>
          </cell>
          <cell r="S11">
            <v>512.74800000000005</v>
          </cell>
          <cell r="T11">
            <v>144.85148000000001</v>
          </cell>
          <cell r="U11">
            <v>176.20036999999999</v>
          </cell>
          <cell r="V11">
            <v>59.595999999999997</v>
          </cell>
          <cell r="W11">
            <v>59.595999999999997</v>
          </cell>
          <cell r="X11">
            <v>167126.54800000001</v>
          </cell>
          <cell r="Y11">
            <v>432548.62599999999</v>
          </cell>
          <cell r="Z11">
            <v>1479028.537</v>
          </cell>
          <cell r="AA11">
            <v>716926.67731999967</v>
          </cell>
          <cell r="AB11">
            <v>368130.48200000002</v>
          </cell>
          <cell r="AC11">
            <v>442957.39</v>
          </cell>
          <cell r="AD11">
            <v>0</v>
          </cell>
        </row>
        <row r="12">
          <cell r="A12" t="str">
            <v>Total Accepted Premiums</v>
          </cell>
          <cell r="B12" t="str">
            <v>Total Accepted Premiums</v>
          </cell>
          <cell r="C12">
            <v>1575459.5125099996</v>
          </cell>
          <cell r="D12">
            <v>1324771.1284000003</v>
          </cell>
          <cell r="E12">
            <v>1214295.608</v>
          </cell>
          <cell r="F12">
            <v>1517070.6770000001</v>
          </cell>
          <cell r="G12">
            <v>1703028.5360000001</v>
          </cell>
          <cell r="H12">
            <v>1309275.5699600002</v>
          </cell>
          <cell r="I12">
            <v>1199357.3740000001</v>
          </cell>
          <cell r="J12">
            <v>153335.53236000001</v>
          </cell>
          <cell r="K12">
            <v>141864.57162</v>
          </cell>
          <cell r="L12">
            <v>154483.69899999999</v>
          </cell>
          <cell r="M12">
            <v>143915.962</v>
          </cell>
          <cell r="N12">
            <v>10016.009969999999</v>
          </cell>
          <cell r="O12">
            <v>11726.147999999999</v>
          </cell>
          <cell r="P12">
            <v>1358.501</v>
          </cell>
          <cell r="Q12">
            <v>1358.501</v>
          </cell>
          <cell r="R12">
            <v>5479.5484700000006</v>
          </cell>
          <cell r="S12">
            <v>3212.0860000000002</v>
          </cell>
          <cell r="T12">
            <v>1002.13933</v>
          </cell>
          <cell r="U12">
            <v>943.01593000000003</v>
          </cell>
          <cell r="V12">
            <v>815.60599999999999</v>
          </cell>
          <cell r="W12">
            <v>842.8</v>
          </cell>
          <cell r="X12">
            <v>185957.859</v>
          </cell>
          <cell r="Y12">
            <v>488732.92800000001</v>
          </cell>
          <cell r="Z12">
            <v>1703028.5360000001</v>
          </cell>
          <cell r="AA12">
            <v>843778.57380999962</v>
          </cell>
          <cell r="AB12">
            <v>411960.19099999999</v>
          </cell>
          <cell r="AC12">
            <v>488270.22700000001</v>
          </cell>
          <cell r="AD12">
            <v>0</v>
          </cell>
        </row>
        <row r="14">
          <cell r="A14" t="str">
            <v>Total 1st Year - Retro - P</v>
          </cell>
          <cell r="B14" t="str">
            <v xml:space="preserve">  Total 1st Year - Retro</v>
          </cell>
          <cell r="C14">
            <v>-14585.01999000001</v>
          </cell>
          <cell r="D14">
            <v>-9933.1432000000477</v>
          </cell>
          <cell r="E14">
            <v>-10684.403</v>
          </cell>
          <cell r="F14">
            <v>-12767.349</v>
          </cell>
          <cell r="G14">
            <v>-14110.201999999999</v>
          </cell>
          <cell r="H14">
            <v>-9933.1432000000186</v>
          </cell>
          <cell r="I14">
            <v>-10684.403</v>
          </cell>
          <cell r="J14">
            <v>-1881.3670500000001</v>
          </cell>
          <cell r="K14">
            <v>-2068.4126799999999</v>
          </cell>
          <cell r="L14">
            <v>-1226.971</v>
          </cell>
          <cell r="M14">
            <v>-855.97500000000002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1.1641532182693482E-13</v>
          </cell>
          <cell r="U14">
            <v>-1.1641532182693482E-13</v>
          </cell>
          <cell r="V14">
            <v>0</v>
          </cell>
          <cell r="W14">
            <v>0</v>
          </cell>
          <cell r="X14">
            <v>-1342.8530000000001</v>
          </cell>
          <cell r="Y14">
            <v>-3425.799</v>
          </cell>
          <cell r="Z14">
            <v>-14110.201999999999</v>
          </cell>
          <cell r="AA14">
            <v>-6614.6467299999895</v>
          </cell>
          <cell r="AB14">
            <v>-2821.89</v>
          </cell>
          <cell r="AC14">
            <v>-2922.29</v>
          </cell>
          <cell r="AD14">
            <v>0</v>
          </cell>
        </row>
        <row r="15">
          <cell r="A15" t="str">
            <v>Total Renewal - Retro - P</v>
          </cell>
          <cell r="B15" t="str">
            <v xml:space="preserve">  Total Renewal - Retro</v>
          </cell>
          <cell r="C15">
            <v>-270364.52081999974</v>
          </cell>
          <cell r="D15">
            <v>-177695.4862700002</v>
          </cell>
          <cell r="E15">
            <v>-172830.49799999999</v>
          </cell>
          <cell r="F15">
            <v>-214271.71599999999</v>
          </cell>
          <cell r="G15">
            <v>-248505.995</v>
          </cell>
          <cell r="H15">
            <v>-177301.75060000003</v>
          </cell>
          <cell r="I15">
            <v>-172448.58900000001</v>
          </cell>
          <cell r="J15">
            <v>-24643.117510000004</v>
          </cell>
          <cell r="K15">
            <v>-20116.023040000007</v>
          </cell>
          <cell r="L15">
            <v>-21139.106</v>
          </cell>
          <cell r="M15">
            <v>-20202.830000000002</v>
          </cell>
          <cell r="N15">
            <v>-393.73566999999997</v>
          </cell>
          <cell r="O15">
            <v>-381.90899999999999</v>
          </cell>
          <cell r="P15">
            <v>-49.640999999999998</v>
          </cell>
          <cell r="Q15">
            <v>-49.640999999999998</v>
          </cell>
          <cell r="R15">
            <v>0</v>
          </cell>
          <cell r="S15">
            <v>0</v>
          </cell>
          <cell r="T15">
            <v>2.9103830456733704E-14</v>
          </cell>
          <cell r="U15">
            <v>-2.9103830456733704E-14</v>
          </cell>
          <cell r="V15">
            <v>0</v>
          </cell>
          <cell r="W15">
            <v>0</v>
          </cell>
          <cell r="X15">
            <v>-34234.279000000002</v>
          </cell>
          <cell r="Y15">
            <v>-75675.497000000003</v>
          </cell>
          <cell r="Z15">
            <v>-248505.995</v>
          </cell>
          <cell r="AA15">
            <v>-111576.94226000016</v>
          </cell>
          <cell r="AB15">
            <v>-66896.747000000003</v>
          </cell>
          <cell r="AC15">
            <v>-77001.616999999998</v>
          </cell>
          <cell r="AD15">
            <v>0</v>
          </cell>
        </row>
        <row r="16">
          <cell r="A16" t="str">
            <v>Total Retro Premiums</v>
          </cell>
          <cell r="B16" t="str">
            <v>Total Retro Premiums</v>
          </cell>
          <cell r="C16">
            <v>-284949.54080999974</v>
          </cell>
          <cell r="D16">
            <v>-187628.62947000025</v>
          </cell>
          <cell r="E16">
            <v>-183514.90099999998</v>
          </cell>
          <cell r="F16">
            <v>-227039.06499999997</v>
          </cell>
          <cell r="G16">
            <v>-262616.19699999999</v>
          </cell>
          <cell r="H16">
            <v>-187234.89380000005</v>
          </cell>
          <cell r="I16">
            <v>-183132.992</v>
          </cell>
          <cell r="J16">
            <v>-26524.484560000004</v>
          </cell>
          <cell r="K16">
            <v>-22184.435720000009</v>
          </cell>
          <cell r="L16">
            <v>-22366.077000000001</v>
          </cell>
          <cell r="M16">
            <v>-21058.805</v>
          </cell>
          <cell r="N16">
            <v>-393.73566999999997</v>
          </cell>
          <cell r="O16">
            <v>-381.90899999999999</v>
          </cell>
          <cell r="P16">
            <v>-49.640999999999998</v>
          </cell>
          <cell r="Q16">
            <v>-49.640999999999998</v>
          </cell>
          <cell r="R16">
            <v>0</v>
          </cell>
          <cell r="S16">
            <v>0</v>
          </cell>
          <cell r="T16">
            <v>1.4551915228366852E-13</v>
          </cell>
          <cell r="U16">
            <v>-1.4551915228366852E-13</v>
          </cell>
          <cell r="V16">
            <v>0</v>
          </cell>
          <cell r="W16">
            <v>0</v>
          </cell>
          <cell r="X16">
            <v>-35577.132000000005</v>
          </cell>
          <cell r="Y16">
            <v>-79101.296000000002</v>
          </cell>
          <cell r="Z16">
            <v>-262616.19699999999</v>
          </cell>
          <cell r="AA16">
            <v>-118191.58899000015</v>
          </cell>
          <cell r="AB16">
            <v>-69718.637000000002</v>
          </cell>
          <cell r="AC16">
            <v>-79923.906999999992</v>
          </cell>
          <cell r="AD16">
            <v>0</v>
          </cell>
        </row>
        <row r="18">
          <cell r="A18" t="str">
            <v>Net</v>
          </cell>
          <cell r="B18" t="str">
            <v>Net</v>
          </cell>
        </row>
        <row r="19">
          <cell r="A19" t="str">
            <v>Total 1st Year - P</v>
          </cell>
          <cell r="B19" t="str">
            <v>Total 1st Year</v>
          </cell>
          <cell r="C19">
            <v>198369.75298999998</v>
          </cell>
          <cell r="D19">
            <v>176793.50500000003</v>
          </cell>
          <cell r="E19">
            <v>157131.29399999999</v>
          </cell>
          <cell r="F19">
            <v>192401.33900000001</v>
          </cell>
          <cell r="G19">
            <v>209889.79700000002</v>
          </cell>
          <cell r="H19">
            <v>171755.48878999994</v>
          </cell>
          <cell r="I19">
            <v>154431.95600000001</v>
          </cell>
          <cell r="J19">
            <v>13891.314709999997</v>
          </cell>
          <cell r="K19">
            <v>9265.4484100000045</v>
          </cell>
          <cell r="L19">
            <v>20694.684999999998</v>
          </cell>
          <cell r="M19">
            <v>13036.145999999999</v>
          </cell>
          <cell r="N19">
            <v>-1.5825</v>
          </cell>
          <cell r="O19">
            <v>0</v>
          </cell>
          <cell r="P19">
            <v>0</v>
          </cell>
          <cell r="Q19">
            <v>0</v>
          </cell>
          <cell r="R19">
            <v>5039.5987100000002</v>
          </cell>
          <cell r="S19">
            <v>2699.3380000000002</v>
          </cell>
          <cell r="T19">
            <v>857.28785000000005</v>
          </cell>
          <cell r="U19">
            <v>766.81555999999989</v>
          </cell>
          <cell r="V19">
            <v>756.01</v>
          </cell>
          <cell r="W19">
            <v>783.20399999999995</v>
          </cell>
          <cell r="X19">
            <v>17488.458000000002</v>
          </cell>
          <cell r="Y19">
            <v>52758.503000000004</v>
          </cell>
          <cell r="Z19">
            <v>209889.79700000002</v>
          </cell>
          <cell r="AA19">
            <v>120237.24975999996</v>
          </cell>
          <cell r="AB19">
            <v>41007.819000000003</v>
          </cell>
          <cell r="AC19">
            <v>42390.546999999999</v>
          </cell>
          <cell r="AD19">
            <v>0</v>
          </cell>
        </row>
        <row r="20">
          <cell r="A20" t="str">
            <v>Total Renewal - P</v>
          </cell>
          <cell r="B20" t="str">
            <v>Total Renewal</v>
          </cell>
          <cell r="C20">
            <v>1092140.2187099999</v>
          </cell>
          <cell r="D20">
            <v>960348.99392999988</v>
          </cell>
          <cell r="E20">
            <v>873649.41299999994</v>
          </cell>
          <cell r="F20">
            <v>1097630.273</v>
          </cell>
          <cell r="G20">
            <v>1230522.5419999999</v>
          </cell>
          <cell r="H20">
            <v>950285.18737000029</v>
          </cell>
          <cell r="I20">
            <v>861792.42599999998</v>
          </cell>
          <cell r="J20">
            <v>112919.73308999999</v>
          </cell>
          <cell r="K20">
            <v>110414.68748999998</v>
          </cell>
          <cell r="L20">
            <v>111422.93700000001</v>
          </cell>
          <cell r="M20">
            <v>109821.011</v>
          </cell>
          <cell r="N20">
            <v>9623.8567999999996</v>
          </cell>
          <cell r="O20">
            <v>11344.239</v>
          </cell>
          <cell r="P20">
            <v>1308.8599999999999</v>
          </cell>
          <cell r="Q20">
            <v>1308.8599999999999</v>
          </cell>
          <cell r="R20">
            <v>439.94976000000003</v>
          </cell>
          <cell r="S20">
            <v>512.74800000000005</v>
          </cell>
          <cell r="T20">
            <v>144.85148000000004</v>
          </cell>
          <cell r="U20">
            <v>176.20036999999996</v>
          </cell>
          <cell r="V20">
            <v>59.595999999999997</v>
          </cell>
          <cell r="W20">
            <v>59.595999999999997</v>
          </cell>
          <cell r="X20">
            <v>132892.269</v>
          </cell>
          <cell r="Y20">
            <v>356873.12899999996</v>
          </cell>
          <cell r="Z20">
            <v>1230522.5419999999</v>
          </cell>
          <cell r="AA20">
            <v>605349.73505999951</v>
          </cell>
          <cell r="AB20">
            <v>301233.73499999999</v>
          </cell>
          <cell r="AC20">
            <v>365955.77300000004</v>
          </cell>
          <cell r="AD20">
            <v>0</v>
          </cell>
        </row>
        <row r="21">
          <cell r="A21" t="str">
            <v>Total Net Premiums</v>
          </cell>
          <cell r="B21" t="str">
            <v>Total Net Premiums</v>
          </cell>
          <cell r="C21">
            <v>1290509.9716999999</v>
          </cell>
          <cell r="D21">
            <v>1137142.49893</v>
          </cell>
          <cell r="E21">
            <v>1030780.7069999999</v>
          </cell>
          <cell r="F21">
            <v>1290031.612</v>
          </cell>
          <cell r="G21">
            <v>1440412.3389999999</v>
          </cell>
          <cell r="H21">
            <v>1122040.6761600003</v>
          </cell>
          <cell r="I21">
            <v>1016224.382</v>
          </cell>
          <cell r="J21">
            <v>126811.04779999999</v>
          </cell>
          <cell r="K21">
            <v>119680.13589999999</v>
          </cell>
          <cell r="L21">
            <v>132117.622</v>
          </cell>
          <cell r="M21">
            <v>122857.15699999999</v>
          </cell>
          <cell r="N21">
            <v>9622.2742999999991</v>
          </cell>
          <cell r="O21">
            <v>11344.239</v>
          </cell>
          <cell r="P21">
            <v>1308.8599999999999</v>
          </cell>
          <cell r="Q21">
            <v>1308.8599999999999</v>
          </cell>
          <cell r="R21">
            <v>5479.5484700000006</v>
          </cell>
          <cell r="S21">
            <v>3212.0860000000002</v>
          </cell>
          <cell r="T21">
            <v>1002.1393300000001</v>
          </cell>
          <cell r="U21">
            <v>943.0159299999998</v>
          </cell>
          <cell r="V21">
            <v>815.60599999999999</v>
          </cell>
          <cell r="W21">
            <v>842.8</v>
          </cell>
          <cell r="X21">
            <v>150380.72700000001</v>
          </cell>
          <cell r="Y21">
            <v>409631.63199999998</v>
          </cell>
          <cell r="Z21">
            <v>1440412.3389999999</v>
          </cell>
          <cell r="AA21">
            <v>725586.98481999943</v>
          </cell>
          <cell r="AB21">
            <v>342241.554</v>
          </cell>
          <cell r="AC21">
            <v>408346.32000000007</v>
          </cell>
          <cell r="AD21">
            <v>0</v>
          </cell>
        </row>
        <row r="23">
          <cell r="A23" t="str">
            <v>Other Insurance Income</v>
          </cell>
          <cell r="B23" t="str">
            <v xml:space="preserve">  Other Insurance Income</v>
          </cell>
          <cell r="C23">
            <v>12928.157009999999</v>
          </cell>
          <cell r="D23">
            <v>9527.726389999998</v>
          </cell>
          <cell r="E23">
            <v>10168.128000000001</v>
          </cell>
          <cell r="F23">
            <v>12403.54</v>
          </cell>
          <cell r="G23">
            <v>13521.245999999999</v>
          </cell>
          <cell r="H23">
            <v>-3.8635700000000002</v>
          </cell>
          <cell r="I23">
            <v>0</v>
          </cell>
          <cell r="J23">
            <v>-1.6688099999999999</v>
          </cell>
          <cell r="K23">
            <v>-0.81799999999999995</v>
          </cell>
          <cell r="L23">
            <v>0</v>
          </cell>
          <cell r="M23">
            <v>0</v>
          </cell>
          <cell r="N23">
            <v>9531.5899599999993</v>
          </cell>
          <cell r="O23">
            <v>10168.128000000001</v>
          </cell>
          <cell r="P23">
            <v>1117.7059999999999</v>
          </cell>
          <cell r="Q23">
            <v>1117.7059999999999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1117.7059999999999</v>
          </cell>
          <cell r="Y23">
            <v>3353.1179999999999</v>
          </cell>
          <cell r="Z23">
            <v>13521.245999999999</v>
          </cell>
          <cell r="AA23">
            <v>6305.4303099999997</v>
          </cell>
          <cell r="AB23">
            <v>3207.24</v>
          </cell>
          <cell r="AC23">
            <v>3141.5549999999998</v>
          </cell>
          <cell r="AD23">
            <v>0</v>
          </cell>
        </row>
        <row r="24">
          <cell r="A24" t="str">
            <v>Net Investment Income</v>
          </cell>
          <cell r="B24" t="str">
            <v xml:space="preserve">  Net Investment Income</v>
          </cell>
          <cell r="C24">
            <v>85055.444620000009</v>
          </cell>
          <cell r="D24">
            <v>65474.137360000022</v>
          </cell>
          <cell r="E24">
            <v>61473.407999999996</v>
          </cell>
          <cell r="F24">
            <v>75780.425999999992</v>
          </cell>
          <cell r="G24">
            <v>82933.934999999983</v>
          </cell>
          <cell r="H24">
            <v>55705.719869999986</v>
          </cell>
          <cell r="I24">
            <v>56107.47</v>
          </cell>
          <cell r="J24">
            <v>0.46957000000002153</v>
          </cell>
          <cell r="K24">
            <v>11633.420219999996</v>
          </cell>
          <cell r="L24">
            <v>6579.5859999999993</v>
          </cell>
          <cell r="M24">
            <v>6579.5859999999993</v>
          </cell>
          <cell r="N24">
            <v>9768.417489999998</v>
          </cell>
          <cell r="O24">
            <v>5365.9380000000001</v>
          </cell>
          <cell r="P24">
            <v>573.923</v>
          </cell>
          <cell r="Q24">
            <v>573.923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7153.5090000000018</v>
          </cell>
          <cell r="Y24">
            <v>21460.527000000002</v>
          </cell>
          <cell r="Z24">
            <v>82933.934999999983</v>
          </cell>
          <cell r="AA24">
            <v>43882.901970000014</v>
          </cell>
          <cell r="AB24">
            <v>19325.616000000002</v>
          </cell>
          <cell r="AC24">
            <v>19689.842999999997</v>
          </cell>
          <cell r="AD24">
            <v>0</v>
          </cell>
        </row>
        <row r="25">
          <cell r="A25" t="str">
            <v>Required Equity Income</v>
          </cell>
          <cell r="B25" t="str">
            <v xml:space="preserve">  Required Equity Income</v>
          </cell>
          <cell r="C25">
            <v>50909.274800000007</v>
          </cell>
          <cell r="D25">
            <v>43468.939469999998</v>
          </cell>
          <cell r="E25">
            <v>43689.512999999999</v>
          </cell>
          <cell r="F25">
            <v>53943.798999999999</v>
          </cell>
          <cell r="G25">
            <v>59070.942000000003</v>
          </cell>
          <cell r="H25">
            <v>43026.151210000004</v>
          </cell>
          <cell r="I25">
            <v>40045.754999999997</v>
          </cell>
          <cell r="J25">
            <v>0</v>
          </cell>
          <cell r="K25">
            <v>9952.152689999999</v>
          </cell>
          <cell r="L25">
            <v>4729.8639999999996</v>
          </cell>
          <cell r="M25">
            <v>4729.8639999999996</v>
          </cell>
          <cell r="N25">
            <v>442.78826000000004</v>
          </cell>
          <cell r="O25">
            <v>3643.7579999999998</v>
          </cell>
          <cell r="P25">
            <v>397.279</v>
          </cell>
          <cell r="Q25">
            <v>397.279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5127.143</v>
          </cell>
          <cell r="Y25">
            <v>15381.429</v>
          </cell>
          <cell r="Z25">
            <v>59070.942000000003</v>
          </cell>
          <cell r="AA25">
            <v>28450.272059999999</v>
          </cell>
          <cell r="AB25">
            <v>14576.904</v>
          </cell>
          <cell r="AC25">
            <v>14873.109</v>
          </cell>
          <cell r="AD25">
            <v>0</v>
          </cell>
        </row>
        <row r="26">
          <cell r="A26" t="str">
            <v>Other Income</v>
          </cell>
          <cell r="B26" t="str">
            <v xml:space="preserve">  Other Income</v>
          </cell>
          <cell r="C26">
            <v>300.48040999999824</v>
          </cell>
          <cell r="D26">
            <v>2236.7960699999999</v>
          </cell>
          <cell r="E26">
            <v>1332.453</v>
          </cell>
          <cell r="F26">
            <v>1450.7750000000001</v>
          </cell>
          <cell r="G26">
            <v>1509.9359999999999</v>
          </cell>
          <cell r="H26">
            <v>509.95061000000067</v>
          </cell>
          <cell r="I26">
            <v>0</v>
          </cell>
          <cell r="J26">
            <v>76.058720000000008</v>
          </cell>
          <cell r="K26">
            <v>-575.32620999999995</v>
          </cell>
          <cell r="L26">
            <v>0</v>
          </cell>
          <cell r="M26">
            <v>0</v>
          </cell>
          <cell r="N26">
            <v>95.027360000000002</v>
          </cell>
          <cell r="O26">
            <v>0</v>
          </cell>
          <cell r="P26">
            <v>0</v>
          </cell>
          <cell r="Q26">
            <v>0</v>
          </cell>
          <cell r="R26">
            <v>1631.8181000000002</v>
          </cell>
          <cell r="S26">
            <v>1332.453</v>
          </cell>
          <cell r="T26">
            <v>159.48500000000001</v>
          </cell>
          <cell r="U26">
            <v>235.76660000000001</v>
          </cell>
          <cell r="V26">
            <v>59.161000000000001</v>
          </cell>
          <cell r="W26">
            <v>59.161000000000001</v>
          </cell>
          <cell r="X26">
            <v>59.161000000000001</v>
          </cell>
          <cell r="Y26">
            <v>177.483</v>
          </cell>
          <cell r="Z26">
            <v>1509.9359999999999</v>
          </cell>
          <cell r="AA26">
            <v>1409.37916</v>
          </cell>
          <cell r="AB26">
            <v>1937.01</v>
          </cell>
          <cell r="AC26">
            <v>2005.17</v>
          </cell>
          <cell r="AD26">
            <v>0</v>
          </cell>
        </row>
        <row r="27">
          <cell r="A27" t="str">
            <v>Total Revenues</v>
          </cell>
          <cell r="B27" t="str">
            <v>Total Revenues</v>
          </cell>
          <cell r="C27">
            <v>1439703.3285399999</v>
          </cell>
          <cell r="D27">
            <v>1257850.09822</v>
          </cell>
          <cell r="E27">
            <v>1147444.209</v>
          </cell>
          <cell r="F27">
            <v>1433610.1519999998</v>
          </cell>
          <cell r="G27">
            <v>1597448.398</v>
          </cell>
          <cell r="H27">
            <v>1221278.6342800001</v>
          </cell>
          <cell r="I27">
            <v>1112377.6069999998</v>
          </cell>
          <cell r="J27">
            <v>126885.90727999998</v>
          </cell>
          <cell r="K27">
            <v>140689.56459999998</v>
          </cell>
          <cell r="L27">
            <v>143427.07200000001</v>
          </cell>
          <cell r="M27">
            <v>134166.60699999999</v>
          </cell>
          <cell r="N27">
            <v>29460.097369999996</v>
          </cell>
          <cell r="O27">
            <v>30522.063000000002</v>
          </cell>
          <cell r="P27">
            <v>3397.7679999999996</v>
          </cell>
          <cell r="Q27">
            <v>3397.7679999999996</v>
          </cell>
          <cell r="R27">
            <v>7111.366570000001</v>
          </cell>
          <cell r="S27">
            <v>4544.5390000000007</v>
          </cell>
          <cell r="T27">
            <v>1161.6243300000001</v>
          </cell>
          <cell r="U27">
            <v>1178.7825299999997</v>
          </cell>
          <cell r="V27">
            <v>874.76700000000005</v>
          </cell>
          <cell r="W27">
            <v>901.96100000000001</v>
          </cell>
          <cell r="X27">
            <v>163838.24600000001</v>
          </cell>
          <cell r="Y27">
            <v>450004.18900000001</v>
          </cell>
          <cell r="Z27">
            <v>1597448.398</v>
          </cell>
          <cell r="AA27">
            <v>805634.9683199994</v>
          </cell>
          <cell r="AB27">
            <v>381288.32399999996</v>
          </cell>
          <cell r="AC27">
            <v>448055.99700000003</v>
          </cell>
          <cell r="AD27">
            <v>0</v>
          </cell>
        </row>
        <row r="29">
          <cell r="A29" t="str">
            <v>BENEFITS</v>
          </cell>
          <cell r="B29" t="str">
            <v>BENEFITS</v>
          </cell>
        </row>
        <row r="30">
          <cell r="A30" t="str">
            <v>Total Claims - Accepted</v>
          </cell>
          <cell r="B30" t="str">
            <v xml:space="preserve">  Total Claims - Accepted</v>
          </cell>
          <cell r="C30">
            <v>966872.89358999999</v>
          </cell>
          <cell r="D30">
            <v>794190.96649999963</v>
          </cell>
          <cell r="E30">
            <v>787450.25</v>
          </cell>
          <cell r="F30">
            <v>970584.21600000001</v>
          </cell>
          <cell r="G30">
            <v>1063177.5619999999</v>
          </cell>
          <cell r="H30">
            <v>784883.76496000006</v>
          </cell>
          <cell r="I30">
            <v>779010.40700000001</v>
          </cell>
          <cell r="J30">
            <v>130004.07014000003</v>
          </cell>
          <cell r="K30">
            <v>93133.927089999997</v>
          </cell>
          <cell r="L30">
            <v>90184.899000000005</v>
          </cell>
          <cell r="M30">
            <v>90870.354999999996</v>
          </cell>
          <cell r="N30">
            <v>9119.2015400000018</v>
          </cell>
          <cell r="O30">
            <v>7760.0940000000001</v>
          </cell>
          <cell r="P30">
            <v>854.702</v>
          </cell>
          <cell r="Q30">
            <v>854.702</v>
          </cell>
          <cell r="R30">
            <v>188</v>
          </cell>
          <cell r="S30">
            <v>679.74900000000002</v>
          </cell>
          <cell r="T30">
            <v>0</v>
          </cell>
          <cell r="U30">
            <v>225</v>
          </cell>
          <cell r="V30">
            <v>181.61799999999999</v>
          </cell>
          <cell r="W30">
            <v>187.69</v>
          </cell>
          <cell r="X30">
            <v>92593.346000000005</v>
          </cell>
          <cell r="Y30">
            <v>275727.31199999998</v>
          </cell>
          <cell r="Z30">
            <v>1063177.5619999999</v>
          </cell>
          <cell r="AA30">
            <v>518489.55085999984</v>
          </cell>
          <cell r="AB30">
            <v>274567.63500000001</v>
          </cell>
          <cell r="AC30">
            <v>289363.83799999999</v>
          </cell>
          <cell r="AD30">
            <v>0</v>
          </cell>
        </row>
        <row r="31">
          <cell r="A31" t="str">
            <v>Total Claims -Retro</v>
          </cell>
          <cell r="B31" t="str">
            <v xml:space="preserve">  Total Claims -Retro</v>
          </cell>
          <cell r="C31">
            <v>-172821.81442999985</v>
          </cell>
          <cell r="D31">
            <v>-99434.589760000075</v>
          </cell>
          <cell r="E31">
            <v>-146812.054</v>
          </cell>
          <cell r="F31">
            <v>-180771.606</v>
          </cell>
          <cell r="G31">
            <v>-197944.71400000001</v>
          </cell>
          <cell r="H31">
            <v>-99251.004100000006</v>
          </cell>
          <cell r="I31">
            <v>-147192.81700000001</v>
          </cell>
          <cell r="J31">
            <v>-26998.705709999995</v>
          </cell>
          <cell r="K31">
            <v>-13038.80457</v>
          </cell>
          <cell r="L31">
            <v>-16957.726999999999</v>
          </cell>
          <cell r="M31">
            <v>-17086.616999999998</v>
          </cell>
          <cell r="N31">
            <v>-183.58565999999996</v>
          </cell>
          <cell r="O31">
            <v>380.76299999999998</v>
          </cell>
          <cell r="P31">
            <v>42.396000000000001</v>
          </cell>
          <cell r="Q31">
            <v>42.396000000000001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-17173.108</v>
          </cell>
          <cell r="Y31">
            <v>-51132.66</v>
          </cell>
          <cell r="Z31">
            <v>-197944.71400000001</v>
          </cell>
          <cell r="AA31">
            <v>-75990.649760000044</v>
          </cell>
          <cell r="AB31">
            <v>-41253.330999999998</v>
          </cell>
          <cell r="AC31">
            <v>-43551.534</v>
          </cell>
          <cell r="AD31">
            <v>0</v>
          </cell>
        </row>
        <row r="32">
          <cell r="A32" t="str">
            <v>Net Total Claims</v>
          </cell>
          <cell r="B32" t="str">
            <v>Net Total Claims</v>
          </cell>
          <cell r="C32">
            <v>794051.0791600002</v>
          </cell>
          <cell r="D32">
            <v>694756.37673999951</v>
          </cell>
          <cell r="E32">
            <v>640638.196</v>
          </cell>
          <cell r="F32">
            <v>789812.61</v>
          </cell>
          <cell r="G32">
            <v>865232.84799999988</v>
          </cell>
          <cell r="H32">
            <v>685632.76086000004</v>
          </cell>
          <cell r="I32">
            <v>631817.59</v>
          </cell>
          <cell r="J32">
            <v>103005.36443000003</v>
          </cell>
          <cell r="K32">
            <v>80095.122520000004</v>
          </cell>
          <cell r="L32">
            <v>73227.172000000006</v>
          </cell>
          <cell r="M32">
            <v>73783.737999999998</v>
          </cell>
          <cell r="N32">
            <v>8935.6158800000012</v>
          </cell>
          <cell r="O32">
            <v>8140.857</v>
          </cell>
          <cell r="P32">
            <v>897.09799999999996</v>
          </cell>
          <cell r="Q32">
            <v>897.09799999999996</v>
          </cell>
          <cell r="R32">
            <v>188</v>
          </cell>
          <cell r="S32">
            <v>679.74900000000002</v>
          </cell>
          <cell r="T32">
            <v>0</v>
          </cell>
          <cell r="U32">
            <v>225</v>
          </cell>
          <cell r="V32">
            <v>181.61799999999999</v>
          </cell>
          <cell r="W32">
            <v>187.69</v>
          </cell>
          <cell r="X32">
            <v>75420.238000000012</v>
          </cell>
          <cell r="Y32">
            <v>224594.65199999997</v>
          </cell>
          <cell r="Z32">
            <v>865232.84799999988</v>
          </cell>
          <cell r="AA32">
            <v>442498.90109999978</v>
          </cell>
          <cell r="AB32">
            <v>233314.304</v>
          </cell>
          <cell r="AC32">
            <v>245812.304</v>
          </cell>
          <cell r="AD32">
            <v>0</v>
          </cell>
        </row>
        <row r="34">
          <cell r="A34" t="str">
            <v>Interest - Accepted</v>
          </cell>
          <cell r="B34" t="str">
            <v xml:space="preserve">  Interest - Accepted</v>
          </cell>
          <cell r="C34">
            <v>9057.8569000000043</v>
          </cell>
          <cell r="D34">
            <v>7844.9222100000006</v>
          </cell>
          <cell r="E34">
            <v>4449.7849999999999</v>
          </cell>
          <cell r="F34">
            <v>5481.5950000000003</v>
          </cell>
          <cell r="G34">
            <v>6003.36</v>
          </cell>
          <cell r="H34">
            <v>7823.6809600000006</v>
          </cell>
          <cell r="I34">
            <v>4449.7849999999999</v>
          </cell>
          <cell r="J34">
            <v>1954.9297199999999</v>
          </cell>
          <cell r="K34">
            <v>866.06901000000005</v>
          </cell>
          <cell r="L34">
            <v>513.952</v>
          </cell>
          <cell r="M34">
            <v>517.85799999999995</v>
          </cell>
          <cell r="N34">
            <v>21.241250000000001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6.4960200000000006</v>
          </cell>
          <cell r="V34">
            <v>0</v>
          </cell>
          <cell r="W34">
            <v>0</v>
          </cell>
          <cell r="X34">
            <v>521.76499999999999</v>
          </cell>
          <cell r="Y34">
            <v>1553.575</v>
          </cell>
          <cell r="Z34">
            <v>6003.36</v>
          </cell>
          <cell r="AA34">
            <v>5248.23315</v>
          </cell>
          <cell r="AB34">
            <v>0</v>
          </cell>
          <cell r="AC34">
            <v>0</v>
          </cell>
          <cell r="AD34">
            <v>0</v>
          </cell>
        </row>
        <row r="35">
          <cell r="A35" t="str">
            <v>Interest - Retro</v>
          </cell>
          <cell r="B35" t="str">
            <v xml:space="preserve">  Interest - Retro</v>
          </cell>
          <cell r="C35">
            <v>-4076.3658599999999</v>
          </cell>
          <cell r="D35">
            <v>-3277.1141400000001</v>
          </cell>
          <cell r="E35">
            <v>-864.54700000000003</v>
          </cell>
          <cell r="F35">
            <v>-1065.0160000000001</v>
          </cell>
          <cell r="G35">
            <v>-1166.3900000000001</v>
          </cell>
          <cell r="H35">
            <v>-3277.1141400000001</v>
          </cell>
          <cell r="I35">
            <v>-864.54700000000003</v>
          </cell>
          <cell r="J35">
            <v>-1010.00037</v>
          </cell>
          <cell r="K35">
            <v>-434.92164000000002</v>
          </cell>
          <cell r="L35">
            <v>-99.855000000000004</v>
          </cell>
          <cell r="M35">
            <v>-100.614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-3.2480100000000003</v>
          </cell>
          <cell r="V35">
            <v>0</v>
          </cell>
          <cell r="W35">
            <v>0</v>
          </cell>
          <cell r="X35">
            <v>-101.374</v>
          </cell>
          <cell r="Y35">
            <v>-301.84300000000002</v>
          </cell>
          <cell r="Z35">
            <v>-1166.3900000000001</v>
          </cell>
          <cell r="AA35">
            <v>-2249.0935199999999</v>
          </cell>
          <cell r="AB35">
            <v>0</v>
          </cell>
          <cell r="AC35">
            <v>0</v>
          </cell>
          <cell r="AD35">
            <v>0</v>
          </cell>
        </row>
        <row r="36">
          <cell r="A36" t="str">
            <v>Net Interest</v>
          </cell>
          <cell r="B36" t="str">
            <v>Net Interest</v>
          </cell>
          <cell r="C36">
            <v>4981.4910400000044</v>
          </cell>
          <cell r="D36">
            <v>4567.808070000001</v>
          </cell>
          <cell r="E36">
            <v>3585.2379999999998</v>
          </cell>
          <cell r="F36">
            <v>4416.5789999999997</v>
          </cell>
          <cell r="G36">
            <v>4836.9699999999993</v>
          </cell>
          <cell r="H36">
            <v>4546.56682</v>
          </cell>
          <cell r="I36">
            <v>3585.2379999999998</v>
          </cell>
          <cell r="J36">
            <v>944.92934999999989</v>
          </cell>
          <cell r="K36">
            <v>431.14737000000002</v>
          </cell>
          <cell r="L36">
            <v>414.09699999999998</v>
          </cell>
          <cell r="M36">
            <v>417.24399999999991</v>
          </cell>
          <cell r="N36">
            <v>21.241250000000001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3.2480100000000003</v>
          </cell>
          <cell r="V36">
            <v>0</v>
          </cell>
          <cell r="W36">
            <v>0</v>
          </cell>
          <cell r="X36">
            <v>420.39099999999996</v>
          </cell>
          <cell r="Y36">
            <v>1251.732</v>
          </cell>
          <cell r="Z36">
            <v>4836.9699999999993</v>
          </cell>
          <cell r="AA36">
            <v>2999.1396300000001</v>
          </cell>
          <cell r="AB36">
            <v>0</v>
          </cell>
          <cell r="AC36">
            <v>0</v>
          </cell>
          <cell r="AD36">
            <v>0</v>
          </cell>
        </row>
        <row r="38">
          <cell r="A38" t="str">
            <v>IBNR - Accepted</v>
          </cell>
          <cell r="B38" t="str">
            <v xml:space="preserve">  IBNR - Accepted</v>
          </cell>
          <cell r="C38">
            <v>8080.0866299999952</v>
          </cell>
          <cell r="D38">
            <v>3867.0948899999485</v>
          </cell>
          <cell r="E38">
            <v>-65.241</v>
          </cell>
          <cell r="F38">
            <v>-79.197000000000003</v>
          </cell>
          <cell r="G38">
            <v>-86.174999999999997</v>
          </cell>
          <cell r="H38">
            <v>4002.6477699999509</v>
          </cell>
          <cell r="I38">
            <v>0</v>
          </cell>
          <cell r="J38">
            <v>-29892.454029999997</v>
          </cell>
          <cell r="K38">
            <v>-6411.9072899999692</v>
          </cell>
          <cell r="L38">
            <v>0</v>
          </cell>
          <cell r="M38">
            <v>0</v>
          </cell>
          <cell r="N38">
            <v>-135.55288000000002</v>
          </cell>
          <cell r="O38">
            <v>-65.241</v>
          </cell>
          <cell r="P38">
            <v>-6.9779999999999998</v>
          </cell>
          <cell r="Q38">
            <v>-6.9779999999999998</v>
          </cell>
          <cell r="R38">
            <v>0</v>
          </cell>
          <cell r="S38">
            <v>0</v>
          </cell>
          <cell r="T38">
            <v>0</v>
          </cell>
          <cell r="U38">
            <v>742.75837000000001</v>
          </cell>
          <cell r="V38">
            <v>0</v>
          </cell>
          <cell r="W38">
            <v>0</v>
          </cell>
          <cell r="X38">
            <v>-6.9779999999999998</v>
          </cell>
          <cell r="Y38">
            <v>-20.934000000000001</v>
          </cell>
          <cell r="Z38">
            <v>-86.174999999999997</v>
          </cell>
          <cell r="AA38">
            <v>-10886.132590000007</v>
          </cell>
          <cell r="AB38">
            <v>-23.693999999999999</v>
          </cell>
          <cell r="AC38">
            <v>-22.725000000000001</v>
          </cell>
          <cell r="AD38">
            <v>0</v>
          </cell>
        </row>
        <row r="39">
          <cell r="A39" t="str">
            <v>IBNR - Retro</v>
          </cell>
          <cell r="B39" t="str">
            <v xml:space="preserve">  IBNR - Retro</v>
          </cell>
          <cell r="C39">
            <v>-18848.002129999986</v>
          </cell>
          <cell r="D39">
            <v>33213.852870000046</v>
          </cell>
          <cell r="E39">
            <v>0</v>
          </cell>
          <cell r="F39">
            <v>0</v>
          </cell>
          <cell r="G39">
            <v>0</v>
          </cell>
          <cell r="H39">
            <v>33187.844080000054</v>
          </cell>
          <cell r="I39">
            <v>0</v>
          </cell>
          <cell r="J39">
            <v>6432.991390000001</v>
          </cell>
          <cell r="K39">
            <v>13170.282430000003</v>
          </cell>
          <cell r="L39">
            <v>0</v>
          </cell>
          <cell r="M39">
            <v>0</v>
          </cell>
          <cell r="N39">
            <v>26.008790000000001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-215.691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33040.895010000007</v>
          </cell>
          <cell r="AB39">
            <v>0</v>
          </cell>
          <cell r="AC39">
            <v>0</v>
          </cell>
          <cell r="AD39">
            <v>0</v>
          </cell>
        </row>
        <row r="40">
          <cell r="A40" t="str">
            <v>NET IBNR</v>
          </cell>
          <cell r="B40" t="str">
            <v>NET IBNR</v>
          </cell>
          <cell r="C40">
            <v>-10767.915499999992</v>
          </cell>
          <cell r="D40">
            <v>37080.947759999995</v>
          </cell>
          <cell r="E40">
            <v>-65.241</v>
          </cell>
          <cell r="F40">
            <v>-79.197000000000003</v>
          </cell>
          <cell r="G40">
            <v>-86.174999999999997</v>
          </cell>
          <cell r="H40">
            <v>37190.491850000006</v>
          </cell>
          <cell r="I40">
            <v>0</v>
          </cell>
          <cell r="J40">
            <v>-23459.462639999998</v>
          </cell>
          <cell r="K40">
            <v>6758.3751400000338</v>
          </cell>
          <cell r="L40">
            <v>0</v>
          </cell>
          <cell r="M40">
            <v>0</v>
          </cell>
          <cell r="N40">
            <v>-109.54409000000001</v>
          </cell>
          <cell r="O40">
            <v>-65.241</v>
          </cell>
          <cell r="P40">
            <v>-6.9779999999999998</v>
          </cell>
          <cell r="Q40">
            <v>-6.9779999999999998</v>
          </cell>
          <cell r="R40">
            <v>0</v>
          </cell>
          <cell r="S40">
            <v>0</v>
          </cell>
          <cell r="T40">
            <v>0</v>
          </cell>
          <cell r="U40">
            <v>527.06736999999998</v>
          </cell>
          <cell r="V40">
            <v>0</v>
          </cell>
          <cell r="W40">
            <v>0</v>
          </cell>
          <cell r="X40">
            <v>-6.9779999999999998</v>
          </cell>
          <cell r="Y40">
            <v>-20.934000000000001</v>
          </cell>
          <cell r="Z40">
            <v>-86.174999999999997</v>
          </cell>
          <cell r="AA40">
            <v>22154.762419999999</v>
          </cell>
          <cell r="AB40">
            <v>-23.693999999999999</v>
          </cell>
          <cell r="AC40">
            <v>-22.725000000000001</v>
          </cell>
          <cell r="AD40">
            <v>0</v>
          </cell>
        </row>
        <row r="42">
          <cell r="A42" t="str">
            <v>Net Incurred Claim Amount</v>
          </cell>
          <cell r="B42" t="str">
            <v>Net Incurred Claim Amount</v>
          </cell>
          <cell r="C42">
            <v>788264.65470000019</v>
          </cell>
          <cell r="D42">
            <v>736405.13256999955</v>
          </cell>
          <cell r="E42">
            <v>644158.19299999997</v>
          </cell>
          <cell r="F42">
            <v>794149.99199999997</v>
          </cell>
          <cell r="G42">
            <v>869983.64299999981</v>
          </cell>
          <cell r="H42">
            <v>727369.81952999998</v>
          </cell>
          <cell r="I42">
            <v>635402.82799999998</v>
          </cell>
          <cell r="J42">
            <v>80490.831140000038</v>
          </cell>
          <cell r="K42">
            <v>87284.645030000043</v>
          </cell>
          <cell r="L42">
            <v>73641.269</v>
          </cell>
          <cell r="M42">
            <v>74200.982000000004</v>
          </cell>
          <cell r="N42">
            <v>8847.3130400000009</v>
          </cell>
          <cell r="O42">
            <v>8075.616</v>
          </cell>
          <cell r="P42">
            <v>890.12</v>
          </cell>
          <cell r="Q42">
            <v>890.12</v>
          </cell>
          <cell r="R42">
            <v>188</v>
          </cell>
          <cell r="S42">
            <v>679.74900000000002</v>
          </cell>
          <cell r="T42">
            <v>0</v>
          </cell>
          <cell r="U42">
            <v>755.31538</v>
          </cell>
          <cell r="V42">
            <v>181.61799999999999</v>
          </cell>
          <cell r="W42">
            <v>187.69</v>
          </cell>
          <cell r="X42">
            <v>75833.651000000013</v>
          </cell>
          <cell r="Y42">
            <v>225825.44999999995</v>
          </cell>
          <cell r="Z42">
            <v>869983.64299999981</v>
          </cell>
          <cell r="AA42">
            <v>467652.80314999976</v>
          </cell>
          <cell r="AB42">
            <v>233290.61000000002</v>
          </cell>
          <cell r="AC42">
            <v>245789.579</v>
          </cell>
          <cell r="AD42">
            <v>0</v>
          </cell>
        </row>
        <row r="44">
          <cell r="A44" t="str">
            <v>Experience Refund - Assumed</v>
          </cell>
          <cell r="B44" t="str">
            <v>Experience Refund - Assumed</v>
          </cell>
          <cell r="C44">
            <v>-2185.25594</v>
          </cell>
          <cell r="D44">
            <v>46.243600000000001</v>
          </cell>
          <cell r="E44">
            <v>0</v>
          </cell>
          <cell r="F44">
            <v>0</v>
          </cell>
          <cell r="G44">
            <v>0</v>
          </cell>
          <cell r="H44">
            <v>46.243600000000001</v>
          </cell>
          <cell r="I44">
            <v>0</v>
          </cell>
          <cell r="J44">
            <v>0</v>
          </cell>
          <cell r="K44">
            <v>1096.9131200000002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27.537599999999998</v>
          </cell>
          <cell r="AB44">
            <v>0</v>
          </cell>
          <cell r="AC44">
            <v>0</v>
          </cell>
          <cell r="AD44">
            <v>0</v>
          </cell>
        </row>
        <row r="45">
          <cell r="A45" t="str">
            <v>Experience Refund - Ceded</v>
          </cell>
          <cell r="B45" t="str">
            <v>Experience Refund - Ceded</v>
          </cell>
          <cell r="C45">
            <v>-35588.994490230383</v>
          </cell>
          <cell r="D45">
            <v>-25062.548159999995</v>
          </cell>
          <cell r="E45">
            <v>-11589.481999999998</v>
          </cell>
          <cell r="F45">
            <v>-14140.587999999998</v>
          </cell>
          <cell r="G45">
            <v>-15416.140999999998</v>
          </cell>
          <cell r="H45">
            <v>-25062.548159999995</v>
          </cell>
          <cell r="I45">
            <v>-11589.481999999998</v>
          </cell>
          <cell r="J45">
            <v>-5992.7446000000018</v>
          </cell>
          <cell r="K45">
            <v>-9442.4023000000016</v>
          </cell>
          <cell r="L45">
            <v>-1275.5530000000001</v>
          </cell>
          <cell r="M45">
            <v>-1275.5530000000001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-1275.5530000000001</v>
          </cell>
          <cell r="Y45">
            <v>-3826.6590000000001</v>
          </cell>
          <cell r="Z45">
            <v>-15416.140999999998</v>
          </cell>
          <cell r="AA45">
            <v>-14403.698609999994</v>
          </cell>
          <cell r="AB45">
            <v>-6588.4530000000004</v>
          </cell>
          <cell r="AC45">
            <v>-6588.4530000000004</v>
          </cell>
          <cell r="AD45">
            <v>0</v>
          </cell>
        </row>
        <row r="46">
          <cell r="A46" t="str">
            <v>Net Experienced Refund</v>
          </cell>
          <cell r="B46" t="str">
            <v>Net Experienced Refund</v>
          </cell>
          <cell r="C46">
            <v>-37774.250430230386</v>
          </cell>
          <cell r="D46">
            <v>-25016.304559999993</v>
          </cell>
          <cell r="E46">
            <v>-11589.481999999998</v>
          </cell>
          <cell r="F46">
            <v>-14140.587999999998</v>
          </cell>
          <cell r="G46">
            <v>-15416.140999999998</v>
          </cell>
          <cell r="H46">
            <v>-25016.304559999993</v>
          </cell>
          <cell r="I46">
            <v>-11589.481999999998</v>
          </cell>
          <cell r="J46">
            <v>-5992.7446000000018</v>
          </cell>
          <cell r="K46">
            <v>-8345.4891800000005</v>
          </cell>
          <cell r="L46">
            <v>-1275.5530000000001</v>
          </cell>
          <cell r="M46">
            <v>-1275.5530000000001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-1275.5530000000001</v>
          </cell>
          <cell r="Y46">
            <v>-3826.6590000000001</v>
          </cell>
          <cell r="Z46">
            <v>-15416.140999999998</v>
          </cell>
          <cell r="AA46">
            <v>-14376.161009999994</v>
          </cell>
          <cell r="AB46">
            <v>-6588.4530000000004</v>
          </cell>
          <cell r="AC46">
            <v>-6588.4530000000004</v>
          </cell>
          <cell r="AD46">
            <v>0</v>
          </cell>
        </row>
        <row r="48">
          <cell r="A48" t="str">
            <v>Net Incurred Claims after Experience Refund</v>
          </cell>
          <cell r="B48" t="str">
            <v>Net Incurred Claims after Experience Refund</v>
          </cell>
          <cell r="C48">
            <v>750490.40426976979</v>
          </cell>
          <cell r="D48">
            <v>711388.82800999959</v>
          </cell>
          <cell r="E48">
            <v>632568.71100000001</v>
          </cell>
          <cell r="F48">
            <v>780009.40399999998</v>
          </cell>
          <cell r="G48">
            <v>854567.50199999986</v>
          </cell>
          <cell r="H48">
            <v>702353.51497000002</v>
          </cell>
          <cell r="I48">
            <v>623813.34600000002</v>
          </cell>
          <cell r="J48">
            <v>74498.086540000033</v>
          </cell>
          <cell r="K48">
            <v>78939.155850000039</v>
          </cell>
          <cell r="L48">
            <v>72365.716</v>
          </cell>
          <cell r="M48">
            <v>72925.429000000004</v>
          </cell>
          <cell r="N48">
            <v>8847.3130400000009</v>
          </cell>
          <cell r="O48">
            <v>8075.616</v>
          </cell>
          <cell r="P48">
            <v>890.12</v>
          </cell>
          <cell r="Q48">
            <v>890.12</v>
          </cell>
          <cell r="R48">
            <v>188</v>
          </cell>
          <cell r="S48">
            <v>679.74900000000002</v>
          </cell>
          <cell r="T48">
            <v>0</v>
          </cell>
          <cell r="U48">
            <v>755.31538</v>
          </cell>
          <cell r="V48">
            <v>181.61799999999999</v>
          </cell>
          <cell r="W48">
            <v>187.69</v>
          </cell>
          <cell r="X48">
            <v>74558.098000000013</v>
          </cell>
          <cell r="Y48">
            <v>221998.79099999994</v>
          </cell>
          <cell r="Z48">
            <v>854567.50199999986</v>
          </cell>
          <cell r="AA48">
            <v>453276.64213999978</v>
          </cell>
          <cell r="AB48">
            <v>226702.15700000001</v>
          </cell>
          <cell r="AC48">
            <v>239201.12599999999</v>
          </cell>
          <cell r="AD48">
            <v>0</v>
          </cell>
        </row>
        <row r="50">
          <cell r="A50" t="str">
            <v>Change in Reserves - Accepted</v>
          </cell>
          <cell r="B50" t="str">
            <v xml:space="preserve">  Change in Reserves - Accepted</v>
          </cell>
          <cell r="C50">
            <v>244694.25050000305</v>
          </cell>
          <cell r="D50">
            <v>202717.45474999948</v>
          </cell>
          <cell r="E50">
            <v>176882.147</v>
          </cell>
          <cell r="F50">
            <v>240417.807</v>
          </cell>
          <cell r="G50">
            <v>277660.522</v>
          </cell>
          <cell r="H50">
            <v>193856.02076000112</v>
          </cell>
          <cell r="I50">
            <v>167207.05300000001</v>
          </cell>
          <cell r="J50">
            <v>-100472.07570000031</v>
          </cell>
          <cell r="K50">
            <v>150852.48260999881</v>
          </cell>
          <cell r="L50">
            <v>32442.460999999999</v>
          </cell>
          <cell r="M50">
            <v>28514.917000000001</v>
          </cell>
          <cell r="N50">
            <v>7679.4617400000006</v>
          </cell>
          <cell r="O50">
            <v>8732.5920000000006</v>
          </cell>
          <cell r="P50">
            <v>1033.3140000000001</v>
          </cell>
          <cell r="Q50">
            <v>1033.3140000000001</v>
          </cell>
          <cell r="R50">
            <v>1181.97225</v>
          </cell>
          <cell r="S50">
            <v>942.50199999999995</v>
          </cell>
          <cell r="T50">
            <v>-659.33330000000058</v>
          </cell>
          <cell r="U50">
            <v>1024.4605899999999</v>
          </cell>
          <cell r="V50">
            <v>251.62299999999999</v>
          </cell>
          <cell r="W50">
            <v>260.03100000000001</v>
          </cell>
          <cell r="X50">
            <v>37242.714999999997</v>
          </cell>
          <cell r="Y50">
            <v>100778.375</v>
          </cell>
          <cell r="Z50">
            <v>277660.522</v>
          </cell>
          <cell r="AA50">
            <v>115699.23129999984</v>
          </cell>
          <cell r="AB50">
            <v>43339.86</v>
          </cell>
          <cell r="AC50">
            <v>90178.45</v>
          </cell>
          <cell r="AD50">
            <v>0</v>
          </cell>
        </row>
        <row r="51">
          <cell r="A51" t="str">
            <v>Change in Reserves - Retro</v>
          </cell>
          <cell r="B51" t="str">
            <v xml:space="preserve">  Change in Reserves - Retro</v>
          </cell>
          <cell r="C51">
            <v>-2244.9551397680639</v>
          </cell>
          <cell r="D51">
            <v>-17234.235239999711</v>
          </cell>
          <cell r="E51">
            <v>-368.05900000000003</v>
          </cell>
          <cell r="F51">
            <v>-3661.5450000000001</v>
          </cell>
          <cell r="G51">
            <v>-5958.5230000000001</v>
          </cell>
          <cell r="H51">
            <v>-17209.421969999432</v>
          </cell>
          <cell r="I51">
            <v>13.85</v>
          </cell>
          <cell r="J51">
            <v>138057.92514000038</v>
          </cell>
          <cell r="K51">
            <v>-145879.42107999956</v>
          </cell>
          <cell r="L51">
            <v>-1668.68</v>
          </cell>
          <cell r="M51">
            <v>-1525.5239999999999</v>
          </cell>
          <cell r="N51">
            <v>-24.813269999999999</v>
          </cell>
          <cell r="O51">
            <v>-381.90899999999999</v>
          </cell>
          <cell r="P51">
            <v>-49.640999999999998</v>
          </cell>
          <cell r="Q51">
            <v>-49.640999999999998</v>
          </cell>
          <cell r="R51">
            <v>-6.984919309616089E-13</v>
          </cell>
          <cell r="S51">
            <v>0</v>
          </cell>
          <cell r="T51">
            <v>3.4924596548080445E-13</v>
          </cell>
          <cell r="U51">
            <v>-2.3283064365386963E-13</v>
          </cell>
          <cell r="V51">
            <v>0</v>
          </cell>
          <cell r="W51">
            <v>0</v>
          </cell>
          <cell r="X51">
            <v>-2296.9780000000001</v>
          </cell>
          <cell r="Y51">
            <v>-5590.4639999999999</v>
          </cell>
          <cell r="Z51">
            <v>-5958.5230000000001</v>
          </cell>
          <cell r="AA51">
            <v>-1874.3251699997484</v>
          </cell>
          <cell r="AB51">
            <v>904.82100000000003</v>
          </cell>
          <cell r="AC51">
            <v>-7555.0630000000001</v>
          </cell>
          <cell r="AD51">
            <v>0</v>
          </cell>
        </row>
        <row r="52">
          <cell r="A52" t="str">
            <v>Net Change in Reserves</v>
          </cell>
          <cell r="B52" t="str">
            <v>Net Change in Reserves</v>
          </cell>
          <cell r="C52">
            <v>242449.29536023497</v>
          </cell>
          <cell r="D52">
            <v>185483.21950999976</v>
          </cell>
          <cell r="E52">
            <v>176514.08799999999</v>
          </cell>
          <cell r="F52">
            <v>236756.26199999999</v>
          </cell>
          <cell r="G52">
            <v>271701.99900000001</v>
          </cell>
          <cell r="H52">
            <v>176646.59879000168</v>
          </cell>
          <cell r="I52">
            <v>167220.90300000002</v>
          </cell>
          <cell r="J52">
            <v>37585.849440000078</v>
          </cell>
          <cell r="K52">
            <v>4973.0615299992496</v>
          </cell>
          <cell r="L52">
            <v>30773.780999999999</v>
          </cell>
          <cell r="M52">
            <v>26989.393</v>
          </cell>
          <cell r="N52">
            <v>7654.648470000001</v>
          </cell>
          <cell r="O52">
            <v>8350.6830000000009</v>
          </cell>
          <cell r="P52">
            <v>983.67300000000012</v>
          </cell>
          <cell r="Q52">
            <v>983.67300000000012</v>
          </cell>
          <cell r="R52">
            <v>1181.9722499999993</v>
          </cell>
          <cell r="S52">
            <v>942.50199999999995</v>
          </cell>
          <cell r="T52">
            <v>-659.33330000000024</v>
          </cell>
          <cell r="U52">
            <v>1024.4605899999997</v>
          </cell>
          <cell r="V52">
            <v>251.62299999999999</v>
          </cell>
          <cell r="W52">
            <v>260.03100000000001</v>
          </cell>
          <cell r="X52">
            <v>34945.736999999994</v>
          </cell>
          <cell r="Y52">
            <v>95187.910999999993</v>
          </cell>
          <cell r="Z52">
            <v>271701.99900000001</v>
          </cell>
          <cell r="AA52">
            <v>113824.90613000009</v>
          </cell>
          <cell r="AB52">
            <v>44244.681000000004</v>
          </cell>
          <cell r="AC52">
            <v>82623.387000000002</v>
          </cell>
          <cell r="AD52">
            <v>0</v>
          </cell>
        </row>
        <row r="54">
          <cell r="A54" t="str">
            <v>Other Change in Ins. Liabs - Accepted</v>
          </cell>
          <cell r="B54" t="str">
            <v>Other Change in Ins. Liabs - Accepted</v>
          </cell>
          <cell r="C54">
            <v>11319.870320000888</v>
          </cell>
          <cell r="D54">
            <v>8258.0493100003368</v>
          </cell>
          <cell r="E54">
            <v>7901.9219999999996</v>
          </cell>
          <cell r="F54">
            <v>9610.6479999999992</v>
          </cell>
          <cell r="G54">
            <v>10465.011</v>
          </cell>
          <cell r="H54">
            <v>637.27351000052693</v>
          </cell>
          <cell r="I54">
            <v>0</v>
          </cell>
          <cell r="J54">
            <v>-4623.4783100013028</v>
          </cell>
          <cell r="K54">
            <v>4714.9332600019943</v>
          </cell>
          <cell r="L54">
            <v>0</v>
          </cell>
          <cell r="M54">
            <v>0</v>
          </cell>
          <cell r="N54">
            <v>7620.7757999999994</v>
          </cell>
          <cell r="O54">
            <v>7901.9219999999996</v>
          </cell>
          <cell r="P54">
            <v>854.36300000000006</v>
          </cell>
          <cell r="Q54">
            <v>854.36300000000006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854.36300000000006</v>
          </cell>
          <cell r="Y54">
            <v>2563.0889999999999</v>
          </cell>
          <cell r="Z54">
            <v>10465.011</v>
          </cell>
          <cell r="AA54">
            <v>5630.4432500006596</v>
          </cell>
          <cell r="AB54">
            <v>2662.8330000000001</v>
          </cell>
          <cell r="AC54">
            <v>2652.741</v>
          </cell>
          <cell r="AD54">
            <v>0</v>
          </cell>
        </row>
        <row r="55">
          <cell r="A55" t="str">
            <v>Other Change in Ins. Liabs - Retro</v>
          </cell>
          <cell r="B55" t="str">
            <v>Other Change in Ins. Liabs - Retro</v>
          </cell>
          <cell r="C55">
            <v>-1.125037670135498E-9</v>
          </cell>
          <cell r="D55">
            <v>4.8428773880004884E-10</v>
          </cell>
          <cell r="E55">
            <v>-377.39699999999999</v>
          </cell>
          <cell r="F55">
            <v>-458.71100000000189</v>
          </cell>
          <cell r="G55">
            <v>-499.36800000000187</v>
          </cell>
          <cell r="H55">
            <v>1.043081283569336E-10</v>
          </cell>
          <cell r="I55">
            <v>0</v>
          </cell>
          <cell r="J55">
            <v>-9.816139936447144E-10</v>
          </cell>
          <cell r="K55">
            <v>-9.5367431640625002E-10</v>
          </cell>
          <cell r="L55">
            <v>0</v>
          </cell>
          <cell r="M55">
            <v>0</v>
          </cell>
          <cell r="N55">
            <v>-7.2759576141834261E-15</v>
          </cell>
          <cell r="O55">
            <v>-377.39699999999999</v>
          </cell>
          <cell r="P55">
            <v>-40.656999999999996</v>
          </cell>
          <cell r="Q55">
            <v>-40.656999999999996</v>
          </cell>
          <cell r="R55">
            <v>0</v>
          </cell>
          <cell r="S55">
            <v>0</v>
          </cell>
          <cell r="T55">
            <v>0</v>
          </cell>
          <cell r="U55">
            <v>2.3283064365386963E-13</v>
          </cell>
          <cell r="V55">
            <v>0</v>
          </cell>
          <cell r="W55">
            <v>0</v>
          </cell>
          <cell r="X55">
            <v>-40.656999999999996</v>
          </cell>
          <cell r="Y55">
            <v>-121.971</v>
          </cell>
          <cell r="Z55">
            <v>-499.36800000000187</v>
          </cell>
          <cell r="AA55">
            <v>-7.4505805969238283E-11</v>
          </cell>
          <cell r="AB55">
            <v>-130.935</v>
          </cell>
          <cell r="AC55">
            <v>-127.70699999999999</v>
          </cell>
          <cell r="AD55">
            <v>0</v>
          </cell>
        </row>
        <row r="56">
          <cell r="A56" t="str">
            <v>Net Chg in Reserves</v>
          </cell>
          <cell r="B56" t="str">
            <v>Net Chg in Reserves</v>
          </cell>
          <cell r="C56">
            <v>11319.870319999764</v>
          </cell>
          <cell r="D56">
            <v>8258.0493100008207</v>
          </cell>
          <cell r="E56">
            <v>7524.5249999999996</v>
          </cell>
          <cell r="F56">
            <v>9151.9369999999981</v>
          </cell>
          <cell r="G56">
            <v>9965.6429999999982</v>
          </cell>
          <cell r="H56">
            <v>637.27351000063129</v>
          </cell>
          <cell r="I56">
            <v>0</v>
          </cell>
          <cell r="J56">
            <v>-4623.4783100022842</v>
          </cell>
          <cell r="K56">
            <v>4714.9332600010403</v>
          </cell>
          <cell r="L56">
            <v>0</v>
          </cell>
          <cell r="M56">
            <v>0</v>
          </cell>
          <cell r="N56">
            <v>7620.7757999999994</v>
          </cell>
          <cell r="O56">
            <v>7524.5249999999996</v>
          </cell>
          <cell r="P56">
            <v>813.70600000000002</v>
          </cell>
          <cell r="Q56">
            <v>813.70600000000002</v>
          </cell>
          <cell r="R56">
            <v>0</v>
          </cell>
          <cell r="S56">
            <v>0</v>
          </cell>
          <cell r="T56">
            <v>0</v>
          </cell>
          <cell r="U56">
            <v>2.3283064365386963E-13</v>
          </cell>
          <cell r="V56">
            <v>0</v>
          </cell>
          <cell r="W56">
            <v>0</v>
          </cell>
          <cell r="X56">
            <v>813.70600000000002</v>
          </cell>
          <cell r="Y56">
            <v>2441.1179999999999</v>
          </cell>
          <cell r="Z56">
            <v>9965.6429999999982</v>
          </cell>
          <cell r="AA56">
            <v>5630.4432500005851</v>
          </cell>
          <cell r="AB56">
            <v>2531.8980000000001</v>
          </cell>
          <cell r="AC56">
            <v>2525.0340000000001</v>
          </cell>
          <cell r="AD56">
            <v>0</v>
          </cell>
        </row>
        <row r="58">
          <cell r="A58" t="str">
            <v>Total Benefits</v>
          </cell>
          <cell r="B58" t="str">
            <v>Total Benefits</v>
          </cell>
          <cell r="C58">
            <v>1004259.5699500045</v>
          </cell>
          <cell r="D58">
            <v>905130.09683000017</v>
          </cell>
          <cell r="E58">
            <v>816607.32400000002</v>
          </cell>
          <cell r="F58">
            <v>1025917.603</v>
          </cell>
          <cell r="G58">
            <v>1136235.1439999999</v>
          </cell>
          <cell r="H58">
            <v>879637.38727000239</v>
          </cell>
          <cell r="I58">
            <v>791034.24900000007</v>
          </cell>
          <cell r="J58">
            <v>107460.45766999782</v>
          </cell>
          <cell r="K58">
            <v>88627.150640000327</v>
          </cell>
          <cell r="L58">
            <v>103139.497</v>
          </cell>
          <cell r="M58">
            <v>99914.822</v>
          </cell>
          <cell r="N58">
            <v>24122.73731</v>
          </cell>
          <cell r="O58">
            <v>23950.824000000001</v>
          </cell>
          <cell r="P58">
            <v>2687.4989999999998</v>
          </cell>
          <cell r="Q58">
            <v>2687.4989999999998</v>
          </cell>
          <cell r="R58">
            <v>1369.9722499999993</v>
          </cell>
          <cell r="S58">
            <v>1622.251</v>
          </cell>
          <cell r="T58">
            <v>-659.33330000000024</v>
          </cell>
          <cell r="U58">
            <v>1779.7759699999999</v>
          </cell>
          <cell r="V58">
            <v>433.24099999999999</v>
          </cell>
          <cell r="W58">
            <v>447.721</v>
          </cell>
          <cell r="X58">
            <v>110317.54100000001</v>
          </cell>
          <cell r="Y58">
            <v>319627.82</v>
          </cell>
          <cell r="Z58">
            <v>1136235.1439999999</v>
          </cell>
          <cell r="AA58">
            <v>572731.99152000039</v>
          </cell>
          <cell r="AB58">
            <v>273478.73600000003</v>
          </cell>
          <cell r="AC58">
            <v>324349.54700000002</v>
          </cell>
          <cell r="AD58">
            <v>0</v>
          </cell>
        </row>
        <row r="60">
          <cell r="A60" t="str">
            <v>VOBA Amortization</v>
          </cell>
          <cell r="B60" t="str">
            <v>VOBA Amortization</v>
          </cell>
          <cell r="C60">
            <v>17301.768299999992</v>
          </cell>
          <cell r="D60">
            <v>16013.948790000028</v>
          </cell>
          <cell r="E60">
            <v>24214.251</v>
          </cell>
          <cell r="F60">
            <v>29828.800999999999</v>
          </cell>
          <cell r="G60">
            <v>32871.182999999997</v>
          </cell>
          <cell r="H60">
            <v>15221.038250000036</v>
          </cell>
          <cell r="I60">
            <v>22649.813999999998</v>
          </cell>
          <cell r="J60">
            <v>-738.81017000000077</v>
          </cell>
          <cell r="K60">
            <v>2954.6852400000002</v>
          </cell>
          <cell r="L60">
            <v>3009.55</v>
          </cell>
          <cell r="M60">
            <v>2271.4639999999999</v>
          </cell>
          <cell r="N60">
            <v>792.91054000000008</v>
          </cell>
          <cell r="O60">
            <v>1564.4369999999999</v>
          </cell>
          <cell r="P60">
            <v>166.768</v>
          </cell>
          <cell r="Q60">
            <v>166.768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3042.3820000000001</v>
          </cell>
          <cell r="Y60">
            <v>8656.9320000000007</v>
          </cell>
          <cell r="Z60">
            <v>32871.182999999997</v>
          </cell>
          <cell r="AA60">
            <v>15576.221539999973</v>
          </cell>
          <cell r="AB60">
            <v>6632.6779999999999</v>
          </cell>
          <cell r="AC60">
            <v>8514.8790000000008</v>
          </cell>
          <cell r="AD60">
            <v>0</v>
          </cell>
        </row>
        <row r="61">
          <cell r="A61" t="str">
            <v>DAC Amortization</v>
          </cell>
          <cell r="B61" t="str">
            <v>DAC Amortization</v>
          </cell>
          <cell r="C61">
            <v>56356.677960000023</v>
          </cell>
          <cell r="D61">
            <v>40549.340929999977</v>
          </cell>
          <cell r="E61">
            <v>43169.400999999998</v>
          </cell>
          <cell r="F61">
            <v>54486.794000000002</v>
          </cell>
          <cell r="G61">
            <v>60792.703000000001</v>
          </cell>
          <cell r="H61">
            <v>39006.856719999982</v>
          </cell>
          <cell r="I61">
            <v>42731.828999999998</v>
          </cell>
          <cell r="J61">
            <v>147580.49114</v>
          </cell>
          <cell r="K61">
            <v>-138937.62016000002</v>
          </cell>
          <cell r="L61">
            <v>5983.2209999999995</v>
          </cell>
          <cell r="M61">
            <v>5129.1660000000002</v>
          </cell>
          <cell r="N61">
            <v>358.03320000000002</v>
          </cell>
          <cell r="O61">
            <v>154.821</v>
          </cell>
          <cell r="P61">
            <v>25.754999999999999</v>
          </cell>
          <cell r="Q61">
            <v>25.754999999999999</v>
          </cell>
          <cell r="R61">
            <v>1184.45101</v>
          </cell>
          <cell r="S61">
            <v>282.75099999999998</v>
          </cell>
          <cell r="T61">
            <v>-368.73541</v>
          </cell>
          <cell r="U61">
            <v>839.44472999999994</v>
          </cell>
          <cell r="V61">
            <v>75.486999999999995</v>
          </cell>
          <cell r="W61">
            <v>78.009</v>
          </cell>
          <cell r="X61">
            <v>6305.9089999999997</v>
          </cell>
          <cell r="Y61">
            <v>17623.302</v>
          </cell>
          <cell r="Z61">
            <v>60792.703000000001</v>
          </cell>
          <cell r="AA61">
            <v>24299.237739999968</v>
          </cell>
          <cell r="AB61">
            <v>12350.146000000001</v>
          </cell>
          <cell r="AC61">
            <v>14401.255999999999</v>
          </cell>
          <cell r="AD61">
            <v>0</v>
          </cell>
        </row>
        <row r="62">
          <cell r="A62" t="str">
            <v>Total VOBA/DAC Amortization</v>
          </cell>
          <cell r="B62" t="str">
            <v>Total VOBA/DAC Amortization</v>
          </cell>
          <cell r="C62">
            <v>73658.446260000012</v>
          </cell>
          <cell r="D62">
            <v>56563.289720000001</v>
          </cell>
          <cell r="E62">
            <v>67383.652000000002</v>
          </cell>
          <cell r="F62">
            <v>84315.595000000001</v>
          </cell>
          <cell r="G62">
            <v>93663.885999999999</v>
          </cell>
          <cell r="H62">
            <v>54227.894970000016</v>
          </cell>
          <cell r="I62">
            <v>65381.642999999996</v>
          </cell>
          <cell r="J62">
            <v>146841.68096999999</v>
          </cell>
          <cell r="K62">
            <v>-135982.93492000003</v>
          </cell>
          <cell r="L62">
            <v>8992.7710000000006</v>
          </cell>
          <cell r="M62">
            <v>7400.63</v>
          </cell>
          <cell r="N62">
            <v>1150.9437400000002</v>
          </cell>
          <cell r="O62">
            <v>1719.2579999999998</v>
          </cell>
          <cell r="P62">
            <v>192.523</v>
          </cell>
          <cell r="Q62">
            <v>192.523</v>
          </cell>
          <cell r="R62">
            <v>1184.45101</v>
          </cell>
          <cell r="S62">
            <v>282.75099999999998</v>
          </cell>
          <cell r="T62">
            <v>-368.73541</v>
          </cell>
          <cell r="U62">
            <v>839.44472999999994</v>
          </cell>
          <cell r="V62">
            <v>75.486999999999995</v>
          </cell>
          <cell r="W62">
            <v>78.009</v>
          </cell>
          <cell r="X62">
            <v>9348.2909999999993</v>
          </cell>
          <cell r="Y62">
            <v>26280.234</v>
          </cell>
          <cell r="Z62">
            <v>93663.885999999999</v>
          </cell>
          <cell r="AA62">
            <v>39875.459279999937</v>
          </cell>
          <cell r="AB62">
            <v>18982.824000000001</v>
          </cell>
          <cell r="AC62">
            <v>22916.135000000002</v>
          </cell>
          <cell r="AD62">
            <v>0</v>
          </cell>
        </row>
        <row r="64">
          <cell r="A64" t="str">
            <v>COMMISSIONS</v>
          </cell>
          <cell r="B64" t="str">
            <v>COMMISSIONS</v>
          </cell>
        </row>
        <row r="65">
          <cell r="A65" t="str">
            <v>Total 1st Year - Accepted - C</v>
          </cell>
          <cell r="B65" t="str">
            <v xml:space="preserve">  Total 1st Year - Accepted</v>
          </cell>
          <cell r="C65">
            <v>182902.0119500001</v>
          </cell>
          <cell r="D65">
            <v>132539.59505999999</v>
          </cell>
          <cell r="E65">
            <v>119855.163</v>
          </cell>
          <cell r="F65">
            <v>150583.247</v>
          </cell>
          <cell r="G65">
            <v>165703.57399999999</v>
          </cell>
          <cell r="H65">
            <v>127462.57389000006</v>
          </cell>
          <cell r="I65">
            <v>117226.239</v>
          </cell>
          <cell r="J65">
            <v>14189.299149999997</v>
          </cell>
          <cell r="K65">
            <v>9323.7017999999971</v>
          </cell>
          <cell r="L65">
            <v>17898.21</v>
          </cell>
          <cell r="M65">
            <v>11243.550999999999</v>
          </cell>
          <cell r="N65">
            <v>40.434910000000002</v>
          </cell>
          <cell r="O65">
            <v>0</v>
          </cell>
          <cell r="P65">
            <v>0</v>
          </cell>
          <cell r="Q65">
            <v>0</v>
          </cell>
          <cell r="R65">
            <v>5036.58626</v>
          </cell>
          <cell r="S65">
            <v>2628.924</v>
          </cell>
          <cell r="T65">
            <v>855.48967000000005</v>
          </cell>
          <cell r="U65">
            <v>761.97860000000003</v>
          </cell>
          <cell r="V65">
            <v>779.14800000000002</v>
          </cell>
          <cell r="W65">
            <v>807.17499999999995</v>
          </cell>
          <cell r="X65">
            <v>15120.326999999999</v>
          </cell>
          <cell r="Y65">
            <v>45848.411</v>
          </cell>
          <cell r="Z65">
            <v>165703.57399999999</v>
          </cell>
          <cell r="AA65">
            <v>89282.704360000018</v>
          </cell>
          <cell r="AB65">
            <v>31893.616000000002</v>
          </cell>
          <cell r="AC65">
            <v>39832.432000000001</v>
          </cell>
          <cell r="AD65">
            <v>0</v>
          </cell>
        </row>
        <row r="66">
          <cell r="A66" t="str">
            <v>Total Renewal - Accepted - C</v>
          </cell>
          <cell r="B66" t="str">
            <v xml:space="preserve">  Total Renewal - Accepted</v>
          </cell>
          <cell r="C66">
            <v>159126.39593000009</v>
          </cell>
          <cell r="D66">
            <v>136300.18088</v>
          </cell>
          <cell r="E66">
            <v>123004.844</v>
          </cell>
          <cell r="F66">
            <v>153172.084</v>
          </cell>
          <cell r="G66">
            <v>172258.90900000001</v>
          </cell>
          <cell r="H66">
            <v>135591.31182999999</v>
          </cell>
          <cell r="I66">
            <v>121160.645</v>
          </cell>
          <cell r="J66">
            <v>14689.64285</v>
          </cell>
          <cell r="K66">
            <v>16550.117240000003</v>
          </cell>
          <cell r="L66">
            <v>15042.550999999999</v>
          </cell>
          <cell r="M66">
            <v>14747.307000000001</v>
          </cell>
          <cell r="N66">
            <v>651.13390000000004</v>
          </cell>
          <cell r="O66">
            <v>1723.6110000000001</v>
          </cell>
          <cell r="P66">
            <v>174.67500000000001</v>
          </cell>
          <cell r="Q66">
            <v>174.67500000000001</v>
          </cell>
          <cell r="R66">
            <v>57.735150000000004</v>
          </cell>
          <cell r="S66">
            <v>120.58799999999999</v>
          </cell>
          <cell r="T66">
            <v>40.218000000000004</v>
          </cell>
          <cell r="U66">
            <v>92.148479999999992</v>
          </cell>
          <cell r="V66">
            <v>14.016</v>
          </cell>
          <cell r="W66">
            <v>14.016</v>
          </cell>
          <cell r="X66">
            <v>19086.825000000001</v>
          </cell>
          <cell r="Y66">
            <v>49254.065000000002</v>
          </cell>
          <cell r="Z66">
            <v>172258.90900000001</v>
          </cell>
          <cell r="AA66">
            <v>84940.833689999999</v>
          </cell>
          <cell r="AB66">
            <v>44022.582999999999</v>
          </cell>
          <cell r="AC66">
            <v>53425.180999999997</v>
          </cell>
          <cell r="AD66">
            <v>0</v>
          </cell>
        </row>
        <row r="67">
          <cell r="A67" t="str">
            <v>Total Accepted Commissions</v>
          </cell>
          <cell r="B67" t="str">
            <v>Total Accepted Commissions</v>
          </cell>
          <cell r="C67">
            <v>342028.40788000019</v>
          </cell>
          <cell r="D67">
            <v>268839.77593999996</v>
          </cell>
          <cell r="E67">
            <v>242860.00699999998</v>
          </cell>
          <cell r="F67">
            <v>303755.33100000001</v>
          </cell>
          <cell r="G67">
            <v>337962.48300000001</v>
          </cell>
          <cell r="H67">
            <v>263053.88572000002</v>
          </cell>
          <cell r="I67">
            <v>238386.88400000002</v>
          </cell>
          <cell r="J67">
            <v>28878.941999999995</v>
          </cell>
          <cell r="K67">
            <v>25873.819040000002</v>
          </cell>
          <cell r="L67">
            <v>32940.760999999999</v>
          </cell>
          <cell r="M67">
            <v>25990.858</v>
          </cell>
          <cell r="N67">
            <v>691.56880999999998</v>
          </cell>
          <cell r="O67">
            <v>1723.6110000000001</v>
          </cell>
          <cell r="P67">
            <v>174.67500000000001</v>
          </cell>
          <cell r="Q67">
            <v>174.67500000000001</v>
          </cell>
          <cell r="R67">
            <v>5094.3214100000005</v>
          </cell>
          <cell r="S67">
            <v>2749.5120000000002</v>
          </cell>
          <cell r="T67">
            <v>895.70767000000001</v>
          </cell>
          <cell r="U67">
            <v>854.12707999999998</v>
          </cell>
          <cell r="V67">
            <v>793.16399999999999</v>
          </cell>
          <cell r="W67">
            <v>821.19099999999992</v>
          </cell>
          <cell r="X67">
            <v>34207.152000000002</v>
          </cell>
          <cell r="Y67">
            <v>95102.475999999995</v>
          </cell>
          <cell r="Z67">
            <v>337962.48300000001</v>
          </cell>
          <cell r="AA67">
            <v>174223.53805000003</v>
          </cell>
          <cell r="AB67">
            <v>75916.198999999993</v>
          </cell>
          <cell r="AC67">
            <v>93257.612999999998</v>
          </cell>
          <cell r="AD67">
            <v>0</v>
          </cell>
        </row>
        <row r="69">
          <cell r="A69" t="str">
            <v>Total 1st Year - Retro - C</v>
          </cell>
          <cell r="B69" t="str">
            <v xml:space="preserve">  Total 1st Year - Retro</v>
          </cell>
          <cell r="C69">
            <v>-14209.345330000073</v>
          </cell>
          <cell r="D69">
            <v>-8553.6737899999916</v>
          </cell>
          <cell r="E69">
            <v>-10684.403</v>
          </cell>
          <cell r="F69">
            <v>-12767.349</v>
          </cell>
          <cell r="G69">
            <v>-14110.201999999999</v>
          </cell>
          <cell r="H69">
            <v>-8553.6737899999625</v>
          </cell>
          <cell r="I69">
            <v>-10684.403</v>
          </cell>
          <cell r="J69">
            <v>-1668.29709</v>
          </cell>
          <cell r="K69">
            <v>-1924.59764</v>
          </cell>
          <cell r="L69">
            <v>-1226.971</v>
          </cell>
          <cell r="M69">
            <v>-855.97500000000002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-9.3132257461547854E-13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-1342.8530000000001</v>
          </cell>
          <cell r="Y69">
            <v>-3425.799</v>
          </cell>
          <cell r="Z69">
            <v>-14110.201999999999</v>
          </cell>
          <cell r="AA69">
            <v>-5696.1033299999681</v>
          </cell>
          <cell r="AB69">
            <v>-2821.89</v>
          </cell>
          <cell r="AC69">
            <v>-2922.29</v>
          </cell>
          <cell r="AD69">
            <v>0</v>
          </cell>
        </row>
        <row r="70">
          <cell r="A70" t="str">
            <v>Total Renewal - Retro - C</v>
          </cell>
          <cell r="B70" t="str">
            <v xml:space="preserve">  Total Renewal - Retro</v>
          </cell>
          <cell r="C70">
            <v>-6590.2411600000014</v>
          </cell>
          <cell r="D70">
            <v>-5249.194359999985</v>
          </cell>
          <cell r="E70">
            <v>-7067.43</v>
          </cell>
          <cell r="F70">
            <v>-8805.7780000000002</v>
          </cell>
          <cell r="G70">
            <v>-9906.884</v>
          </cell>
          <cell r="H70">
            <v>-5198.6034099999888</v>
          </cell>
          <cell r="I70">
            <v>-7019.6310000000003</v>
          </cell>
          <cell r="J70">
            <v>11.426810000002384</v>
          </cell>
          <cell r="K70">
            <v>-1066.0742600000001</v>
          </cell>
          <cell r="L70">
            <v>-871.51400000000001</v>
          </cell>
          <cell r="M70">
            <v>-854.40800000000002</v>
          </cell>
          <cell r="N70">
            <v>-50.590949999999999</v>
          </cell>
          <cell r="O70">
            <v>-47.798999999999999</v>
          </cell>
          <cell r="P70">
            <v>-6.2130000000000001</v>
          </cell>
          <cell r="Q70">
            <v>-6.2130000000000001</v>
          </cell>
          <cell r="R70">
            <v>-1.4551915228366852E-14</v>
          </cell>
          <cell r="S70">
            <v>0</v>
          </cell>
          <cell r="T70">
            <v>0</v>
          </cell>
          <cell r="U70">
            <v>2.9103830456733704E-14</v>
          </cell>
          <cell r="V70">
            <v>0</v>
          </cell>
          <cell r="W70">
            <v>0</v>
          </cell>
          <cell r="X70">
            <v>-1101.106</v>
          </cell>
          <cell r="Y70">
            <v>-2839.4540000000002</v>
          </cell>
          <cell r="Z70">
            <v>-9906.884</v>
          </cell>
          <cell r="AA70">
            <v>-3186.4216799999849</v>
          </cell>
          <cell r="AB70">
            <v>-1537.788</v>
          </cell>
          <cell r="AC70">
            <v>-1904.896</v>
          </cell>
          <cell r="AD70">
            <v>0</v>
          </cell>
        </row>
        <row r="71">
          <cell r="A71" t="str">
            <v>Total Retro Commissions</v>
          </cell>
          <cell r="B71" t="str">
            <v>Total Retro Commissions</v>
          </cell>
          <cell r="C71">
            <v>-20799.586490000074</v>
          </cell>
          <cell r="D71">
            <v>-13802.868149999977</v>
          </cell>
          <cell r="E71">
            <v>-17751.832999999999</v>
          </cell>
          <cell r="F71">
            <v>-21573.127</v>
          </cell>
          <cell r="G71">
            <v>-24017.085999999999</v>
          </cell>
          <cell r="H71">
            <v>-13752.277199999951</v>
          </cell>
          <cell r="I71">
            <v>-17704.034</v>
          </cell>
          <cell r="J71">
            <v>-1656.8702799999976</v>
          </cell>
          <cell r="K71">
            <v>-2990.6719000000003</v>
          </cell>
          <cell r="L71">
            <v>-2098.4850000000001</v>
          </cell>
          <cell r="M71">
            <v>-1710.383</v>
          </cell>
          <cell r="N71">
            <v>-50.590949999999999</v>
          </cell>
          <cell r="O71">
            <v>-47.798999999999999</v>
          </cell>
          <cell r="P71">
            <v>-6.2130000000000001</v>
          </cell>
          <cell r="Q71">
            <v>-6.2130000000000001</v>
          </cell>
          <cell r="R71">
            <v>-9.458744898438454E-13</v>
          </cell>
          <cell r="S71">
            <v>0</v>
          </cell>
          <cell r="T71">
            <v>0</v>
          </cell>
          <cell r="U71">
            <v>2.9103830456733704E-14</v>
          </cell>
          <cell r="V71">
            <v>0</v>
          </cell>
          <cell r="W71">
            <v>0</v>
          </cell>
          <cell r="X71">
            <v>-2443.9589999999998</v>
          </cell>
          <cell r="Y71">
            <v>-6265.2530000000006</v>
          </cell>
          <cell r="Z71">
            <v>-24017.085999999999</v>
          </cell>
          <cell r="AA71">
            <v>-8882.5250099999539</v>
          </cell>
          <cell r="AB71">
            <v>-4359.6779999999999</v>
          </cell>
          <cell r="AC71">
            <v>-4827.1859999999997</v>
          </cell>
          <cell r="AD71">
            <v>0</v>
          </cell>
        </row>
        <row r="73">
          <cell r="A73" t="str">
            <v>Net</v>
          </cell>
          <cell r="B73" t="str">
            <v>Net</v>
          </cell>
        </row>
        <row r="74">
          <cell r="A74" t="str">
            <v>Total 1st Year - C</v>
          </cell>
          <cell r="B74" t="str">
            <v>Total 1st Year</v>
          </cell>
          <cell r="C74">
            <v>168692.66662000003</v>
          </cell>
          <cell r="D74">
            <v>123985.92127000001</v>
          </cell>
          <cell r="E74">
            <v>109170.76</v>
          </cell>
          <cell r="F74">
            <v>137815.89800000002</v>
          </cell>
          <cell r="G74">
            <v>151593.372</v>
          </cell>
          <cell r="H74">
            <v>118908.9001000001</v>
          </cell>
          <cell r="I74">
            <v>106541.836</v>
          </cell>
          <cell r="J74">
            <v>12521.002059999997</v>
          </cell>
          <cell r="K74">
            <v>7399.1041599999971</v>
          </cell>
          <cell r="L74">
            <v>16671.238999999998</v>
          </cell>
          <cell r="M74">
            <v>10387.575999999999</v>
          </cell>
          <cell r="N74">
            <v>40.434910000000002</v>
          </cell>
          <cell r="O74">
            <v>0</v>
          </cell>
          <cell r="P74">
            <v>0</v>
          </cell>
          <cell r="Q74">
            <v>0</v>
          </cell>
          <cell r="R74">
            <v>5036.5862599999991</v>
          </cell>
          <cell r="S74">
            <v>2628.924</v>
          </cell>
          <cell r="T74">
            <v>855.48967000000005</v>
          </cell>
          <cell r="U74">
            <v>761.97860000000003</v>
          </cell>
          <cell r="V74">
            <v>779.14800000000002</v>
          </cell>
          <cell r="W74">
            <v>807.17499999999995</v>
          </cell>
          <cell r="X74">
            <v>13777.473999999998</v>
          </cell>
          <cell r="Y74">
            <v>42422.612000000001</v>
          </cell>
          <cell r="Z74">
            <v>151593.372</v>
          </cell>
          <cell r="AA74">
            <v>83586.601030000049</v>
          </cell>
          <cell r="AB74">
            <v>29071.726000000002</v>
          </cell>
          <cell r="AC74">
            <v>36910.142</v>
          </cell>
          <cell r="AD74">
            <v>0</v>
          </cell>
        </row>
        <row r="75">
          <cell r="A75" t="str">
            <v>Total Renewal - C</v>
          </cell>
          <cell r="B75" t="str">
            <v>Total Renewal</v>
          </cell>
          <cell r="C75">
            <v>152536.15477000008</v>
          </cell>
          <cell r="D75">
            <v>131050.98652000002</v>
          </cell>
          <cell r="E75">
            <v>115937.41399999999</v>
          </cell>
          <cell r="F75">
            <v>144366.30600000001</v>
          </cell>
          <cell r="G75">
            <v>162352.02500000002</v>
          </cell>
          <cell r="H75">
            <v>130392.70842000001</v>
          </cell>
          <cell r="I75">
            <v>114141.01400000001</v>
          </cell>
          <cell r="J75">
            <v>14701.069660000003</v>
          </cell>
          <cell r="K75">
            <v>15484.042980000004</v>
          </cell>
          <cell r="L75">
            <v>14171.037</v>
          </cell>
          <cell r="M75">
            <v>13892.899000000001</v>
          </cell>
          <cell r="N75">
            <v>600.54295000000002</v>
          </cell>
          <cell r="O75">
            <v>1675.8120000000001</v>
          </cell>
          <cell r="P75">
            <v>168.46200000000002</v>
          </cell>
          <cell r="Q75">
            <v>168.46200000000002</v>
          </cell>
          <cell r="R75">
            <v>57.73514999999999</v>
          </cell>
          <cell r="S75">
            <v>120.58799999999999</v>
          </cell>
          <cell r="T75">
            <v>40.218000000000004</v>
          </cell>
          <cell r="U75">
            <v>92.148480000000021</v>
          </cell>
          <cell r="V75">
            <v>14.016</v>
          </cell>
          <cell r="W75">
            <v>14.016</v>
          </cell>
          <cell r="X75">
            <v>17985.719000000001</v>
          </cell>
          <cell r="Y75">
            <v>46414.611000000004</v>
          </cell>
          <cell r="Z75">
            <v>162352.02500000002</v>
          </cell>
          <cell r="AA75">
            <v>81754.412010000015</v>
          </cell>
          <cell r="AB75">
            <v>42484.794999999998</v>
          </cell>
          <cell r="AC75">
            <v>51520.284999999996</v>
          </cell>
          <cell r="AD75">
            <v>0</v>
          </cell>
        </row>
        <row r="76">
          <cell r="A76" t="str">
            <v>Total Net Commissions</v>
          </cell>
          <cell r="B76" t="str">
            <v>Total Net Commissions</v>
          </cell>
          <cell r="C76">
            <v>321228.82139000011</v>
          </cell>
          <cell r="D76">
            <v>255036.90779000003</v>
          </cell>
          <cell r="E76">
            <v>225108.174</v>
          </cell>
          <cell r="F76">
            <v>282182.20400000003</v>
          </cell>
          <cell r="G76">
            <v>313945.397</v>
          </cell>
          <cell r="H76">
            <v>249301.60852000013</v>
          </cell>
          <cell r="I76">
            <v>220682.85</v>
          </cell>
          <cell r="J76">
            <v>27222.07172</v>
          </cell>
          <cell r="K76">
            <v>22883.147140000001</v>
          </cell>
          <cell r="L76">
            <v>30842.275999999998</v>
          </cell>
          <cell r="M76">
            <v>24280.474999999999</v>
          </cell>
          <cell r="N76">
            <v>640.97785999999996</v>
          </cell>
          <cell r="O76">
            <v>1675.8120000000001</v>
          </cell>
          <cell r="P76">
            <v>168.46200000000002</v>
          </cell>
          <cell r="Q76">
            <v>168.46200000000002</v>
          </cell>
          <cell r="R76">
            <v>5094.3214099999996</v>
          </cell>
          <cell r="S76">
            <v>2749.5120000000002</v>
          </cell>
          <cell r="T76">
            <v>895.70767000000001</v>
          </cell>
          <cell r="U76">
            <v>854.12708000000009</v>
          </cell>
          <cell r="V76">
            <v>793.16399999999999</v>
          </cell>
          <cell r="W76">
            <v>821.19099999999992</v>
          </cell>
          <cell r="X76">
            <v>31763.192999999999</v>
          </cell>
          <cell r="Y76">
            <v>88837.222999999998</v>
          </cell>
          <cell r="Z76">
            <v>313945.397</v>
          </cell>
          <cell r="AA76">
            <v>165341.01304000005</v>
          </cell>
          <cell r="AB76">
            <v>71556.521000000008</v>
          </cell>
          <cell r="AC76">
            <v>88430.426999999996</v>
          </cell>
          <cell r="AD76">
            <v>0</v>
          </cell>
        </row>
        <row r="78">
          <cell r="A78" t="str">
            <v>Commissions Deferred</v>
          </cell>
          <cell r="B78" t="str">
            <v xml:space="preserve">  Commissions Deferred</v>
          </cell>
          <cell r="C78">
            <v>-157594.55116</v>
          </cell>
          <cell r="D78">
            <v>-113012.25005000002</v>
          </cell>
          <cell r="E78">
            <v>-109216.99400000001</v>
          </cell>
          <cell r="F78">
            <v>-136745.478</v>
          </cell>
          <cell r="G78">
            <v>-149415.03700000001</v>
          </cell>
          <cell r="H78">
            <v>-109142.10190000001</v>
          </cell>
          <cell r="I78">
            <v>-107042.107</v>
          </cell>
          <cell r="J78">
            <v>-12136.935859999996</v>
          </cell>
          <cell r="K78">
            <v>-7750.7444399999986</v>
          </cell>
          <cell r="L78">
            <v>-16071.424999999999</v>
          </cell>
          <cell r="M78">
            <v>-10210.89</v>
          </cell>
          <cell r="N78">
            <v>-62.900529999999996</v>
          </cell>
          <cell r="O78">
            <v>-159.37799999999999</v>
          </cell>
          <cell r="P78">
            <v>-14.994</v>
          </cell>
          <cell r="Q78">
            <v>-14.994</v>
          </cell>
          <cell r="R78">
            <v>-3807.2476200000001</v>
          </cell>
          <cell r="S78">
            <v>-2015.509</v>
          </cell>
          <cell r="T78">
            <v>-509.50742999999994</v>
          </cell>
          <cell r="U78">
            <v>-450.71924999999999</v>
          </cell>
          <cell r="V78">
            <v>-597.34699999999998</v>
          </cell>
          <cell r="W78">
            <v>-618.83399999999995</v>
          </cell>
          <cell r="X78">
            <v>-12669.558999999999</v>
          </cell>
          <cell r="Y78">
            <v>-40198.042999999998</v>
          </cell>
          <cell r="Z78">
            <v>-149415.03700000001</v>
          </cell>
          <cell r="AA78">
            <v>-74776.086730000025</v>
          </cell>
          <cell r="AB78">
            <v>-29231.075000000001</v>
          </cell>
          <cell r="AC78">
            <v>-36392.451000000001</v>
          </cell>
          <cell r="AD78">
            <v>0</v>
          </cell>
        </row>
        <row r="79">
          <cell r="A79" t="str">
            <v>Expenses Deferred</v>
          </cell>
          <cell r="B79" t="str">
            <v xml:space="preserve">  Expenses Deferred</v>
          </cell>
          <cell r="C79">
            <v>-14091.449570000002</v>
          </cell>
          <cell r="D79">
            <v>-11416.154109999999</v>
          </cell>
          <cell r="E79">
            <v>-12527.785</v>
          </cell>
          <cell r="F79">
            <v>-15078.108</v>
          </cell>
          <cell r="G79">
            <v>-16471.376</v>
          </cell>
          <cell r="H79">
            <v>-11346.939129999999</v>
          </cell>
          <cell r="I79">
            <v>-12527.785</v>
          </cell>
          <cell r="J79">
            <v>-1404.6974700000001</v>
          </cell>
          <cell r="K79">
            <v>-1209.8769600000001</v>
          </cell>
          <cell r="L79">
            <v>-1372.7360000000001</v>
          </cell>
          <cell r="M79">
            <v>-1177.587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-69.214979999999997</v>
          </cell>
          <cell r="S79">
            <v>0</v>
          </cell>
          <cell r="T79">
            <v>-50.283019999999993</v>
          </cell>
          <cell r="U79">
            <v>-42.26999</v>
          </cell>
          <cell r="V79">
            <v>0</v>
          </cell>
          <cell r="W79">
            <v>0</v>
          </cell>
          <cell r="X79">
            <v>-1393.268</v>
          </cell>
          <cell r="Y79">
            <v>-3943.5909999999999</v>
          </cell>
          <cell r="Z79">
            <v>-16471.376</v>
          </cell>
          <cell r="AA79">
            <v>-7545.6368200000006</v>
          </cell>
          <cell r="AB79">
            <v>-4652.509</v>
          </cell>
          <cell r="AC79">
            <v>-4601.7849999999999</v>
          </cell>
          <cell r="AD79">
            <v>0</v>
          </cell>
        </row>
        <row r="80">
          <cell r="B80" t="str">
            <v>Total Commissions</v>
          </cell>
          <cell r="C80">
            <v>149542.82066000011</v>
          </cell>
          <cell r="D80">
            <v>130608.50362999999</v>
          </cell>
          <cell r="E80">
            <v>103363.39499999999</v>
          </cell>
          <cell r="F80">
            <v>130358.61800000002</v>
          </cell>
          <cell r="G80">
            <v>148058.984</v>
          </cell>
          <cell r="H80">
            <v>128812.56749000012</v>
          </cell>
          <cell r="I80">
            <v>101112.958</v>
          </cell>
          <cell r="J80">
            <v>13680.438390000003</v>
          </cell>
          <cell r="K80">
            <v>13922.525740000003</v>
          </cell>
          <cell r="L80">
            <v>13398.114999999998</v>
          </cell>
          <cell r="M80">
            <v>12891.998</v>
          </cell>
          <cell r="N80">
            <v>578.07732999999996</v>
          </cell>
          <cell r="O80">
            <v>1516.4340000000002</v>
          </cell>
          <cell r="P80">
            <v>153.46800000000002</v>
          </cell>
          <cell r="Q80">
            <v>153.46800000000002</v>
          </cell>
          <cell r="R80">
            <v>1217.8588099999995</v>
          </cell>
          <cell r="S80">
            <v>734.00300000000016</v>
          </cell>
          <cell r="T80">
            <v>335.91722000000004</v>
          </cell>
          <cell r="U80">
            <v>361.1378400000001</v>
          </cell>
          <cell r="V80">
            <v>195.81700000000001</v>
          </cell>
          <cell r="W80">
            <v>202.35699999999997</v>
          </cell>
          <cell r="X80">
            <v>17700.365999999998</v>
          </cell>
          <cell r="Y80">
            <v>44695.589</v>
          </cell>
          <cell r="Z80">
            <v>148058.984</v>
          </cell>
          <cell r="AA80">
            <v>83019.289490000025</v>
          </cell>
          <cell r="AB80">
            <v>37672.937000000013</v>
          </cell>
          <cell r="AC80">
            <v>47436.190999999992</v>
          </cell>
          <cell r="AD80">
            <v>0</v>
          </cell>
        </row>
        <row r="82">
          <cell r="A82" t="str">
            <v>NET REVENUES</v>
          </cell>
          <cell r="B82" t="str">
            <v>NET REVENUES</v>
          </cell>
          <cell r="C82">
            <v>212242.49166999533</v>
          </cell>
          <cell r="D82">
            <v>165548.20803999988</v>
          </cell>
          <cell r="E82">
            <v>160089.83800000005</v>
          </cell>
          <cell r="F82">
            <v>193018.33599999975</v>
          </cell>
          <cell r="G82">
            <v>219490.38400000017</v>
          </cell>
          <cell r="H82">
            <v>158600.7845499976</v>
          </cell>
          <cell r="I82">
            <v>154848.75699999978</v>
          </cell>
          <cell r="J82">
            <v>-141096.66974999785</v>
          </cell>
          <cell r="K82">
            <v>174122.82313999967</v>
          </cell>
          <cell r="L82">
            <v>17896.689000000013</v>
          </cell>
          <cell r="M82">
            <v>13959.156999999988</v>
          </cell>
          <cell r="N82">
            <v>3608.3389899999956</v>
          </cell>
          <cell r="O82">
            <v>3335.5470000000014</v>
          </cell>
          <cell r="P82">
            <v>364.27799999999968</v>
          </cell>
          <cell r="Q82">
            <v>364.27799999999968</v>
          </cell>
          <cell r="R82">
            <v>3339.0845000000018</v>
          </cell>
          <cell r="S82">
            <v>1905.5340000000003</v>
          </cell>
          <cell r="T82">
            <v>1853.7758200000003</v>
          </cell>
          <cell r="U82">
            <v>-1801.5760100000002</v>
          </cell>
          <cell r="V82">
            <v>170.22200000000007</v>
          </cell>
          <cell r="W82">
            <v>173.87400000000002</v>
          </cell>
          <cell r="X82">
            <v>26472.04800000001</v>
          </cell>
          <cell r="Y82">
            <v>59400.546000000002</v>
          </cell>
          <cell r="Z82">
            <v>219490.38400000017</v>
          </cell>
          <cell r="AA82">
            <v>110008.22802999905</v>
          </cell>
          <cell r="AB82">
            <v>51153.826999999925</v>
          </cell>
          <cell r="AC82">
            <v>53354.124000000018</v>
          </cell>
          <cell r="AD82">
            <v>0</v>
          </cell>
        </row>
        <row r="84">
          <cell r="A84" t="str">
            <v xml:space="preserve">  EXPENSES</v>
          </cell>
          <cell r="B84" t="str">
            <v xml:space="preserve">  EXPENSES</v>
          </cell>
        </row>
        <row r="85">
          <cell r="A85" t="str">
            <v>Acquisition Expenses</v>
          </cell>
          <cell r="B85" t="str">
            <v xml:space="preserve">  Acquisition Expenses</v>
          </cell>
          <cell r="C85">
            <v>16590.863209999996</v>
          </cell>
          <cell r="D85">
            <v>14027.9925</v>
          </cell>
          <cell r="E85">
            <v>15193.688</v>
          </cell>
          <cell r="F85">
            <v>18290</v>
          </cell>
          <cell r="G85">
            <v>19964.326000000001</v>
          </cell>
          <cell r="H85">
            <v>11358.189280000001</v>
          </cell>
          <cell r="I85">
            <v>12527.785</v>
          </cell>
          <cell r="J85">
            <v>1611.91345</v>
          </cell>
          <cell r="K85">
            <v>1209.8750299999999</v>
          </cell>
          <cell r="L85">
            <v>1372.7360000000001</v>
          </cell>
          <cell r="M85">
            <v>1177.587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2669.8032200000002</v>
          </cell>
          <cell r="S85">
            <v>2665.9029999999998</v>
          </cell>
          <cell r="T85">
            <v>317.79480000000001</v>
          </cell>
          <cell r="U85">
            <v>304.74235999999996</v>
          </cell>
          <cell r="V85">
            <v>305.71499999999997</v>
          </cell>
          <cell r="W85">
            <v>240.274</v>
          </cell>
          <cell r="X85">
            <v>1674.326</v>
          </cell>
          <cell r="Y85">
            <v>4770.6379999999999</v>
          </cell>
          <cell r="Z85">
            <v>19964.326000000001</v>
          </cell>
          <cell r="AA85">
            <v>9312.0932899999989</v>
          </cell>
          <cell r="AB85">
            <v>5620.9650000000001</v>
          </cell>
          <cell r="AC85">
            <v>5584.11</v>
          </cell>
          <cell r="AD85">
            <v>0</v>
          </cell>
        </row>
        <row r="86">
          <cell r="A86" t="str">
            <v>Maintenance Expense</v>
          </cell>
          <cell r="B86" t="str">
            <v>Maintenance Expense</v>
          </cell>
          <cell r="C86">
            <v>57076.242679999988</v>
          </cell>
          <cell r="D86">
            <v>41913.699389999987</v>
          </cell>
          <cell r="E86">
            <v>45004.597000000002</v>
          </cell>
          <cell r="F86">
            <v>56660.044000000002</v>
          </cell>
          <cell r="G86">
            <v>62324.574999999997</v>
          </cell>
          <cell r="H86">
            <v>39484.556749999996</v>
          </cell>
          <cell r="I86">
            <v>42297.777000000002</v>
          </cell>
          <cell r="J86">
            <v>4822.8528900000001</v>
          </cell>
          <cell r="K86">
            <v>4835.04169</v>
          </cell>
          <cell r="L86">
            <v>6136.5679999999993</v>
          </cell>
          <cell r="M86">
            <v>4995.7510000000002</v>
          </cell>
          <cell r="N86">
            <v>247.69229999999999</v>
          </cell>
          <cell r="O86">
            <v>293.12099999999998</v>
          </cell>
          <cell r="P86">
            <v>33.67</v>
          </cell>
          <cell r="Q86">
            <v>33.67</v>
          </cell>
          <cell r="R86">
            <v>2181.4503400000003</v>
          </cell>
          <cell r="S86">
            <v>2413.6990000000001</v>
          </cell>
          <cell r="T86">
            <v>358.28991000000002</v>
          </cell>
          <cell r="U86">
            <v>281.46266000000003</v>
          </cell>
          <cell r="V86">
            <v>238.90800000000002</v>
          </cell>
          <cell r="W86">
            <v>216.88</v>
          </cell>
          <cell r="X86">
            <v>5664.5309999999999</v>
          </cell>
          <cell r="Y86">
            <v>17319.977999999999</v>
          </cell>
          <cell r="Z86">
            <v>62324.574999999997</v>
          </cell>
          <cell r="AA86">
            <v>27237.462579999996</v>
          </cell>
          <cell r="AB86">
            <v>15071.591</v>
          </cell>
          <cell r="AC86">
            <v>15280.397000000001</v>
          </cell>
          <cell r="AD86">
            <v>0</v>
          </cell>
        </row>
        <row r="87">
          <cell r="A87" t="str">
            <v>Development Expenses</v>
          </cell>
          <cell r="B87" t="str">
            <v>Development Expenses</v>
          </cell>
          <cell r="C87">
            <v>116.31627</v>
          </cell>
          <cell r="D87">
            <v>120.72933</v>
          </cell>
          <cell r="E87">
            <v>133.73599999999999</v>
          </cell>
          <cell r="F87">
            <v>160.29400000000001</v>
          </cell>
          <cell r="G87">
            <v>174.00800000000001</v>
          </cell>
          <cell r="H87">
            <v>73.742750000000001</v>
          </cell>
          <cell r="I87">
            <v>83.367000000000004</v>
          </cell>
          <cell r="J87">
            <v>9.2288799999999984</v>
          </cell>
          <cell r="K87">
            <v>12.42517</v>
          </cell>
          <cell r="L87">
            <v>8.5280000000000005</v>
          </cell>
          <cell r="M87">
            <v>7.5709999999999997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46.986580000000004</v>
          </cell>
          <cell r="S87">
            <v>50.369</v>
          </cell>
          <cell r="T87">
            <v>5.4205100000000002</v>
          </cell>
          <cell r="U87">
            <v>5.9645900000000003</v>
          </cell>
          <cell r="V87">
            <v>5.7480000000000002</v>
          </cell>
          <cell r="W87">
            <v>4.7110000000000003</v>
          </cell>
          <cell r="X87">
            <v>13.714</v>
          </cell>
          <cell r="Y87">
            <v>40.271999999999998</v>
          </cell>
          <cell r="Z87">
            <v>174.00800000000001</v>
          </cell>
          <cell r="AA87">
            <v>80.140289999999993</v>
          </cell>
          <cell r="AB87">
            <v>0</v>
          </cell>
          <cell r="AC87">
            <v>0</v>
          </cell>
          <cell r="AD87">
            <v>0</v>
          </cell>
        </row>
        <row r="88">
          <cell r="A88" t="str">
            <v xml:space="preserve"> Tax, Lcns, &amp; Fees **</v>
          </cell>
          <cell r="B88" t="str">
            <v xml:space="preserve">   Tax, Lcns, &amp; Fees **</v>
          </cell>
          <cell r="C88">
            <v>438.18547999999998</v>
          </cell>
          <cell r="D88">
            <v>378.01001000000002</v>
          </cell>
          <cell r="E88">
            <v>0</v>
          </cell>
          <cell r="F88">
            <v>0</v>
          </cell>
          <cell r="G88">
            <v>0</v>
          </cell>
          <cell r="H88">
            <v>378.01001000000002</v>
          </cell>
          <cell r="I88">
            <v>0</v>
          </cell>
          <cell r="J88">
            <v>10.1501</v>
          </cell>
          <cell r="K88">
            <v>62.821429999999999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273.10453999999999</v>
          </cell>
          <cell r="AB88">
            <v>0</v>
          </cell>
          <cell r="AC88">
            <v>0</v>
          </cell>
          <cell r="AD88">
            <v>0</v>
          </cell>
        </row>
        <row r="89">
          <cell r="A89" t="str">
            <v>Total Expenses</v>
          </cell>
          <cell r="B89" t="str">
            <v>Total Expenses</v>
          </cell>
          <cell r="C89">
            <v>74221.607639999973</v>
          </cell>
          <cell r="D89">
            <v>56440.431229999987</v>
          </cell>
          <cell r="E89">
            <v>60332.021000000001</v>
          </cell>
          <cell r="F89">
            <v>75110.337999999989</v>
          </cell>
          <cell r="G89">
            <v>82462.909</v>
          </cell>
          <cell r="H89">
            <v>51294.498789999991</v>
          </cell>
          <cell r="I89">
            <v>54908.929000000004</v>
          </cell>
          <cell r="J89">
            <v>6454.1453199999996</v>
          </cell>
          <cell r="K89">
            <v>6120.1633200000006</v>
          </cell>
          <cell r="L89">
            <v>7517.8319999999994</v>
          </cell>
          <cell r="M89">
            <v>6180.9089999999997</v>
          </cell>
          <cell r="N89">
            <v>247.69229999999999</v>
          </cell>
          <cell r="O89">
            <v>293.12099999999998</v>
          </cell>
          <cell r="P89">
            <v>33.67</v>
          </cell>
          <cell r="Q89">
            <v>33.67</v>
          </cell>
          <cell r="R89">
            <v>4898.2401400000008</v>
          </cell>
          <cell r="S89">
            <v>5129.9709999999995</v>
          </cell>
          <cell r="T89">
            <v>681.50522000000012</v>
          </cell>
          <cell r="U89">
            <v>592.16961000000003</v>
          </cell>
          <cell r="V89">
            <v>550.37100000000009</v>
          </cell>
          <cell r="W89">
            <v>461.86500000000001</v>
          </cell>
          <cell r="X89">
            <v>7352.5709999999999</v>
          </cell>
          <cell r="Y89">
            <v>22130.887999999999</v>
          </cell>
          <cell r="Z89">
            <v>82462.909</v>
          </cell>
          <cell r="AA89">
            <v>36902.8007</v>
          </cell>
          <cell r="AB89">
            <v>20692.556</v>
          </cell>
          <cell r="AC89">
            <v>20864.507000000001</v>
          </cell>
          <cell r="AD89">
            <v>0</v>
          </cell>
        </row>
        <row r="91">
          <cell r="A91" t="str">
            <v>ALOC Investment Income</v>
          </cell>
          <cell r="B91" t="str">
            <v>ALOC Investment Income</v>
          </cell>
          <cell r="C91">
            <v>-1.0000000000000001E-5</v>
          </cell>
          <cell r="D91">
            <v>73697.252030000003</v>
          </cell>
          <cell r="E91">
            <v>67178.028000000006</v>
          </cell>
          <cell r="F91">
            <v>88896.202000000005</v>
          </cell>
          <cell r="G91">
            <v>99755.289000000004</v>
          </cell>
          <cell r="H91">
            <v>73697.252030000003</v>
          </cell>
          <cell r="I91">
            <v>67178.028000000006</v>
          </cell>
          <cell r="J91">
            <v>0</v>
          </cell>
          <cell r="K91">
            <v>17757.598680000003</v>
          </cell>
          <cell r="L91">
            <v>10859.087</v>
          </cell>
          <cell r="M91">
            <v>10859.087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10859.087</v>
          </cell>
          <cell r="Y91">
            <v>32577.260999999999</v>
          </cell>
          <cell r="Z91">
            <v>99755.289000000004</v>
          </cell>
          <cell r="AA91">
            <v>46625.405399999996</v>
          </cell>
          <cell r="AB91">
            <v>27214.35</v>
          </cell>
          <cell r="AC91">
            <v>27184.575000000001</v>
          </cell>
          <cell r="AD91">
            <v>0</v>
          </cell>
        </row>
        <row r="92">
          <cell r="A92" t="str">
            <v>External Debt - Interest Expense</v>
          </cell>
          <cell r="B92" t="str">
            <v>External Debt - Interest Expense</v>
          </cell>
          <cell r="C92">
            <v>1.0000000000000001E-5</v>
          </cell>
          <cell r="D92">
            <v>70383.944359999994</v>
          </cell>
          <cell r="E92">
            <v>69729.407999999996</v>
          </cell>
          <cell r="F92">
            <v>91946.221999999994</v>
          </cell>
          <cell r="G92">
            <v>103054.629</v>
          </cell>
          <cell r="H92">
            <v>70383.944359999994</v>
          </cell>
          <cell r="I92">
            <v>69729.407999999996</v>
          </cell>
          <cell r="J92">
            <v>0</v>
          </cell>
          <cell r="K92">
            <v>18455.386999999999</v>
          </cell>
          <cell r="L92">
            <v>11108.406999999999</v>
          </cell>
          <cell r="M92">
            <v>11108.406999999999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11108.406999999999</v>
          </cell>
          <cell r="Y92">
            <v>33325.220999999998</v>
          </cell>
          <cell r="Z92">
            <v>103054.629</v>
          </cell>
          <cell r="AA92">
            <v>42665.315000000002</v>
          </cell>
          <cell r="AB92">
            <v>26948.297999999999</v>
          </cell>
          <cell r="AC92">
            <v>26719.665000000001</v>
          </cell>
          <cell r="AD92">
            <v>0</v>
          </cell>
        </row>
        <row r="93">
          <cell r="B93" t="str">
            <v>Net External Interest Income (Expense)</v>
          </cell>
          <cell r="C93">
            <v>-2.0000000000000002E-5</v>
          </cell>
          <cell r="D93">
            <v>3313.3076700000092</v>
          </cell>
          <cell r="E93">
            <v>-2551.3799999999901</v>
          </cell>
          <cell r="F93">
            <v>-3050.0199999999895</v>
          </cell>
          <cell r="G93">
            <v>-3299.3399999999965</v>
          </cell>
          <cell r="H93">
            <v>3313.3076700000092</v>
          </cell>
          <cell r="I93">
            <v>-2551.3799999999901</v>
          </cell>
          <cell r="J93">
            <v>0</v>
          </cell>
          <cell r="K93">
            <v>-697.78831999999602</v>
          </cell>
          <cell r="L93">
            <v>-249.31999999999971</v>
          </cell>
          <cell r="M93">
            <v>-249.31999999999971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-249.31999999999971</v>
          </cell>
          <cell r="Y93">
            <v>-747.95999999999913</v>
          </cell>
          <cell r="Z93">
            <v>-3299.3399999999965</v>
          </cell>
          <cell r="AA93">
            <v>3960.0903999999937</v>
          </cell>
          <cell r="AB93">
            <v>266.05199999999968</v>
          </cell>
          <cell r="AC93">
            <v>464.90999999999985</v>
          </cell>
          <cell r="AD93">
            <v>0</v>
          </cell>
        </row>
        <row r="95">
          <cell r="A95" t="str">
            <v>Pre-Tax Operating Earnings (Losses)</v>
          </cell>
          <cell r="B95" t="str">
            <v>Pre-Tax Operating Earnings (Losses)</v>
          </cell>
          <cell r="C95">
            <v>138020.88400999535</v>
          </cell>
          <cell r="D95">
            <v>112421.0844799999</v>
          </cell>
          <cell r="E95">
            <v>97206.437000000049</v>
          </cell>
          <cell r="F95">
            <v>114857.97799999977</v>
          </cell>
          <cell r="G95">
            <v>133728.13500000015</v>
          </cell>
          <cell r="H95">
            <v>110619.59342999762</v>
          </cell>
          <cell r="I95">
            <v>97388.447999999786</v>
          </cell>
          <cell r="J95">
            <v>-147550.81506999786</v>
          </cell>
          <cell r="K95">
            <v>167304.87149999969</v>
          </cell>
          <cell r="L95">
            <v>10129.537000000015</v>
          </cell>
          <cell r="M95">
            <v>7528.927999999989</v>
          </cell>
          <cell r="N95">
            <v>3360.6466899999955</v>
          </cell>
          <cell r="O95">
            <v>3042.4260000000013</v>
          </cell>
          <cell r="P95">
            <v>330.60799999999966</v>
          </cell>
          <cell r="Q95">
            <v>330.60799999999966</v>
          </cell>
          <cell r="R95">
            <v>-1559.155639999999</v>
          </cell>
          <cell r="S95">
            <v>-3224.436999999999</v>
          </cell>
          <cell r="T95">
            <v>1172.2706000000003</v>
          </cell>
          <cell r="U95">
            <v>-2393.7456200000001</v>
          </cell>
          <cell r="V95">
            <v>-380.149</v>
          </cell>
          <cell r="W95">
            <v>-287.99099999999999</v>
          </cell>
          <cell r="X95">
            <v>18870.15700000001</v>
          </cell>
          <cell r="Y95">
            <v>36521.698000000004</v>
          </cell>
          <cell r="Z95">
            <v>133728.13500000015</v>
          </cell>
          <cell r="AA95">
            <v>77065.517729999032</v>
          </cell>
          <cell r="AB95">
            <v>30727.322999999924</v>
          </cell>
          <cell r="AC95">
            <v>32954.527000000016</v>
          </cell>
          <cell r="AD95">
            <v>0</v>
          </cell>
        </row>
        <row r="97">
          <cell r="A97" t="str">
            <v>Income Taxes on Operating Earnings</v>
          </cell>
          <cell r="B97" t="str">
            <v>Income Taxes on Operating Earnings</v>
          </cell>
          <cell r="C97">
            <v>34942.5</v>
          </cell>
          <cell r="D97">
            <v>23384.529409999999</v>
          </cell>
          <cell r="E97">
            <v>20008.243265960366</v>
          </cell>
          <cell r="F97">
            <v>24063.003246891865</v>
          </cell>
          <cell r="G97">
            <v>26090.383237357612</v>
          </cell>
          <cell r="H97">
            <v>24069.12082</v>
          </cell>
          <cell r="I97">
            <v>21268.753302322508</v>
          </cell>
          <cell r="J97">
            <v>0</v>
          </cell>
          <cell r="K97">
            <v>0</v>
          </cell>
          <cell r="L97">
            <v>2178.9355754657499</v>
          </cell>
          <cell r="M97">
            <v>2178.9355754657499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-684.59141</v>
          </cell>
          <cell r="S97">
            <v>-1260.51003636215</v>
          </cell>
          <cell r="T97">
            <v>0</v>
          </cell>
          <cell r="U97">
            <v>0</v>
          </cell>
          <cell r="V97">
            <v>-151.55558499999998</v>
          </cell>
          <cell r="W97">
            <v>-151.55558499999998</v>
          </cell>
          <cell r="X97">
            <v>2027.3799904657501</v>
          </cell>
          <cell r="Y97">
            <v>6082.1399713972496</v>
          </cell>
          <cell r="Z97">
            <v>26090.383237357612</v>
          </cell>
          <cell r="AA97">
            <v>16908.82228</v>
          </cell>
          <cell r="AB97">
            <v>6270.2643580604945</v>
          </cell>
          <cell r="AC97">
            <v>8395.842106748305</v>
          </cell>
          <cell r="AD97">
            <v>0</v>
          </cell>
        </row>
        <row r="98">
          <cell r="A98" t="str">
            <v>Operating After Tax Earnings (Losses)</v>
          </cell>
          <cell r="B98" t="str">
            <v>Operating After Tax Earnings (Losses)</v>
          </cell>
          <cell r="C98">
            <v>103078.38400999535</v>
          </cell>
          <cell r="D98">
            <v>89036.5550699999</v>
          </cell>
          <cell r="E98">
            <v>77198.193734039683</v>
          </cell>
          <cell r="F98">
            <v>90794.974753107905</v>
          </cell>
          <cell r="G98">
            <v>107637.75176264254</v>
          </cell>
          <cell r="H98">
            <v>86550.472609997625</v>
          </cell>
          <cell r="I98">
            <v>76119.694697677274</v>
          </cell>
          <cell r="J98">
            <v>-147550.81506999786</v>
          </cell>
          <cell r="K98">
            <v>167304.87149999969</v>
          </cell>
          <cell r="L98">
            <v>7950.6014245342649</v>
          </cell>
          <cell r="M98">
            <v>5349.992424534239</v>
          </cell>
          <cell r="N98">
            <v>3360.6466899999955</v>
          </cell>
          <cell r="O98">
            <v>3042.4260000000013</v>
          </cell>
          <cell r="P98">
            <v>330.60799999999966</v>
          </cell>
          <cell r="Q98">
            <v>330.60799999999966</v>
          </cell>
          <cell r="R98">
            <v>-874.56422999999904</v>
          </cell>
          <cell r="S98">
            <v>-1963.926963637849</v>
          </cell>
          <cell r="T98">
            <v>1172.2706000000003</v>
          </cell>
          <cell r="U98">
            <v>-2393.7456200000001</v>
          </cell>
          <cell r="V98">
            <v>-228.59341500000002</v>
          </cell>
          <cell r="W98">
            <v>-136.43541500000001</v>
          </cell>
          <cell r="X98">
            <v>16842.77700953426</v>
          </cell>
          <cell r="Y98">
            <v>30439.558028602754</v>
          </cell>
          <cell r="Z98">
            <v>107637.75176264254</v>
          </cell>
          <cell r="AA98">
            <v>60156.695449999032</v>
          </cell>
          <cell r="AB98">
            <v>24457.058641939431</v>
          </cell>
          <cell r="AC98">
            <v>24558.68489325171</v>
          </cell>
          <cell r="AD98">
            <v>0</v>
          </cell>
        </row>
        <row r="100">
          <cell r="A100" t="str">
            <v>Realized Gains and Losses</v>
          </cell>
          <cell r="B100" t="str">
            <v>Realized Gains and Losses</v>
          </cell>
          <cell r="C100">
            <v>-2812.8189900000002</v>
          </cell>
          <cell r="D100">
            <v>-4807.48387</v>
          </cell>
          <cell r="E100">
            <v>0</v>
          </cell>
          <cell r="F100">
            <v>0</v>
          </cell>
          <cell r="G100">
            <v>0</v>
          </cell>
          <cell r="H100">
            <v>-4025.0449700000004</v>
          </cell>
          <cell r="I100">
            <v>0</v>
          </cell>
          <cell r="J100">
            <v>0</v>
          </cell>
          <cell r="K100">
            <v>2116.9757599999998</v>
          </cell>
          <cell r="L100">
            <v>0</v>
          </cell>
          <cell r="M100">
            <v>0</v>
          </cell>
          <cell r="N100">
            <v>-782.43889999999999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-2213.4359300000001</v>
          </cell>
          <cell r="AB100">
            <v>0</v>
          </cell>
          <cell r="AC100">
            <v>0</v>
          </cell>
          <cell r="AD100">
            <v>0</v>
          </cell>
        </row>
        <row r="101">
          <cell r="A101" t="str">
            <v>Impairment Charges</v>
          </cell>
          <cell r="B101" t="str">
            <v>Impairment Charges</v>
          </cell>
          <cell r="C101">
            <v>-55.445539999999106</v>
          </cell>
          <cell r="D101">
            <v>-1088.3860300000001</v>
          </cell>
          <cell r="E101">
            <v>0</v>
          </cell>
          <cell r="F101">
            <v>0</v>
          </cell>
          <cell r="G101">
            <v>0</v>
          </cell>
          <cell r="H101">
            <v>-1047.0657200000001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-41.320309999999999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-17.023599999999998</v>
          </cell>
          <cell r="AB101">
            <v>-328.935</v>
          </cell>
          <cell r="AC101">
            <v>-374.52</v>
          </cell>
          <cell r="AD101">
            <v>0</v>
          </cell>
        </row>
        <row r="102">
          <cell r="A102" t="str">
            <v>Income Taxes on Non-Operating Items</v>
          </cell>
          <cell r="B102" t="str">
            <v>Income Taxes on Non-Operating Items</v>
          </cell>
          <cell r="C102">
            <v>1018.234</v>
          </cell>
          <cell r="D102">
            <v>2093.03379</v>
          </cell>
          <cell r="E102">
            <v>587.119235</v>
          </cell>
          <cell r="F102">
            <v>734.70433166666669</v>
          </cell>
          <cell r="G102">
            <v>808.49688000000003</v>
          </cell>
          <cell r="H102">
            <v>2093.03379</v>
          </cell>
          <cell r="I102">
            <v>587.119235</v>
          </cell>
          <cell r="J102">
            <v>0</v>
          </cell>
          <cell r="K102">
            <v>0</v>
          </cell>
          <cell r="L102">
            <v>73.792548333333329</v>
          </cell>
          <cell r="M102">
            <v>73.792548333333329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73.792548333333329</v>
          </cell>
          <cell r="Y102">
            <v>221.37764499999997</v>
          </cell>
          <cell r="Z102">
            <v>808.49688000000003</v>
          </cell>
          <cell r="AA102">
            <v>791.81310999999994</v>
          </cell>
          <cell r="AB102">
            <v>-116.77192499999998</v>
          </cell>
          <cell r="AC102">
            <v>-132.9546</v>
          </cell>
          <cell r="AD102">
            <v>0</v>
          </cell>
        </row>
        <row r="103">
          <cell r="A103" t="str">
            <v>Net Income</v>
          </cell>
          <cell r="B103" t="str">
            <v>Net Income</v>
          </cell>
          <cell r="C103">
            <v>101228.35347999535</v>
          </cell>
          <cell r="D103">
            <v>85233.718959999911</v>
          </cell>
          <cell r="E103">
            <v>77785.312969039689</v>
          </cell>
          <cell r="F103">
            <v>91529.679084774572</v>
          </cell>
          <cell r="G103">
            <v>108446.24864264255</v>
          </cell>
          <cell r="H103">
            <v>83571.395709997625</v>
          </cell>
          <cell r="I103">
            <v>76706.81393267728</v>
          </cell>
          <cell r="J103">
            <v>-147550.81506999786</v>
          </cell>
          <cell r="K103">
            <v>169421.84725999969</v>
          </cell>
          <cell r="L103">
            <v>8024.3939728675978</v>
          </cell>
          <cell r="M103">
            <v>5423.7849728675719</v>
          </cell>
          <cell r="N103">
            <v>2536.8874799999953</v>
          </cell>
          <cell r="O103">
            <v>3042.4260000000013</v>
          </cell>
          <cell r="P103">
            <v>330.60799999999966</v>
          </cell>
          <cell r="Q103">
            <v>330.60799999999966</v>
          </cell>
          <cell r="R103">
            <v>-874.56422999999904</v>
          </cell>
          <cell r="S103">
            <v>-1963.926963637849</v>
          </cell>
          <cell r="T103">
            <v>1172.2706000000003</v>
          </cell>
          <cell r="U103">
            <v>-2393.7456200000001</v>
          </cell>
          <cell r="V103">
            <v>-228.59341500000002</v>
          </cell>
          <cell r="W103">
            <v>-136.43541500000001</v>
          </cell>
          <cell r="X103">
            <v>16916.569557867595</v>
          </cell>
          <cell r="Y103">
            <v>30660.935673602755</v>
          </cell>
          <cell r="Z103">
            <v>108446.24864264255</v>
          </cell>
          <cell r="AA103">
            <v>58718.049029999034</v>
          </cell>
          <cell r="AB103">
            <v>24011.351716939429</v>
          </cell>
          <cell r="AC103">
            <v>24051.210293251708</v>
          </cell>
          <cell r="AD103">
            <v>0</v>
          </cell>
        </row>
      </sheetData>
      <sheetData sheetId="15" refreshError="1">
        <row r="10">
          <cell r="A10" t="str">
            <v>Total 1st Year - Accepted - P</v>
          </cell>
          <cell r="B10" t="str">
            <v xml:space="preserve">  Total 1st Year - Accepted</v>
          </cell>
          <cell r="C10">
            <v>567.60781000000009</v>
          </cell>
          <cell r="D10">
            <v>5039.5987100000002</v>
          </cell>
          <cell r="E10">
            <v>2699.3380000000002</v>
          </cell>
          <cell r="F10">
            <v>4238.5519999999997</v>
          </cell>
          <cell r="G10">
            <v>5000</v>
          </cell>
          <cell r="H10">
            <v>761.44799999999998</v>
          </cell>
          <cell r="I10">
            <v>2300.6619999999998</v>
          </cell>
          <cell r="J10">
            <v>5000</v>
          </cell>
          <cell r="K10">
            <v>2504.0251699999999</v>
          </cell>
          <cell r="L10">
            <v>2504.0251699999999</v>
          </cell>
          <cell r="M10">
            <v>2145.9989999999998</v>
          </cell>
          <cell r="N10">
            <v>2145.9989999999998</v>
          </cell>
        </row>
        <row r="11">
          <cell r="A11" t="str">
            <v>Total Renewal - Accepted - P</v>
          </cell>
          <cell r="B11" t="str">
            <v xml:space="preserve">  Total Renewal - Accepted</v>
          </cell>
          <cell r="C11">
            <v>399.44736999999998</v>
          </cell>
          <cell r="D11">
            <v>439.94976000000003</v>
          </cell>
          <cell r="E11">
            <v>512.74800000000005</v>
          </cell>
          <cell r="F11">
            <v>631.94000000000005</v>
          </cell>
          <cell r="G11">
            <v>691.53599999999994</v>
          </cell>
          <cell r="H11">
            <v>59.595999999999997</v>
          </cell>
          <cell r="I11">
            <v>178.78800000000001</v>
          </cell>
          <cell r="J11">
            <v>691.53599999999994</v>
          </cell>
          <cell r="K11">
            <v>239.14149</v>
          </cell>
          <cell r="L11">
            <v>239.14149</v>
          </cell>
          <cell r="M11">
            <v>178.78800000000001</v>
          </cell>
          <cell r="N11">
            <v>178.78800000000001</v>
          </cell>
        </row>
        <row r="12">
          <cell r="A12" t="str">
            <v>Total Accepted Premiums</v>
          </cell>
          <cell r="B12" t="str">
            <v>Total Accepted Premiums</v>
          </cell>
          <cell r="C12">
            <v>967.05518000000006</v>
          </cell>
          <cell r="D12">
            <v>5479.5484700000006</v>
          </cell>
          <cell r="E12">
            <v>3212.0860000000002</v>
          </cell>
          <cell r="F12">
            <v>4870.4920000000002</v>
          </cell>
          <cell r="G12">
            <v>5691.5360000000001</v>
          </cell>
          <cell r="H12">
            <v>821.04399999999998</v>
          </cell>
          <cell r="I12">
            <v>2479.4499999999998</v>
          </cell>
          <cell r="J12">
            <v>5691.5360000000001</v>
          </cell>
          <cell r="K12">
            <v>2743.1666599999999</v>
          </cell>
          <cell r="L12">
            <v>2743.1666599999999</v>
          </cell>
          <cell r="M12">
            <v>2324.7869999999998</v>
          </cell>
          <cell r="N12">
            <v>2324.7869999999998</v>
          </cell>
        </row>
        <row r="14">
          <cell r="A14" t="str">
            <v>Total 1st Year - Retro - P</v>
          </cell>
          <cell r="B14" t="str">
            <v xml:space="preserve">  Total 1st Year - Retro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</row>
        <row r="15">
          <cell r="A15" t="str">
            <v>Total Renewal - Retro - P</v>
          </cell>
          <cell r="B15" t="str">
            <v xml:space="preserve">  Total Renewal - Retro</v>
          </cell>
          <cell r="C15">
            <v>-5.8207660913467408E-14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</row>
        <row r="16">
          <cell r="A16" t="str">
            <v>Total Retro Premiums</v>
          </cell>
          <cell r="B16" t="str">
            <v>Total Retro Premiums</v>
          </cell>
          <cell r="C16">
            <v>-5.8207660913467408E-14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</row>
        <row r="18">
          <cell r="A18" t="str">
            <v>Net</v>
          </cell>
          <cell r="B18" t="str">
            <v>Net</v>
          </cell>
        </row>
        <row r="19">
          <cell r="A19" t="str">
            <v>Total 1st Year - P</v>
          </cell>
          <cell r="B19" t="str">
            <v>Total 1st Year</v>
          </cell>
          <cell r="C19">
            <v>567.60781000000009</v>
          </cell>
          <cell r="D19">
            <v>5039.5987100000002</v>
          </cell>
          <cell r="E19">
            <v>2699.3380000000002</v>
          </cell>
          <cell r="F19">
            <v>4238.5519999999997</v>
          </cell>
          <cell r="G19">
            <v>5000</v>
          </cell>
          <cell r="H19">
            <v>761.44799999999998</v>
          </cell>
          <cell r="I19">
            <v>2300.6619999999998</v>
          </cell>
          <cell r="J19">
            <v>5000</v>
          </cell>
          <cell r="K19">
            <v>2504.0251699999999</v>
          </cell>
          <cell r="L19">
            <v>2504.0251699999999</v>
          </cell>
          <cell r="M19">
            <v>2145.9989999999998</v>
          </cell>
          <cell r="N19">
            <v>2145.9989999999998</v>
          </cell>
        </row>
        <row r="20">
          <cell r="A20" t="str">
            <v>Total Renewal - P</v>
          </cell>
          <cell r="B20" t="str">
            <v>Total Renewal</v>
          </cell>
          <cell r="C20">
            <v>399.44736999999992</v>
          </cell>
          <cell r="D20">
            <v>439.94976000000003</v>
          </cell>
          <cell r="E20">
            <v>512.74800000000005</v>
          </cell>
          <cell r="F20">
            <v>631.94000000000005</v>
          </cell>
          <cell r="G20">
            <v>691.53599999999994</v>
          </cell>
          <cell r="H20">
            <v>59.595999999999997</v>
          </cell>
          <cell r="I20">
            <v>178.78800000000001</v>
          </cell>
          <cell r="J20">
            <v>691.53599999999994</v>
          </cell>
          <cell r="K20">
            <v>239.14149</v>
          </cell>
          <cell r="L20">
            <v>239.14149</v>
          </cell>
          <cell r="M20">
            <v>178.78800000000001</v>
          </cell>
          <cell r="N20">
            <v>178.78800000000001</v>
          </cell>
        </row>
        <row r="21">
          <cell r="A21" t="str">
            <v>Total Net Premiums</v>
          </cell>
          <cell r="B21" t="str">
            <v>Total Net Premiums</v>
          </cell>
          <cell r="C21">
            <v>967.05518000000006</v>
          </cell>
          <cell r="D21">
            <v>5479.5484700000006</v>
          </cell>
          <cell r="E21">
            <v>3212.0860000000002</v>
          </cell>
          <cell r="F21">
            <v>4870.4920000000002</v>
          </cell>
          <cell r="G21">
            <v>5691.5360000000001</v>
          </cell>
          <cell r="H21">
            <v>821.04399999999998</v>
          </cell>
          <cell r="I21">
            <v>2479.4499999999998</v>
          </cell>
          <cell r="J21">
            <v>5691.5360000000001</v>
          </cell>
          <cell r="K21">
            <v>2743.1666599999999</v>
          </cell>
          <cell r="L21">
            <v>2743.1666599999999</v>
          </cell>
          <cell r="M21">
            <v>2324.7869999999998</v>
          </cell>
          <cell r="N21">
            <v>2324.7869999999998</v>
          </cell>
        </row>
        <row r="23">
          <cell r="A23" t="str">
            <v>Other Insurance Income</v>
          </cell>
          <cell r="B23" t="str">
            <v xml:space="preserve">  Other Insurance Income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</row>
        <row r="24">
          <cell r="A24" t="str">
            <v>Net Investment Income</v>
          </cell>
          <cell r="B24" t="str">
            <v xml:space="preserve">  Net Investment Income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</row>
        <row r="25">
          <cell r="A25" t="str">
            <v>Required Equity Income</v>
          </cell>
          <cell r="B25" t="str">
            <v xml:space="preserve">  Required Equity Income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</row>
        <row r="26">
          <cell r="A26" t="str">
            <v>Other Income</v>
          </cell>
          <cell r="B26" t="str">
            <v xml:space="preserve">  Other Income</v>
          </cell>
          <cell r="C26">
            <v>283.87360999999999</v>
          </cell>
          <cell r="D26">
            <v>1631.8181000000002</v>
          </cell>
          <cell r="E26">
            <v>1332.453</v>
          </cell>
          <cell r="F26">
            <v>1450.7750000000001</v>
          </cell>
          <cell r="G26">
            <v>1509.9359999999999</v>
          </cell>
          <cell r="H26">
            <v>59.161000000000001</v>
          </cell>
          <cell r="I26">
            <v>177.483</v>
          </cell>
          <cell r="J26">
            <v>1509.9359999999999</v>
          </cell>
          <cell r="K26">
            <v>1085.825</v>
          </cell>
          <cell r="L26">
            <v>1085.825</v>
          </cell>
          <cell r="M26">
            <v>448.803</v>
          </cell>
          <cell r="N26">
            <v>448.803</v>
          </cell>
        </row>
        <row r="27">
          <cell r="A27" t="str">
            <v>Total Revenues</v>
          </cell>
          <cell r="B27" t="str">
            <v>Total Revenues</v>
          </cell>
          <cell r="C27">
            <v>1250.9287899999999</v>
          </cell>
          <cell r="D27">
            <v>7111.366570000001</v>
          </cell>
          <cell r="E27">
            <v>4544.5390000000007</v>
          </cell>
          <cell r="F27">
            <v>6321.2669999999998</v>
          </cell>
          <cell r="G27">
            <v>7201.4719999999998</v>
          </cell>
          <cell r="H27">
            <v>880.20499999999993</v>
          </cell>
          <cell r="I27">
            <v>2656.933</v>
          </cell>
          <cell r="J27">
            <v>7201.4719999999998</v>
          </cell>
          <cell r="K27">
            <v>3828.9916599999997</v>
          </cell>
          <cell r="L27">
            <v>3828.9916599999997</v>
          </cell>
          <cell r="M27">
            <v>2773.5899999999997</v>
          </cell>
          <cell r="N27">
            <v>2773.5899999999997</v>
          </cell>
        </row>
        <row r="29">
          <cell r="A29" t="str">
            <v>BENEFITS</v>
          </cell>
          <cell r="B29" t="str">
            <v>BENEFITS</v>
          </cell>
        </row>
        <row r="30">
          <cell r="A30" t="str">
            <v>Total Claims - Accepted</v>
          </cell>
          <cell r="B30" t="str">
            <v xml:space="preserve">  Total Claims - Accepted</v>
          </cell>
          <cell r="C30">
            <v>766.49171999999999</v>
          </cell>
          <cell r="D30">
            <v>188</v>
          </cell>
          <cell r="E30">
            <v>679.74900000000002</v>
          </cell>
          <cell r="F30">
            <v>1049.057</v>
          </cell>
          <cell r="G30">
            <v>1231.8889999999999</v>
          </cell>
          <cell r="H30">
            <v>182.83199999999999</v>
          </cell>
          <cell r="I30">
            <v>552.14</v>
          </cell>
          <cell r="J30">
            <v>1231.8889999999999</v>
          </cell>
          <cell r="K30">
            <v>188</v>
          </cell>
          <cell r="L30">
            <v>188</v>
          </cell>
          <cell r="M30">
            <v>971.57399999999996</v>
          </cell>
          <cell r="N30">
            <v>971.57399999999996</v>
          </cell>
        </row>
        <row r="31">
          <cell r="A31" t="str">
            <v>Total Claims -Retro</v>
          </cell>
          <cell r="B31" t="str">
            <v xml:space="preserve">  Total Claims -Retro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</row>
        <row r="32">
          <cell r="A32" t="str">
            <v>Net Total Claims</v>
          </cell>
          <cell r="B32" t="str">
            <v>Net Total Claims</v>
          </cell>
          <cell r="C32">
            <v>766.49171999999999</v>
          </cell>
          <cell r="D32">
            <v>188</v>
          </cell>
          <cell r="E32">
            <v>679.74900000000002</v>
          </cell>
          <cell r="F32">
            <v>1049.057</v>
          </cell>
          <cell r="G32">
            <v>1231.8889999999999</v>
          </cell>
          <cell r="H32">
            <v>182.83199999999999</v>
          </cell>
          <cell r="I32">
            <v>552.14</v>
          </cell>
          <cell r="J32">
            <v>1231.8889999999999</v>
          </cell>
          <cell r="K32">
            <v>188</v>
          </cell>
          <cell r="L32">
            <v>188</v>
          </cell>
          <cell r="M32">
            <v>971.57399999999996</v>
          </cell>
          <cell r="N32">
            <v>971.57399999999996</v>
          </cell>
        </row>
        <row r="34">
          <cell r="A34" t="str">
            <v>Interest - Accepted</v>
          </cell>
          <cell r="B34" t="str">
            <v xml:space="preserve">  Interest - Accepted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</row>
        <row r="35">
          <cell r="A35" t="str">
            <v>Interest - Retro</v>
          </cell>
          <cell r="B35" t="str">
            <v xml:space="preserve">  Interest - Retro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</row>
        <row r="36">
          <cell r="A36" t="str">
            <v>Net Interest</v>
          </cell>
          <cell r="B36" t="str">
            <v>Net Interest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</row>
        <row r="38">
          <cell r="A38" t="str">
            <v>IBNR - Accepted</v>
          </cell>
          <cell r="B38" t="str">
            <v xml:space="preserve">  IBNR - Accepted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</row>
        <row r="39">
          <cell r="A39" t="str">
            <v>IBNR - Retro</v>
          </cell>
          <cell r="B39" t="str">
            <v xml:space="preserve">  IBNR - Retro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</row>
        <row r="40">
          <cell r="A40" t="str">
            <v>NET IBNR</v>
          </cell>
          <cell r="B40" t="str">
            <v>NET IBNR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</row>
        <row r="42">
          <cell r="A42" t="str">
            <v>Net Incurred Claim Amount</v>
          </cell>
          <cell r="B42" t="str">
            <v>Net Incurred Claim Amount</v>
          </cell>
          <cell r="C42">
            <v>766.49171999999999</v>
          </cell>
          <cell r="D42">
            <v>188</v>
          </cell>
          <cell r="E42">
            <v>679.74900000000002</v>
          </cell>
          <cell r="F42">
            <v>1049.057</v>
          </cell>
          <cell r="G42">
            <v>1231.8889999999999</v>
          </cell>
          <cell r="H42">
            <v>182.83199999999999</v>
          </cell>
          <cell r="I42">
            <v>552.14</v>
          </cell>
          <cell r="J42">
            <v>1231.8889999999999</v>
          </cell>
          <cell r="K42">
            <v>188</v>
          </cell>
          <cell r="L42">
            <v>188</v>
          </cell>
          <cell r="M42">
            <v>971.57399999999996</v>
          </cell>
          <cell r="N42">
            <v>971.57399999999996</v>
          </cell>
        </row>
        <row r="44">
          <cell r="A44" t="str">
            <v>Experience Refund - Assumed</v>
          </cell>
          <cell r="B44" t="str">
            <v>Experience Refund - Assumed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</row>
        <row r="45">
          <cell r="A45" t="str">
            <v>Experience Refund - Ceded</v>
          </cell>
          <cell r="B45" t="str">
            <v>Experience Refund - Ceded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</row>
        <row r="46">
          <cell r="A46" t="str">
            <v>Net Experienced Refund</v>
          </cell>
          <cell r="B46" t="str">
            <v>Net Experienced Refund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</row>
        <row r="48">
          <cell r="A48" t="str">
            <v>Net Incurred Claims after Experience Refund</v>
          </cell>
          <cell r="B48" t="str">
            <v>Net Incurred Claims after Experience Refund</v>
          </cell>
          <cell r="C48">
            <v>766.49171999999999</v>
          </cell>
          <cell r="D48">
            <v>188</v>
          </cell>
          <cell r="E48">
            <v>679.74900000000002</v>
          </cell>
          <cell r="F48">
            <v>1049.057</v>
          </cell>
          <cell r="G48">
            <v>1231.8889999999999</v>
          </cell>
          <cell r="H48">
            <v>182.83199999999999</v>
          </cell>
          <cell r="I48">
            <v>552.14</v>
          </cell>
          <cell r="J48">
            <v>1231.8889999999999</v>
          </cell>
          <cell r="K48">
            <v>188</v>
          </cell>
          <cell r="L48">
            <v>188</v>
          </cell>
          <cell r="M48">
            <v>971.57399999999996</v>
          </cell>
          <cell r="N48">
            <v>971.57399999999996</v>
          </cell>
        </row>
        <row r="50">
          <cell r="A50" t="str">
            <v>Change in Reserves - Accepted</v>
          </cell>
          <cell r="B50" t="str">
            <v xml:space="preserve">  Change in Reserves - Accepted</v>
          </cell>
          <cell r="C50">
            <v>169.67186999999998</v>
          </cell>
          <cell r="D50">
            <v>1181.97225</v>
          </cell>
          <cell r="E50">
            <v>942.50199999999995</v>
          </cell>
          <cell r="F50">
            <v>1454.1559999999999</v>
          </cell>
          <cell r="G50">
            <v>1707.461</v>
          </cell>
          <cell r="H50">
            <v>253.30500000000001</v>
          </cell>
          <cell r="I50">
            <v>764.95899999999995</v>
          </cell>
          <cell r="J50">
            <v>1707.461</v>
          </cell>
          <cell r="K50">
            <v>238.19728000000055</v>
          </cell>
          <cell r="L50">
            <v>238.19728000000055</v>
          </cell>
          <cell r="M50">
            <v>674.70899999999995</v>
          </cell>
          <cell r="N50">
            <v>674.70899999999995</v>
          </cell>
        </row>
        <row r="51">
          <cell r="A51" t="str">
            <v>Change in Reserves - Retro</v>
          </cell>
          <cell r="B51" t="str">
            <v xml:space="preserve">  Change in Reserves - Retro</v>
          </cell>
          <cell r="C51">
            <v>-8.7311491370201113E-14</v>
          </cell>
          <cell r="D51">
            <v>-6.984919309616089E-13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-2.9103830456733704E-13</v>
          </cell>
          <cell r="L51">
            <v>-2.9103830456733704E-13</v>
          </cell>
          <cell r="M51">
            <v>0</v>
          </cell>
          <cell r="N51">
            <v>0</v>
          </cell>
        </row>
        <row r="52">
          <cell r="A52" t="str">
            <v>Net Change in Reserves</v>
          </cell>
          <cell r="B52" t="str">
            <v>Net Change in Reserves</v>
          </cell>
          <cell r="C52">
            <v>169.6718699999999</v>
          </cell>
          <cell r="D52">
            <v>1181.9722499999993</v>
          </cell>
          <cell r="E52">
            <v>942.50199999999995</v>
          </cell>
          <cell r="F52">
            <v>1454.1559999999999</v>
          </cell>
          <cell r="G52">
            <v>1707.461</v>
          </cell>
          <cell r="H52">
            <v>253.30500000000001</v>
          </cell>
          <cell r="I52">
            <v>764.95899999999995</v>
          </cell>
          <cell r="J52">
            <v>1707.461</v>
          </cell>
          <cell r="K52">
            <v>238.19728000000026</v>
          </cell>
          <cell r="L52">
            <v>238.19728000000026</v>
          </cell>
          <cell r="M52">
            <v>674.70899999999995</v>
          </cell>
          <cell r="N52">
            <v>674.70899999999995</v>
          </cell>
        </row>
        <row r="54">
          <cell r="A54" t="str">
            <v>Other Change in Ins. Liabs - Accepted</v>
          </cell>
          <cell r="B54" t="str">
            <v>Other Change in Ins. Liabs - Accept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</row>
        <row r="55">
          <cell r="A55" t="str">
            <v>Other Change in Ins. Liabs - Retro</v>
          </cell>
          <cell r="B55" t="str">
            <v>Other Change in Ins. Liabs - Retro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</row>
        <row r="56">
          <cell r="A56" t="str">
            <v>Net Chg in Reserves</v>
          </cell>
          <cell r="B56" t="str">
            <v>Net Chg in Reserves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</row>
        <row r="58">
          <cell r="A58" t="str">
            <v>Total Benefits</v>
          </cell>
          <cell r="B58" t="str">
            <v>Total Benefits</v>
          </cell>
          <cell r="C58">
            <v>936.16358999999989</v>
          </cell>
          <cell r="D58">
            <v>1369.9722499999993</v>
          </cell>
          <cell r="E58">
            <v>1622.251</v>
          </cell>
          <cell r="F58">
            <v>2503.2129999999997</v>
          </cell>
          <cell r="G58">
            <v>2939.35</v>
          </cell>
          <cell r="H58">
            <v>436.137</v>
          </cell>
          <cell r="I58">
            <v>1317.0989999999999</v>
          </cell>
          <cell r="J58">
            <v>2939.35</v>
          </cell>
          <cell r="K58">
            <v>426.19728000000026</v>
          </cell>
          <cell r="L58">
            <v>426.19728000000026</v>
          </cell>
          <cell r="M58">
            <v>1646.2829999999999</v>
          </cell>
          <cell r="N58">
            <v>1646.2829999999999</v>
          </cell>
        </row>
        <row r="60">
          <cell r="A60" t="str">
            <v>VOBA Amortization</v>
          </cell>
          <cell r="B60" t="str">
            <v>VOBA Amortization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</row>
        <row r="61">
          <cell r="A61" t="str">
            <v>DAC Amortization</v>
          </cell>
          <cell r="B61" t="str">
            <v>DAC Amortization</v>
          </cell>
          <cell r="C61">
            <v>329.42217999999997</v>
          </cell>
          <cell r="D61">
            <v>1184.45101</v>
          </cell>
          <cell r="E61">
            <v>282.75099999999998</v>
          </cell>
          <cell r="F61">
            <v>436.24700000000001</v>
          </cell>
          <cell r="G61">
            <v>512.23800000000006</v>
          </cell>
          <cell r="H61">
            <v>75.991</v>
          </cell>
          <cell r="I61">
            <v>229.48699999999999</v>
          </cell>
          <cell r="J61">
            <v>512.23800000000006</v>
          </cell>
          <cell r="K61">
            <v>110.36009</v>
          </cell>
          <cell r="L61">
            <v>110.36009</v>
          </cell>
          <cell r="M61">
            <v>201.363</v>
          </cell>
          <cell r="N61">
            <v>201.363</v>
          </cell>
        </row>
        <row r="62">
          <cell r="A62" t="str">
            <v>Total VOBA/DAC Amortization</v>
          </cell>
          <cell r="B62" t="str">
            <v>Total VOBA/DAC Amortization</v>
          </cell>
          <cell r="C62">
            <v>329.42217999999997</v>
          </cell>
          <cell r="D62">
            <v>1184.45101</v>
          </cell>
          <cell r="E62">
            <v>282.75099999999998</v>
          </cell>
          <cell r="F62">
            <v>436.24700000000001</v>
          </cell>
          <cell r="G62">
            <v>512.23800000000006</v>
          </cell>
          <cell r="H62">
            <v>75.991</v>
          </cell>
          <cell r="I62">
            <v>229.48699999999999</v>
          </cell>
          <cell r="J62">
            <v>512.23800000000006</v>
          </cell>
          <cell r="K62">
            <v>110.36009</v>
          </cell>
          <cell r="L62">
            <v>110.36009</v>
          </cell>
          <cell r="M62">
            <v>201.363</v>
          </cell>
          <cell r="N62">
            <v>201.363</v>
          </cell>
        </row>
        <row r="64">
          <cell r="A64" t="str">
            <v>COMMISSIONS</v>
          </cell>
          <cell r="B64" t="str">
            <v>COMMISSIONS</v>
          </cell>
        </row>
        <row r="65">
          <cell r="A65" t="str">
            <v>Total 1st Year - Accepted - C</v>
          </cell>
          <cell r="B65" t="str">
            <v xml:space="preserve">  Total 1st Year - Accepted</v>
          </cell>
          <cell r="C65">
            <v>702.62176999999997</v>
          </cell>
          <cell r="D65">
            <v>5036.58626</v>
          </cell>
          <cell r="E65">
            <v>2628.924</v>
          </cell>
          <cell r="F65">
            <v>4215.2470000000003</v>
          </cell>
          <cell r="G65">
            <v>5000</v>
          </cell>
          <cell r="H65">
            <v>784.75300000000004</v>
          </cell>
          <cell r="I65">
            <v>2371.076</v>
          </cell>
          <cell r="J65">
            <v>5000</v>
          </cell>
          <cell r="K65">
            <v>2534.9092400000004</v>
          </cell>
          <cell r="L65">
            <v>2534.9092400000004</v>
          </cell>
          <cell r="M65">
            <v>2145.9989999999998</v>
          </cell>
          <cell r="N65">
            <v>2145.9989999999998</v>
          </cell>
        </row>
        <row r="66">
          <cell r="A66" t="str">
            <v>Total Renewal - Accepted - C</v>
          </cell>
          <cell r="B66" t="str">
            <v xml:space="preserve">  Total Renewal - Accepted</v>
          </cell>
          <cell r="C66">
            <v>21.851790000000058</v>
          </cell>
          <cell r="D66">
            <v>57.735150000000004</v>
          </cell>
          <cell r="E66">
            <v>120.58799999999999</v>
          </cell>
          <cell r="F66">
            <v>148.62</v>
          </cell>
          <cell r="G66">
            <v>162.636</v>
          </cell>
          <cell r="H66">
            <v>14.016</v>
          </cell>
          <cell r="I66">
            <v>42.048000000000002</v>
          </cell>
          <cell r="J66">
            <v>162.636</v>
          </cell>
          <cell r="K66">
            <v>-8.177289999999994</v>
          </cell>
          <cell r="L66">
            <v>-8.177289999999994</v>
          </cell>
          <cell r="M66">
            <v>-5.8979999999999997</v>
          </cell>
          <cell r="N66">
            <v>-5.8979999999999997</v>
          </cell>
        </row>
        <row r="67">
          <cell r="A67" t="str">
            <v>Total Accepted Commissions</v>
          </cell>
          <cell r="B67" t="str">
            <v>Total Accepted Commissions</v>
          </cell>
          <cell r="C67">
            <v>724.47356000000002</v>
          </cell>
          <cell r="D67">
            <v>5094.3214100000005</v>
          </cell>
          <cell r="E67">
            <v>2749.5120000000002</v>
          </cell>
          <cell r="F67">
            <v>4363.8670000000002</v>
          </cell>
          <cell r="G67">
            <v>5162.6360000000004</v>
          </cell>
          <cell r="H67">
            <v>798.76900000000001</v>
          </cell>
          <cell r="I67">
            <v>2413.1239999999998</v>
          </cell>
          <cell r="J67">
            <v>5162.6360000000004</v>
          </cell>
          <cell r="K67">
            <v>2526.7319500000003</v>
          </cell>
          <cell r="L67">
            <v>2526.7319500000003</v>
          </cell>
          <cell r="M67">
            <v>2140.1009999999997</v>
          </cell>
          <cell r="N67">
            <v>2140.1009999999997</v>
          </cell>
        </row>
        <row r="69">
          <cell r="A69" t="str">
            <v>Total 1st Year - Retro - C</v>
          </cell>
          <cell r="B69" t="str">
            <v xml:space="preserve">  Total 1st Year - Retro</v>
          </cell>
          <cell r="C69">
            <v>-1.1641532182693482E-13</v>
          </cell>
          <cell r="D69">
            <v>-9.3132257461547854E-13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</row>
        <row r="70">
          <cell r="A70" t="str">
            <v>Total Renewal - Retro - C</v>
          </cell>
          <cell r="B70" t="str">
            <v xml:space="preserve">  Total Renewal - Retro</v>
          </cell>
          <cell r="C70">
            <v>8.7311491370201113E-14</v>
          </cell>
          <cell r="D70">
            <v>-1.4551915228366852E-14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-1.8189894035458565E-15</v>
          </cell>
          <cell r="L70">
            <v>-1.8189894035458565E-15</v>
          </cell>
          <cell r="M70">
            <v>0</v>
          </cell>
          <cell r="N70">
            <v>0</v>
          </cell>
        </row>
        <row r="71">
          <cell r="A71" t="str">
            <v>Total Retro Commissions</v>
          </cell>
          <cell r="B71" t="str">
            <v>Total Retro Commissions</v>
          </cell>
          <cell r="C71">
            <v>-2.9103830456733704E-14</v>
          </cell>
          <cell r="D71">
            <v>-9.458744898438454E-13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-1.8189894035458565E-15</v>
          </cell>
          <cell r="L71">
            <v>-1.8189894035458565E-15</v>
          </cell>
          <cell r="M71">
            <v>0</v>
          </cell>
          <cell r="N71">
            <v>0</v>
          </cell>
        </row>
        <row r="73">
          <cell r="A73" t="str">
            <v>Net</v>
          </cell>
          <cell r="B73" t="str">
            <v>Net</v>
          </cell>
        </row>
        <row r="74">
          <cell r="A74" t="str">
            <v>Total 1st Year - C</v>
          </cell>
          <cell r="B74" t="str">
            <v>Total 1st Year</v>
          </cell>
          <cell r="C74">
            <v>702.62176999999986</v>
          </cell>
          <cell r="D74">
            <v>5036.5862599999991</v>
          </cell>
          <cell r="E74">
            <v>2628.924</v>
          </cell>
          <cell r="F74">
            <v>4215.2470000000003</v>
          </cell>
          <cell r="G74">
            <v>5000</v>
          </cell>
          <cell r="H74">
            <v>784.75300000000004</v>
          </cell>
          <cell r="I74">
            <v>2371.076</v>
          </cell>
          <cell r="J74">
            <v>5000</v>
          </cell>
          <cell r="K74">
            <v>2534.9092400000004</v>
          </cell>
          <cell r="L74">
            <v>2534.9092400000004</v>
          </cell>
          <cell r="M74">
            <v>2145.9989999999998</v>
          </cell>
          <cell r="N74">
            <v>2145.9989999999998</v>
          </cell>
        </row>
        <row r="75">
          <cell r="A75" t="str">
            <v>Total Renewal - C</v>
          </cell>
          <cell r="B75" t="str">
            <v>Total Renewal</v>
          </cell>
          <cell r="C75">
            <v>21.851790000000147</v>
          </cell>
          <cell r="D75">
            <v>57.73514999999999</v>
          </cell>
          <cell r="E75">
            <v>120.58799999999999</v>
          </cell>
          <cell r="F75">
            <v>148.62</v>
          </cell>
          <cell r="G75">
            <v>162.636</v>
          </cell>
          <cell r="H75">
            <v>14.016</v>
          </cell>
          <cell r="I75">
            <v>42.048000000000002</v>
          </cell>
          <cell r="J75">
            <v>162.636</v>
          </cell>
          <cell r="K75">
            <v>-8.1772899999999957</v>
          </cell>
          <cell r="L75">
            <v>-8.1772899999999957</v>
          </cell>
          <cell r="M75">
            <v>-5.8979999999999997</v>
          </cell>
          <cell r="N75">
            <v>-5.8979999999999997</v>
          </cell>
        </row>
        <row r="76">
          <cell r="A76" t="str">
            <v>Total Net Commissions</v>
          </cell>
          <cell r="B76" t="str">
            <v>Total Net Commissions</v>
          </cell>
          <cell r="C76">
            <v>724.47356000000002</v>
          </cell>
          <cell r="D76">
            <v>5094.3214099999996</v>
          </cell>
          <cell r="E76">
            <v>2749.5120000000002</v>
          </cell>
          <cell r="F76">
            <v>4363.8670000000002</v>
          </cell>
          <cell r="G76">
            <v>5162.6360000000004</v>
          </cell>
          <cell r="H76">
            <v>798.76900000000001</v>
          </cell>
          <cell r="I76">
            <v>2413.1239999999998</v>
          </cell>
          <cell r="J76">
            <v>5162.6360000000004</v>
          </cell>
          <cell r="K76">
            <v>2526.7319500000003</v>
          </cell>
          <cell r="L76">
            <v>2526.7319500000003</v>
          </cell>
          <cell r="M76">
            <v>2140.1009999999997</v>
          </cell>
          <cell r="N76">
            <v>2140.1009999999997</v>
          </cell>
        </row>
        <row r="78">
          <cell r="A78" t="str">
            <v>Commissions Deferred</v>
          </cell>
          <cell r="B78" t="str">
            <v xml:space="preserve">  Commissions Deferred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</row>
        <row r="79">
          <cell r="A79" t="str">
            <v>Expenses Deferred</v>
          </cell>
          <cell r="B79" t="str">
            <v xml:space="preserve">  Expenses Deferred</v>
          </cell>
          <cell r="C79">
            <v>0</v>
          </cell>
          <cell r="D79">
            <v>-69.214979999999997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-121.73699999999999</v>
          </cell>
          <cell r="N79">
            <v>-121.73699999999999</v>
          </cell>
        </row>
        <row r="80">
          <cell r="B80" t="str">
            <v>Total Commissions</v>
          </cell>
          <cell r="C80">
            <v>724.47356000000002</v>
          </cell>
          <cell r="D80">
            <v>5025.1064299999998</v>
          </cell>
          <cell r="E80">
            <v>2749.5120000000002</v>
          </cell>
          <cell r="F80">
            <v>4363.8670000000002</v>
          </cell>
          <cell r="G80">
            <v>5162.6360000000004</v>
          </cell>
          <cell r="H80">
            <v>798.76900000000001</v>
          </cell>
          <cell r="I80">
            <v>2413.1239999999998</v>
          </cell>
          <cell r="J80">
            <v>5162.6360000000004</v>
          </cell>
          <cell r="K80">
            <v>2526.7319500000003</v>
          </cell>
          <cell r="L80">
            <v>2526.7319500000003</v>
          </cell>
          <cell r="M80">
            <v>2018.3639999999996</v>
          </cell>
          <cell r="N80">
            <v>2018.3639999999996</v>
          </cell>
        </row>
        <row r="82">
          <cell r="A82" t="str">
            <v>NET REVENUES</v>
          </cell>
          <cell r="B82" t="str">
            <v>NET REVENUES</v>
          </cell>
          <cell r="C82">
            <v>-739.13053999999988</v>
          </cell>
          <cell r="D82">
            <v>-468.16311999999857</v>
          </cell>
          <cell r="E82">
            <v>-109.97499999999968</v>
          </cell>
          <cell r="F82">
            <v>-982.06000000000017</v>
          </cell>
          <cell r="G82">
            <v>-1412.7520000000011</v>
          </cell>
          <cell r="H82">
            <v>-430.69200000000006</v>
          </cell>
          <cell r="I82">
            <v>-1302.7769999999998</v>
          </cell>
          <cell r="J82">
            <v>-1412.7520000000011</v>
          </cell>
          <cell r="K82">
            <v>765.70233999999903</v>
          </cell>
          <cell r="L82">
            <v>765.70233999999903</v>
          </cell>
          <cell r="M82">
            <v>-1092.4199999999998</v>
          </cell>
          <cell r="N82">
            <v>-1092.4199999999998</v>
          </cell>
        </row>
        <row r="84">
          <cell r="A84" t="str">
            <v xml:space="preserve">  EXPENSES</v>
          </cell>
          <cell r="B84" t="str">
            <v xml:space="preserve">  EXPENSES</v>
          </cell>
        </row>
        <row r="85">
          <cell r="A85" t="str">
            <v>Acquisition Expenses</v>
          </cell>
          <cell r="B85" t="str">
            <v xml:space="preserve">  Acquisition Expenses</v>
          </cell>
          <cell r="C85">
            <v>2499.41428</v>
          </cell>
          <cell r="D85">
            <v>2669.8032200000002</v>
          </cell>
          <cell r="E85">
            <v>2665.9029999999998</v>
          </cell>
          <cell r="F85">
            <v>3211.8919999999998</v>
          </cell>
          <cell r="G85">
            <v>3492.95</v>
          </cell>
          <cell r="H85">
            <v>281.05799999999999</v>
          </cell>
          <cell r="I85">
            <v>827.04700000000003</v>
          </cell>
          <cell r="J85">
            <v>3492.95</v>
          </cell>
          <cell r="K85">
            <v>1760.85499</v>
          </cell>
          <cell r="L85">
            <v>1760.85499</v>
          </cell>
          <cell r="M85">
            <v>1090.193</v>
          </cell>
          <cell r="N85">
            <v>1104.0619999999999</v>
          </cell>
        </row>
        <row r="86">
          <cell r="A86" t="str">
            <v>Maintenance Expense</v>
          </cell>
          <cell r="B86" t="str">
            <v>Maintenance Expense</v>
          </cell>
          <cell r="C86">
            <v>8453.2352300000002</v>
          </cell>
          <cell r="D86">
            <v>2181.4503400000003</v>
          </cell>
          <cell r="E86">
            <v>2413.6990000000001</v>
          </cell>
          <cell r="F86">
            <v>2869.4870000000001</v>
          </cell>
          <cell r="G86">
            <v>3102.3219999999997</v>
          </cell>
          <cell r="H86">
            <v>232.83500000000001</v>
          </cell>
          <cell r="I86">
            <v>688.62300000000005</v>
          </cell>
          <cell r="J86">
            <v>3102.3219999999997</v>
          </cell>
          <cell r="K86">
            <v>1370.0315799999998</v>
          </cell>
          <cell r="L86">
            <v>1370.0315799999998</v>
          </cell>
          <cell r="M86">
            <v>834.73400000000004</v>
          </cell>
          <cell r="N86">
            <v>848.94</v>
          </cell>
        </row>
        <row r="87">
          <cell r="A87" t="str">
            <v>Development Expenses</v>
          </cell>
          <cell r="B87" t="str">
            <v>Development Expenses</v>
          </cell>
          <cell r="C87">
            <v>21.8093</v>
          </cell>
          <cell r="D87">
            <v>46.986580000000004</v>
          </cell>
          <cell r="E87">
            <v>50.369</v>
          </cell>
          <cell r="F87">
            <v>60.828000000000003</v>
          </cell>
          <cell r="G87">
            <v>66.177000000000007</v>
          </cell>
          <cell r="H87">
            <v>5.3490000000000002</v>
          </cell>
          <cell r="I87">
            <v>15.808</v>
          </cell>
          <cell r="J87">
            <v>66.177000000000007</v>
          </cell>
          <cell r="K87">
            <v>31.783549999999998</v>
          </cell>
          <cell r="L87">
            <v>31.783549999999998</v>
          </cell>
          <cell r="M87">
            <v>0</v>
          </cell>
          <cell r="N87">
            <v>0</v>
          </cell>
        </row>
        <row r="88">
          <cell r="A88" t="str">
            <v xml:space="preserve"> Tax, Lcns, &amp; Fees **</v>
          </cell>
          <cell r="B88" t="str">
            <v xml:space="preserve">   Tax, Lcns, &amp; Fees **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</row>
        <row r="89">
          <cell r="A89" t="str">
            <v>Total Expenses</v>
          </cell>
          <cell r="B89" t="str">
            <v>Total Expenses</v>
          </cell>
          <cell r="C89">
            <v>10974.45881</v>
          </cell>
          <cell r="D89">
            <v>4898.2401400000008</v>
          </cell>
          <cell r="E89">
            <v>5129.9709999999995</v>
          </cell>
          <cell r="F89">
            <v>6142.2070000000003</v>
          </cell>
          <cell r="G89">
            <v>6661.4489999999987</v>
          </cell>
          <cell r="H89">
            <v>519.24200000000008</v>
          </cell>
          <cell r="I89">
            <v>1531.4780000000001</v>
          </cell>
          <cell r="J89">
            <v>6661.4489999999987</v>
          </cell>
          <cell r="K89">
            <v>3162.6701199999998</v>
          </cell>
          <cell r="L89">
            <v>3162.6701199999998</v>
          </cell>
          <cell r="M89">
            <v>1924.9270000000001</v>
          </cell>
          <cell r="N89">
            <v>1953.002</v>
          </cell>
        </row>
        <row r="91">
          <cell r="A91" t="str">
            <v>ALOC Investment Income</v>
          </cell>
          <cell r="B91" t="str">
            <v>ALOC Investment Income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</row>
        <row r="92">
          <cell r="A92" t="str">
            <v>External Debt - Interest Expense</v>
          </cell>
          <cell r="B92" t="str">
            <v>External Debt - Interest Expense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</row>
        <row r="93">
          <cell r="B93" t="str">
            <v>Net External Interest Income (Expense)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</row>
        <row r="95">
          <cell r="A95" t="str">
            <v>Pre-Tax Operating Earnings (Losses)</v>
          </cell>
          <cell r="B95" t="str">
            <v>Pre-Tax Operating Earnings (Losses)</v>
          </cell>
          <cell r="C95">
            <v>-11713.58935</v>
          </cell>
          <cell r="D95">
            <v>-5366.4032599999991</v>
          </cell>
          <cell r="E95">
            <v>-5239.945999999999</v>
          </cell>
          <cell r="F95">
            <v>-7124.2670000000007</v>
          </cell>
          <cell r="G95">
            <v>-8074.201</v>
          </cell>
          <cell r="H95">
            <v>-949.9340000000002</v>
          </cell>
          <cell r="I95">
            <v>-2834.2550000000001</v>
          </cell>
          <cell r="J95">
            <v>-8074.201</v>
          </cell>
          <cell r="K95">
            <v>-2396.9677800000009</v>
          </cell>
          <cell r="L95">
            <v>-2396.9677800000009</v>
          </cell>
          <cell r="M95">
            <v>-3017.3469999999998</v>
          </cell>
          <cell r="N95">
            <v>-3045.4219999999996</v>
          </cell>
        </row>
        <row r="97">
          <cell r="A97" t="str">
            <v>Income Taxes on Operating Earnings</v>
          </cell>
          <cell r="B97" t="str">
            <v>Income Taxes on Operating Earnings</v>
          </cell>
          <cell r="C97">
            <v>-3993.3240000000001</v>
          </cell>
          <cell r="D97">
            <v>-684.59141</v>
          </cell>
          <cell r="E97">
            <v>-1260.51003636215</v>
          </cell>
          <cell r="F97">
            <v>-1563.6212063621499</v>
          </cell>
          <cell r="G97">
            <v>-1715.17679136215</v>
          </cell>
          <cell r="H97">
            <v>-151.55558499999998</v>
          </cell>
          <cell r="I97">
            <v>-454.66675500000002</v>
          </cell>
          <cell r="J97">
            <v>-1715.17679136215</v>
          </cell>
          <cell r="K97">
            <v>-552.22217000000001</v>
          </cell>
          <cell r="L97">
            <v>-552.22217000000001</v>
          </cell>
          <cell r="M97">
            <v>-270.21136000000001</v>
          </cell>
          <cell r="N97">
            <v>-274.59151500000002</v>
          </cell>
        </row>
        <row r="98">
          <cell r="A98" t="str">
            <v>Operating After Tax Earnings (Losses)</v>
          </cell>
          <cell r="B98" t="str">
            <v>Operating After Tax Earnings (Losses)</v>
          </cell>
          <cell r="C98">
            <v>-7720.2653499999997</v>
          </cell>
          <cell r="D98">
            <v>-4681.8118499999991</v>
          </cell>
          <cell r="E98">
            <v>-3979.435963637849</v>
          </cell>
          <cell r="F98">
            <v>-5560.6457936378511</v>
          </cell>
          <cell r="G98">
            <v>-6359.0242086378503</v>
          </cell>
          <cell r="H98">
            <v>-798.37841500000025</v>
          </cell>
          <cell r="I98">
            <v>-2379.5882449999999</v>
          </cell>
          <cell r="J98">
            <v>-6359.0242086378503</v>
          </cell>
          <cell r="K98">
            <v>-1844.7456100000009</v>
          </cell>
          <cell r="L98">
            <v>-1844.7456100000009</v>
          </cell>
          <cell r="M98">
            <v>-2747.1356399999995</v>
          </cell>
          <cell r="N98">
            <v>-2770.8304849999995</v>
          </cell>
        </row>
        <row r="100">
          <cell r="A100" t="str">
            <v>Realized Gains and Losses</v>
          </cell>
          <cell r="B100" t="str">
            <v>Realized Gains and Losses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</row>
        <row r="101">
          <cell r="A101" t="str">
            <v>Impairment Charges</v>
          </cell>
          <cell r="B101" t="str">
            <v>Impairment Charges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</row>
        <row r="102">
          <cell r="A102" t="str">
            <v>Income Taxes on Non-Operating Items</v>
          </cell>
          <cell r="B102" t="str">
            <v>Income Taxes on Non-Operating Items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</row>
        <row r="103">
          <cell r="A103" t="str">
            <v>Net Income</v>
          </cell>
          <cell r="B103" t="str">
            <v>Net Income</v>
          </cell>
          <cell r="C103">
            <v>-7720.2653499999997</v>
          </cell>
          <cell r="D103">
            <v>-4681.8118499999991</v>
          </cell>
          <cell r="E103">
            <v>-3979.435963637849</v>
          </cell>
          <cell r="F103">
            <v>-5560.6457936378511</v>
          </cell>
          <cell r="G103">
            <v>-6359.0242086378503</v>
          </cell>
          <cell r="H103">
            <v>-798.37841500000025</v>
          </cell>
          <cell r="I103">
            <v>-2379.5882449999999</v>
          </cell>
          <cell r="J103">
            <v>-6359.0242086378503</v>
          </cell>
          <cell r="K103">
            <v>-1844.7456100000009</v>
          </cell>
          <cell r="L103">
            <v>-1844.7456100000009</v>
          </cell>
          <cell r="M103">
            <v>-2747.1356399999995</v>
          </cell>
          <cell r="N103">
            <v>-2770.8304849999995</v>
          </cell>
        </row>
      </sheetData>
      <sheetData sheetId="16"/>
      <sheetData sheetId="17" refreshError="1">
        <row r="1">
          <cell r="C1" t="str">
            <v>IAS</v>
          </cell>
          <cell r="D1" t="str">
            <v>Consolidating</v>
          </cell>
          <cell r="E1" t="str">
            <v>Line Of Business</v>
          </cell>
          <cell r="F1" t="str">
            <v>Reinsurance Type</v>
          </cell>
        </row>
        <row r="2">
          <cell r="C2" t="str">
            <v>Annual</v>
          </cell>
          <cell r="D2" t="str">
            <v>Sep_YTD</v>
          </cell>
          <cell r="E2" t="str">
            <v>Sep_YTD</v>
          </cell>
          <cell r="F2" t="str">
            <v>Nov_YTD</v>
          </cell>
          <cell r="G2" t="str">
            <v>Annual</v>
          </cell>
        </row>
        <row r="3">
          <cell r="C3" t="str">
            <v>2006_ActualsNew</v>
          </cell>
          <cell r="D3" t="str">
            <v>2007_Actual</v>
          </cell>
          <cell r="E3" t="str">
            <v>CurrentYear_TAReTarget_LS</v>
          </cell>
          <cell r="F3" t="str">
            <v>CurrentYear_TAReTarget_LS</v>
          </cell>
          <cell r="G3" t="str">
            <v>CurrentYear_TAReTarget_LS</v>
          </cell>
        </row>
        <row r="4">
          <cell r="C4" t="str">
            <v>L - Life PCandD AltMkt</v>
          </cell>
          <cell r="D4" t="str">
            <v>L - Life PCandD AltMkt</v>
          </cell>
          <cell r="E4" t="str">
            <v>L - Life PCandD AltMkt</v>
          </cell>
          <cell r="F4" t="str">
            <v>L - Life PCandD AltMkt</v>
          </cell>
          <cell r="G4" t="str">
            <v>L - Life PCandD AltMkt</v>
          </cell>
        </row>
        <row r="7">
          <cell r="A7" t="str">
            <v>*Revenues</v>
          </cell>
        </row>
        <row r="8">
          <cell r="A8" t="str">
            <v>* Single Premium</v>
          </cell>
        </row>
        <row r="9">
          <cell r="A9" t="str">
            <v xml:space="preserve">          IFRS 001_PREMIUMS</v>
          </cell>
          <cell r="B9" t="str">
            <v>A-ACCEPTED</v>
          </cell>
          <cell r="C9" t="str">
            <v>0</v>
          </cell>
          <cell r="D9" t="str">
            <v>0</v>
          </cell>
          <cell r="E9" t="str">
            <v>0</v>
          </cell>
          <cell r="F9" t="str">
            <v>0</v>
          </cell>
          <cell r="G9" t="str">
            <v>0</v>
          </cell>
        </row>
        <row r="10">
          <cell r="A10" t="str">
            <v xml:space="preserve">          IFRS 001_PREMIUMS</v>
          </cell>
          <cell r="B10" t="str">
            <v>R-RETROCEDED</v>
          </cell>
          <cell r="C10" t="str">
            <v>0</v>
          </cell>
          <cell r="D10" t="str">
            <v>0</v>
          </cell>
          <cell r="E10" t="str">
            <v>0</v>
          </cell>
          <cell r="F10" t="str">
            <v>0</v>
          </cell>
          <cell r="G10" t="str">
            <v>0</v>
          </cell>
        </row>
        <row r="11">
          <cell r="A11" t="str">
            <v xml:space="preserve">            ** PREMIUM TAXES - Single</v>
          </cell>
        </row>
        <row r="12">
          <cell r="A12" t="str">
            <v>** Net Single Premiums</v>
          </cell>
        </row>
        <row r="14">
          <cell r="A14" t="str">
            <v>*Recurring Premiums</v>
          </cell>
        </row>
        <row r="15">
          <cell r="A15" t="str">
            <v xml:space="preserve">          IFRS 001_1ST YEAR PREMIUMS</v>
          </cell>
          <cell r="B15" t="str">
            <v>A-ACCEPTED</v>
          </cell>
          <cell r="C15">
            <v>-212954772.97999999</v>
          </cell>
          <cell r="D15">
            <v>-186726648.20000008</v>
          </cell>
          <cell r="E15">
            <v>-167815697</v>
          </cell>
          <cell r="F15">
            <v>-205168688</v>
          </cell>
          <cell r="G15">
            <v>-223999999</v>
          </cell>
        </row>
        <row r="16">
          <cell r="A16" t="str">
            <v xml:space="preserve">          IFRS 001_1ST YEAR PREMIUMS</v>
          </cell>
          <cell r="B16" t="str">
            <v>R-RETROCEDED</v>
          </cell>
          <cell r="C16" t="str">
            <v>0</v>
          </cell>
          <cell r="D16" t="str">
            <v>0</v>
          </cell>
          <cell r="E16" t="str">
            <v>0</v>
          </cell>
          <cell r="F16" t="str">
            <v>0</v>
          </cell>
          <cell r="G16" t="str">
            <v>0</v>
          </cell>
        </row>
        <row r="17">
          <cell r="A17" t="str">
            <v xml:space="preserve">     Renewal Premiums</v>
          </cell>
          <cell r="B17" t="str">
            <v>A-ACCEPTED</v>
          </cell>
          <cell r="C17">
            <v>-1362504739.5299997</v>
          </cell>
          <cell r="D17">
            <v>-1138044480.2</v>
          </cell>
          <cell r="E17">
            <v>-1046479911</v>
          </cell>
          <cell r="F17">
            <v>-1311901989</v>
          </cell>
          <cell r="G17">
            <v>-1479028537</v>
          </cell>
        </row>
        <row r="18">
          <cell r="A18" t="str">
            <v xml:space="preserve">     Renewal Premiums</v>
          </cell>
          <cell r="B18" t="str">
            <v>R-RETROCEDED</v>
          </cell>
          <cell r="C18" t="str">
            <v>0</v>
          </cell>
          <cell r="D18" t="str">
            <v>0</v>
          </cell>
          <cell r="E18" t="str">
            <v>0</v>
          </cell>
          <cell r="F18" t="str">
            <v>0</v>
          </cell>
          <cell r="G18" t="str">
            <v>0</v>
          </cell>
        </row>
        <row r="19">
          <cell r="A19" t="str">
            <v xml:space="preserve">     Admin Fees / Surrender Chg</v>
          </cell>
          <cell r="B19" t="str">
            <v>A-ACCEPTED</v>
          </cell>
          <cell r="C19">
            <v>-12928157.01</v>
          </cell>
          <cell r="D19">
            <v>-9527726.3899999987</v>
          </cell>
          <cell r="E19">
            <v>-10168128</v>
          </cell>
          <cell r="F19">
            <v>-12403540</v>
          </cell>
          <cell r="G19">
            <v>-13521246</v>
          </cell>
        </row>
        <row r="20">
          <cell r="A20" t="str">
            <v xml:space="preserve">     Admin Fees / Surrender Chg</v>
          </cell>
          <cell r="B20" t="str">
            <v>R-RETROCEDED</v>
          </cell>
          <cell r="C20" t="str">
            <v>0</v>
          </cell>
          <cell r="D20" t="str">
            <v>0</v>
          </cell>
          <cell r="E20" t="str">
            <v>0</v>
          </cell>
          <cell r="F20" t="str">
            <v>0</v>
          </cell>
          <cell r="G20" t="str">
            <v>0</v>
          </cell>
        </row>
        <row r="21">
          <cell r="A21" t="str">
            <v xml:space="preserve">          IFRS 003_PREMIUM TAXES - Recurring</v>
          </cell>
          <cell r="B21" t="str">
            <v>A-ACCEPTED</v>
          </cell>
          <cell r="C21">
            <v>438185.48</v>
          </cell>
          <cell r="D21">
            <v>378010.01</v>
          </cell>
          <cell r="E21" t="str">
            <v>0</v>
          </cell>
          <cell r="F21" t="str">
            <v>0</v>
          </cell>
          <cell r="G21" t="str">
            <v>0</v>
          </cell>
        </row>
        <row r="22">
          <cell r="A22" t="str">
            <v xml:space="preserve">          IFRS 003_PREMIUM TAXES - Recurring</v>
          </cell>
          <cell r="B22" t="str">
            <v>R-RETROCEDED</v>
          </cell>
          <cell r="C22" t="str">
            <v>0</v>
          </cell>
          <cell r="D22" t="str">
            <v>0</v>
          </cell>
          <cell r="E22" t="str">
            <v>0</v>
          </cell>
          <cell r="F22" t="str">
            <v>0</v>
          </cell>
          <cell r="G22" t="str">
            <v>0</v>
          </cell>
        </row>
        <row r="23">
          <cell r="A23" t="str">
            <v>**Net Recurring Premiums</v>
          </cell>
          <cell r="C23">
            <v>-1587949484.0399997</v>
          </cell>
          <cell r="D23">
            <v>-1333920844.7800002</v>
          </cell>
          <cell r="E23">
            <v>-1224463736</v>
          </cell>
          <cell r="F23">
            <v>-1529474217</v>
          </cell>
          <cell r="G23">
            <v>-1716549782</v>
          </cell>
        </row>
        <row r="25">
          <cell r="A25" t="str">
            <v xml:space="preserve">  Required Equity Income</v>
          </cell>
        </row>
        <row r="26">
          <cell r="A26" t="str">
            <v>**Total Premiums</v>
          </cell>
          <cell r="C26">
            <v>-1587949484.0399997</v>
          </cell>
          <cell r="D26">
            <v>-1333920844.7800002</v>
          </cell>
          <cell r="E26">
            <v>-1224463736</v>
          </cell>
          <cell r="F26">
            <v>-1529474217</v>
          </cell>
          <cell r="G26">
            <v>-1716549782</v>
          </cell>
        </row>
        <row r="28">
          <cell r="A28" t="str">
            <v xml:space="preserve">               IFRS 002_FEE AND COMMISSION INCOME</v>
          </cell>
          <cell r="B28" t="str">
            <v xml:space="preserve">     Center</v>
          </cell>
          <cell r="C28">
            <v>-300480.40999999823</v>
          </cell>
          <cell r="D28">
            <v>-2236796.0699999998</v>
          </cell>
          <cell r="E28">
            <v>-1332453</v>
          </cell>
          <cell r="F28">
            <v>-1450775</v>
          </cell>
          <cell r="G28">
            <v>-1509936</v>
          </cell>
        </row>
        <row r="29">
          <cell r="A29" t="str">
            <v xml:space="preserve">          IFRS 001_GROSS INVESTMENT INCOME</v>
          </cell>
          <cell r="B29" t="str">
            <v xml:space="preserve">     Center</v>
          </cell>
          <cell r="C29">
            <v>-82746776.320000008</v>
          </cell>
          <cell r="D29">
            <v>-138818869.63000003</v>
          </cell>
          <cell r="E29">
            <v>-128046558</v>
          </cell>
          <cell r="F29">
            <v>-163913000</v>
          </cell>
          <cell r="G29">
            <v>-181846221</v>
          </cell>
        </row>
        <row r="30">
          <cell r="A30" t="str">
            <v xml:space="preserve">                         IFRS 003_MISCELLANEOUS OPERATING INCOME</v>
          </cell>
          <cell r="B30" t="str">
            <v xml:space="preserve">     Center</v>
          </cell>
          <cell r="C30">
            <v>-3470422.88</v>
          </cell>
          <cell r="D30">
            <v>-1491659.51</v>
          </cell>
          <cell r="E30">
            <v>-2103183</v>
          </cell>
          <cell r="F30">
            <v>-2613397</v>
          </cell>
          <cell r="G30">
            <v>-2868504</v>
          </cell>
        </row>
        <row r="31">
          <cell r="A31" t="str">
            <v xml:space="preserve">          IFRS 002_REQUIRED EQUITY INCOME</v>
          </cell>
          <cell r="B31" t="str">
            <v xml:space="preserve">     Center</v>
          </cell>
          <cell r="C31">
            <v>-50909274.800000004</v>
          </cell>
          <cell r="D31">
            <v>-43468939.469999999</v>
          </cell>
          <cell r="E31">
            <v>-43689513</v>
          </cell>
          <cell r="F31">
            <v>-53943799</v>
          </cell>
          <cell r="G31">
            <v>-59070942</v>
          </cell>
        </row>
        <row r="32">
          <cell r="C32">
            <v>-1674467163.6499999</v>
          </cell>
          <cell r="D32">
            <v>-1476468169.9900002</v>
          </cell>
          <cell r="E32">
            <v>-1355945930</v>
          </cell>
          <cell r="F32">
            <v>-1697451389</v>
          </cell>
          <cell r="G32">
            <v>-1902774443</v>
          </cell>
        </row>
        <row r="33">
          <cell r="A33" t="str">
            <v>**Total Revenue</v>
          </cell>
        </row>
        <row r="35">
          <cell r="A35" t="str">
            <v>*Benefits and Expenses</v>
          </cell>
        </row>
        <row r="36">
          <cell r="A36" t="str">
            <v xml:space="preserve">               Premiums to Reinsurers - 1st Year</v>
          </cell>
          <cell r="B36" t="str">
            <v>A-ACCEPTED</v>
          </cell>
          <cell r="C36" t="str">
            <v>0</v>
          </cell>
          <cell r="D36">
            <v>0</v>
          </cell>
          <cell r="E36" t="str">
            <v>0</v>
          </cell>
          <cell r="F36" t="str">
            <v>0</v>
          </cell>
          <cell r="G36" t="str">
            <v>0</v>
          </cell>
        </row>
        <row r="37">
          <cell r="A37" t="str">
            <v xml:space="preserve">               Premiums to Reinsurers - 1st Year</v>
          </cell>
          <cell r="B37" t="str">
            <v>R-RETROCEDED</v>
          </cell>
          <cell r="C37">
            <v>14585019.99000001</v>
          </cell>
          <cell r="D37">
            <v>9933143.2000000477</v>
          </cell>
          <cell r="E37">
            <v>10684403</v>
          </cell>
          <cell r="F37">
            <v>12767349</v>
          </cell>
          <cell r="G37">
            <v>14110202</v>
          </cell>
        </row>
        <row r="38">
          <cell r="A38" t="str">
            <v xml:space="preserve">               Premiums to Reinsurers - Renewal</v>
          </cell>
          <cell r="B38" t="str">
            <v>A-ACCEPTED</v>
          </cell>
          <cell r="C38" t="str">
            <v>0</v>
          </cell>
          <cell r="D38" t="str">
            <v>0</v>
          </cell>
          <cell r="E38" t="str">
            <v>0</v>
          </cell>
          <cell r="F38" t="str">
            <v>0</v>
          </cell>
          <cell r="G38" t="str">
            <v>0</v>
          </cell>
        </row>
        <row r="39">
          <cell r="A39" t="str">
            <v xml:space="preserve">               Premiums to Reinsurers - Renewal</v>
          </cell>
          <cell r="B39" t="str">
            <v>R-RETROCEDED</v>
          </cell>
          <cell r="C39">
            <v>270364520.81999975</v>
          </cell>
          <cell r="D39">
            <v>177695486.27000019</v>
          </cell>
          <cell r="E39">
            <v>172830498</v>
          </cell>
          <cell r="F39">
            <v>214271716</v>
          </cell>
          <cell r="G39">
            <v>248505995</v>
          </cell>
        </row>
        <row r="40">
          <cell r="A40" t="str">
            <v xml:space="preserve">               Premiums to Reinsurers - Single</v>
          </cell>
          <cell r="B40" t="str">
            <v>A-ACCEPTED</v>
          </cell>
          <cell r="C40" t="str">
            <v>0</v>
          </cell>
          <cell r="D40" t="str">
            <v>0</v>
          </cell>
          <cell r="E40" t="str">
            <v>0</v>
          </cell>
          <cell r="F40" t="str">
            <v>0</v>
          </cell>
          <cell r="G40" t="str">
            <v>0</v>
          </cell>
        </row>
        <row r="41">
          <cell r="A41" t="str">
            <v xml:space="preserve">               Premiums to Reinsurers - Single</v>
          </cell>
          <cell r="B41" t="str">
            <v>R-RETROCEDED</v>
          </cell>
          <cell r="C41" t="str">
            <v>0</v>
          </cell>
          <cell r="D41" t="str">
            <v>0</v>
          </cell>
          <cell r="E41" t="str">
            <v>0</v>
          </cell>
          <cell r="F41" t="str">
            <v>0</v>
          </cell>
          <cell r="G41" t="str">
            <v>0</v>
          </cell>
        </row>
        <row r="43">
          <cell r="A43" t="str">
            <v>Paid Claims - Assumed</v>
          </cell>
          <cell r="B43" t="str">
            <v>A-ACCEPTED</v>
          </cell>
          <cell r="C43">
            <v>954577053.74000013</v>
          </cell>
          <cell r="D43">
            <v>789811997.17999971</v>
          </cell>
          <cell r="E43">
            <v>784593104</v>
          </cell>
          <cell r="F43">
            <v>967106588</v>
          </cell>
          <cell r="G43">
            <v>1059389693</v>
          </cell>
        </row>
        <row r="44">
          <cell r="A44" t="str">
            <v>Paid Claims - Assumed</v>
          </cell>
          <cell r="B44" t="str">
            <v>R-RETROCEDED</v>
          </cell>
          <cell r="C44">
            <v>0</v>
          </cell>
          <cell r="D44">
            <v>0</v>
          </cell>
          <cell r="E44" t="str">
            <v>0</v>
          </cell>
          <cell r="F44" t="str">
            <v>0</v>
          </cell>
          <cell r="G44" t="str">
            <v>0</v>
          </cell>
        </row>
        <row r="45">
          <cell r="A45" t="str">
            <v>Other Gross Benefits</v>
          </cell>
          <cell r="B45" t="str">
            <v>A-ACCEPTED</v>
          </cell>
          <cell r="C45">
            <v>3851117.51</v>
          </cell>
          <cell r="D45">
            <v>1733650.54</v>
          </cell>
          <cell r="E45" t="str">
            <v>0</v>
          </cell>
          <cell r="F45" t="str">
            <v>0</v>
          </cell>
          <cell r="G45" t="str">
            <v>0</v>
          </cell>
        </row>
        <row r="46">
          <cell r="A46" t="str">
            <v>Other Gross Benefits</v>
          </cell>
          <cell r="B46" t="str">
            <v>R-RETROCEDED</v>
          </cell>
          <cell r="C46">
            <v>-886003.04</v>
          </cell>
          <cell r="D46">
            <v>-404971.78</v>
          </cell>
          <cell r="E46" t="str">
            <v>0</v>
          </cell>
          <cell r="F46" t="str">
            <v>0</v>
          </cell>
          <cell r="G46" t="str">
            <v>0</v>
          </cell>
        </row>
        <row r="47">
          <cell r="A47" t="str">
            <v xml:space="preserve">     Interest Credited</v>
          </cell>
          <cell r="B47" t="str">
            <v>A-ACCEPTED</v>
          </cell>
          <cell r="C47">
            <v>9057856.9000000041</v>
          </cell>
          <cell r="D47">
            <v>7844922.2100000009</v>
          </cell>
          <cell r="E47">
            <v>4449785</v>
          </cell>
          <cell r="F47">
            <v>5481595</v>
          </cell>
          <cell r="G47">
            <v>6003360</v>
          </cell>
        </row>
        <row r="48">
          <cell r="A48" t="str">
            <v xml:space="preserve">     Interest Credited</v>
          </cell>
          <cell r="B48" t="str">
            <v>R-RETROCEDED</v>
          </cell>
          <cell r="C48">
            <v>-4076365.86</v>
          </cell>
          <cell r="D48">
            <v>-3277114.14</v>
          </cell>
          <cell r="E48">
            <v>-864547</v>
          </cell>
          <cell r="F48">
            <v>-1065016</v>
          </cell>
          <cell r="G48">
            <v>-1166390</v>
          </cell>
        </row>
        <row r="49">
          <cell r="A49" t="str">
            <v xml:space="preserve">     Change in Modco Liabilities</v>
          </cell>
          <cell r="B49" t="str">
            <v>A-ACCEPTED</v>
          </cell>
          <cell r="C49">
            <v>7388159.9299999978</v>
          </cell>
          <cell r="D49">
            <v>2042884.53</v>
          </cell>
          <cell r="E49">
            <v>2857146</v>
          </cell>
          <cell r="F49">
            <v>3477628</v>
          </cell>
          <cell r="G49">
            <v>3787869</v>
          </cell>
        </row>
        <row r="50">
          <cell r="A50" t="str">
            <v xml:space="preserve">     Change in Modco Liabilities</v>
          </cell>
          <cell r="B50" t="str">
            <v>R-RETROCEDED</v>
          </cell>
          <cell r="C50">
            <v>-1587298.81</v>
          </cell>
          <cell r="D50">
            <v>384251.34</v>
          </cell>
          <cell r="E50">
            <v>392175</v>
          </cell>
          <cell r="F50">
            <v>479407</v>
          </cell>
          <cell r="G50">
            <v>523023</v>
          </cell>
        </row>
        <row r="51">
          <cell r="A51" t="str">
            <v xml:space="preserve">          002_OTHER CLAIMS COSTS</v>
          </cell>
          <cell r="B51" t="str">
            <v>A-ACCEPTED</v>
          </cell>
          <cell r="C51">
            <v>1067603.74</v>
          </cell>
          <cell r="D51">
            <v>588771.69999999995</v>
          </cell>
          <cell r="E51" t="str">
            <v>0</v>
          </cell>
          <cell r="F51" t="str">
            <v>0</v>
          </cell>
          <cell r="G51" t="str">
            <v>0</v>
          </cell>
        </row>
        <row r="52">
          <cell r="A52" t="str">
            <v xml:space="preserve">          002_OTHER CLAIMS COSTS</v>
          </cell>
          <cell r="B52" t="str">
            <v>R-RETROCEDED</v>
          </cell>
          <cell r="C52" t="str">
            <v>0</v>
          </cell>
          <cell r="D52" t="str">
            <v>0</v>
          </cell>
          <cell r="E52" t="str">
            <v>0</v>
          </cell>
          <cell r="F52" t="str">
            <v>0</v>
          </cell>
          <cell r="G52" t="str">
            <v>0</v>
          </cell>
        </row>
        <row r="53">
          <cell r="A53" t="str">
            <v xml:space="preserve">                    IFRS 001_REINSURERS SHARE IN BENEFITS PAID</v>
          </cell>
          <cell r="B53" t="str">
            <v>A-ACCEPTED</v>
          </cell>
          <cell r="C53" t="str">
            <v>0</v>
          </cell>
          <cell r="D53" t="str">
            <v>0</v>
          </cell>
          <cell r="E53" t="str">
            <v>0</v>
          </cell>
          <cell r="F53" t="str">
            <v>0</v>
          </cell>
          <cell r="G53" t="str">
            <v>0</v>
          </cell>
        </row>
        <row r="54">
          <cell r="A54" t="str">
            <v xml:space="preserve">                    IFRS 001_REINSURERS SHARE IN BENEFITS PAID</v>
          </cell>
          <cell r="B54" t="str">
            <v>R-RETROCEDED</v>
          </cell>
          <cell r="C54">
            <v>-170443243.81999987</v>
          </cell>
          <cell r="D54">
            <v>-102465663.17000008</v>
          </cell>
          <cell r="E54">
            <v>-147204229</v>
          </cell>
          <cell r="F54">
            <v>-181251013</v>
          </cell>
          <cell r="G54">
            <v>-198467737</v>
          </cell>
        </row>
        <row r="55">
          <cell r="A55" t="str">
            <v xml:space="preserve">     IBNR - Assumed</v>
          </cell>
          <cell r="B55" t="str">
            <v>A-ACCEPTED</v>
          </cell>
          <cell r="C55">
            <v>8080086.6299999952</v>
          </cell>
          <cell r="D55">
            <v>3867094.8899999484</v>
          </cell>
          <cell r="E55">
            <v>-65241</v>
          </cell>
          <cell r="F55">
            <v>-79197</v>
          </cell>
          <cell r="G55">
            <v>-86175</v>
          </cell>
        </row>
        <row r="56">
          <cell r="A56" t="str">
            <v xml:space="preserve">     IBNR - Ceded</v>
          </cell>
          <cell r="B56" t="str">
            <v>R-RETROCEDED</v>
          </cell>
          <cell r="C56">
            <v>-18848002.129999988</v>
          </cell>
          <cell r="D56">
            <v>33213852.870000049</v>
          </cell>
          <cell r="E56" t="str">
            <v>0</v>
          </cell>
          <cell r="F56" t="str">
            <v>0</v>
          </cell>
          <cell r="G56" t="str">
            <v>0</v>
          </cell>
        </row>
        <row r="57">
          <cell r="A57" t="str">
            <v xml:space="preserve">     Change in Reserves - Assumed</v>
          </cell>
          <cell r="B57" t="str">
            <v>A-ACCEPTED</v>
          </cell>
          <cell r="C57">
            <v>244694250.50000304</v>
          </cell>
          <cell r="D57">
            <v>202717454.74999949</v>
          </cell>
          <cell r="E57">
            <v>176882147</v>
          </cell>
          <cell r="F57">
            <v>240417807</v>
          </cell>
          <cell r="G57">
            <v>277660522</v>
          </cell>
        </row>
        <row r="58">
          <cell r="A58" t="str">
            <v xml:space="preserve">     Change in Reserves - Ceded</v>
          </cell>
          <cell r="B58" t="str">
            <v>R-RETROCEDED</v>
          </cell>
          <cell r="C58">
            <v>-2244955.139768064</v>
          </cell>
          <cell r="D58">
            <v>-17234235.239999712</v>
          </cell>
          <cell r="E58">
            <v>-368059</v>
          </cell>
          <cell r="F58">
            <v>-3661545</v>
          </cell>
          <cell r="G58">
            <v>-5958523</v>
          </cell>
        </row>
        <row r="59">
          <cell r="A59" t="str">
            <v xml:space="preserve">          Change in Benefit Reserves - Assumed</v>
          </cell>
          <cell r="B59" t="str">
            <v>A-ACCEPTED</v>
          </cell>
          <cell r="C59">
            <v>264094207.45000392</v>
          </cell>
          <cell r="D59">
            <v>214842598.94999978</v>
          </cell>
          <cell r="E59">
            <v>184718828</v>
          </cell>
          <cell r="F59">
            <v>249949258</v>
          </cell>
          <cell r="G59">
            <v>288039358</v>
          </cell>
        </row>
        <row r="60">
          <cell r="A60" t="str">
            <v xml:space="preserve">          Change in Benefit Reserves - Assumed</v>
          </cell>
          <cell r="B60" t="str">
            <v>R-RETROCEDED</v>
          </cell>
          <cell r="C60" t="str">
            <v>0</v>
          </cell>
          <cell r="D60" t="str">
            <v>0</v>
          </cell>
          <cell r="E60" t="str">
            <v>0</v>
          </cell>
          <cell r="F60" t="str">
            <v>0</v>
          </cell>
          <cell r="G60" t="str">
            <v>0</v>
          </cell>
        </row>
        <row r="61">
          <cell r="A61" t="str">
            <v xml:space="preserve">          Change in Benefit Reserves - Ceded</v>
          </cell>
          <cell r="B61" t="str">
            <v>A-ACCEPTED</v>
          </cell>
          <cell r="C61" t="str">
            <v>0</v>
          </cell>
          <cell r="D61" t="str">
            <v>0</v>
          </cell>
          <cell r="E61" t="str">
            <v>0</v>
          </cell>
          <cell r="F61" t="str">
            <v>0</v>
          </cell>
          <cell r="G61" t="str">
            <v>0</v>
          </cell>
        </row>
        <row r="62">
          <cell r="A62" t="str">
            <v xml:space="preserve">          Change in Benefit Reserves - Ceded</v>
          </cell>
          <cell r="B62" t="str">
            <v>R-RETROCEDED</v>
          </cell>
          <cell r="C62">
            <v>-56587220.519999564</v>
          </cell>
          <cell r="D62">
            <v>-6031136.6799991727</v>
          </cell>
          <cell r="E62">
            <v>-12334937.999999998</v>
          </cell>
          <cell r="F62">
            <v>-18260844</v>
          </cell>
          <cell r="G62">
            <v>-21874032</v>
          </cell>
        </row>
        <row r="63">
          <cell r="A63" t="str">
            <v>Experience Refund - Assumed</v>
          </cell>
          <cell r="B63" t="str">
            <v xml:space="preserve">     Center</v>
          </cell>
          <cell r="C63">
            <v>-2185255.94</v>
          </cell>
          <cell r="D63">
            <v>46243.6</v>
          </cell>
          <cell r="E63" t="str">
            <v>0</v>
          </cell>
          <cell r="F63" t="str">
            <v>0</v>
          </cell>
          <cell r="G63" t="str">
            <v>0</v>
          </cell>
        </row>
        <row r="64">
          <cell r="A64" t="str">
            <v xml:space="preserve">               Experience Refund - Ceded</v>
          </cell>
          <cell r="B64" t="str">
            <v xml:space="preserve">     Center</v>
          </cell>
          <cell r="C64">
            <v>-94731.239999998361</v>
          </cell>
          <cell r="D64">
            <v>-3051793.85</v>
          </cell>
          <cell r="E64" t="str">
            <v>0</v>
          </cell>
          <cell r="F64" t="str">
            <v>0</v>
          </cell>
          <cell r="G64" t="str">
            <v>0</v>
          </cell>
        </row>
        <row r="65">
          <cell r="A65" t="str">
            <v>6852112</v>
          </cell>
          <cell r="B65" t="str">
            <v xml:space="preserve">     Center</v>
          </cell>
          <cell r="C65">
            <v>-35494263.250230387</v>
          </cell>
          <cell r="D65">
            <v>-22010754.309999995</v>
          </cell>
          <cell r="E65">
            <v>-11589481.999999998</v>
          </cell>
          <cell r="F65">
            <v>-14140587.999999998</v>
          </cell>
          <cell r="G65">
            <v>-15416140.999999998</v>
          </cell>
        </row>
        <row r="66">
          <cell r="A66" t="str">
            <v>** Total Benefits</v>
          </cell>
          <cell r="C66">
            <v>1294724467.600239</v>
          </cell>
          <cell r="D66">
            <v>1133665494.6299994</v>
          </cell>
          <cell r="E66">
            <v>1005391109</v>
          </cell>
          <cell r="F66">
            <v>1280855512</v>
          </cell>
          <cell r="G66">
            <v>1429725000</v>
          </cell>
        </row>
        <row r="68">
          <cell r="A68" t="str">
            <v>* Acquisition Expenses</v>
          </cell>
        </row>
        <row r="69">
          <cell r="A69" t="str">
            <v xml:space="preserve">               IFRS 001_COMMISSIONS - Acquisition</v>
          </cell>
          <cell r="B69" t="str">
            <v>A-ACCEPTED</v>
          </cell>
          <cell r="C69">
            <v>182902011.95000011</v>
          </cell>
          <cell r="D69">
            <v>132515159.54999998</v>
          </cell>
          <cell r="E69">
            <v>119855163</v>
          </cell>
          <cell r="F69">
            <v>150583247</v>
          </cell>
          <cell r="G69">
            <v>165703574</v>
          </cell>
        </row>
        <row r="70">
          <cell r="A70" t="str">
            <v xml:space="preserve">               IFRS 001_COMMISSIONS - Acquisition</v>
          </cell>
          <cell r="B70" t="str">
            <v>R-RETROCEDED</v>
          </cell>
          <cell r="C70" t="str">
            <v>0</v>
          </cell>
          <cell r="D70" t="str">
            <v>0</v>
          </cell>
          <cell r="E70" t="str">
            <v>0</v>
          </cell>
          <cell r="F70" t="str">
            <v>0</v>
          </cell>
          <cell r="G70" t="str">
            <v>0</v>
          </cell>
        </row>
        <row r="71">
          <cell r="A71" t="str">
            <v xml:space="preserve">                    IFRS 002_COMMISSIONS FROM REINSURERS - ACQ</v>
          </cell>
          <cell r="B71" t="str">
            <v>A-ACCEPTED</v>
          </cell>
          <cell r="C71">
            <v>0</v>
          </cell>
          <cell r="D71">
            <v>24435.51</v>
          </cell>
          <cell r="E71" t="str">
            <v>0</v>
          </cell>
          <cell r="F71" t="str">
            <v>0</v>
          </cell>
          <cell r="G71" t="str">
            <v>0</v>
          </cell>
        </row>
        <row r="72">
          <cell r="A72" t="str">
            <v xml:space="preserve">                    IFRS 002_COMMISSIONS FROM REINSURERS - ACQ</v>
          </cell>
          <cell r="B72" t="str">
            <v>R-RETROCEDED</v>
          </cell>
          <cell r="C72">
            <v>-14209345.330000073</v>
          </cell>
          <cell r="D72">
            <v>-8553673.7899999917</v>
          </cell>
          <cell r="E72">
            <v>-10684403</v>
          </cell>
          <cell r="F72">
            <v>-12767349</v>
          </cell>
          <cell r="G72">
            <v>-14110202</v>
          </cell>
        </row>
        <row r="73">
          <cell r="A73" t="str">
            <v xml:space="preserve">               IFRS 002_ EXPENSES - ACQ</v>
          </cell>
          <cell r="B73" t="str">
            <v xml:space="preserve">     Center</v>
          </cell>
          <cell r="C73">
            <v>16590863.209999997</v>
          </cell>
          <cell r="D73">
            <v>14027992.5</v>
          </cell>
          <cell r="E73">
            <v>15193688</v>
          </cell>
          <cell r="F73">
            <v>18290000</v>
          </cell>
          <cell r="G73">
            <v>19964326</v>
          </cell>
        </row>
        <row r="74">
          <cell r="A74" t="str">
            <v xml:space="preserve">  **Commissions Deferred</v>
          </cell>
          <cell r="C74">
            <v>-157594551.16</v>
          </cell>
          <cell r="D74">
            <v>-113012250.05000001</v>
          </cell>
          <cell r="E74">
            <v>-109216994</v>
          </cell>
          <cell r="F74">
            <v>-136745478</v>
          </cell>
          <cell r="G74">
            <v>-149415037</v>
          </cell>
        </row>
        <row r="75">
          <cell r="A75" t="str">
            <v xml:space="preserve">               IFRS 003_DEFERRED PAC CAPITALIZED</v>
          </cell>
          <cell r="B75" t="str">
            <v xml:space="preserve">     Center</v>
          </cell>
          <cell r="C75">
            <v>-171686000.72999999</v>
          </cell>
          <cell r="D75">
            <v>-124428404.16000001</v>
          </cell>
          <cell r="E75">
            <v>-121744779</v>
          </cell>
          <cell r="F75">
            <v>-151823586</v>
          </cell>
          <cell r="G75">
            <v>-165886413</v>
          </cell>
        </row>
        <row r="76">
          <cell r="A76" t="str">
            <v xml:space="preserve">          Non-Comm DAC Capitalized</v>
          </cell>
          <cell r="B76" t="str">
            <v xml:space="preserve">     Center</v>
          </cell>
          <cell r="C76">
            <v>-14091449.570000002</v>
          </cell>
          <cell r="D76">
            <v>-11416154.109999999</v>
          </cell>
          <cell r="E76">
            <v>-12527785</v>
          </cell>
          <cell r="F76">
            <v>-15078108</v>
          </cell>
          <cell r="G76">
            <v>-16471376</v>
          </cell>
        </row>
        <row r="77">
          <cell r="A77" t="str">
            <v xml:space="preserve">          VOBA Amortized</v>
          </cell>
          <cell r="B77" t="str">
            <v xml:space="preserve">     Center</v>
          </cell>
          <cell r="C77">
            <v>17301768.299999993</v>
          </cell>
          <cell r="D77">
            <v>16013948.790000027</v>
          </cell>
          <cell r="E77">
            <v>24214251</v>
          </cell>
          <cell r="F77">
            <v>29828801</v>
          </cell>
          <cell r="G77">
            <v>32871183</v>
          </cell>
        </row>
        <row r="78">
          <cell r="A78" t="str">
            <v xml:space="preserve">          DAC Amortized</v>
          </cell>
          <cell r="B78" t="str">
            <v xml:space="preserve">     Center</v>
          </cell>
          <cell r="C78">
            <v>56356677.960000023</v>
          </cell>
          <cell r="D78">
            <v>40549340.929999977</v>
          </cell>
          <cell r="E78">
            <v>43169401</v>
          </cell>
          <cell r="F78">
            <v>54486794</v>
          </cell>
          <cell r="G78">
            <v>60792703</v>
          </cell>
        </row>
        <row r="79">
          <cell r="A79" t="str">
            <v>** Net Acquisition Expenses</v>
          </cell>
          <cell r="C79">
            <v>-84430025.36999993</v>
          </cell>
          <cell r="D79">
            <v>-54279604.830000043</v>
          </cell>
          <cell r="E79">
            <v>-51741458</v>
          </cell>
          <cell r="F79">
            <v>-63225679</v>
          </cell>
          <cell r="G79">
            <v>-66551242</v>
          </cell>
        </row>
        <row r="81">
          <cell r="A81" t="str">
            <v>* Maintenance Expenses</v>
          </cell>
        </row>
        <row r="82">
          <cell r="A82" t="str">
            <v xml:space="preserve">               IFRS 005_COMMISSIONS - Maintenance</v>
          </cell>
          <cell r="B82" t="str">
            <v>A-ACCEPTED</v>
          </cell>
          <cell r="C82">
            <v>159126395.9300001</v>
          </cell>
          <cell r="D82">
            <v>136052713.22999999</v>
          </cell>
          <cell r="E82">
            <v>123004844</v>
          </cell>
          <cell r="F82">
            <v>153172084</v>
          </cell>
          <cell r="G82">
            <v>172258909</v>
          </cell>
        </row>
        <row r="83">
          <cell r="A83" t="str">
            <v xml:space="preserve">               IFRS 005_COMMISSIONS - Maintenance</v>
          </cell>
          <cell r="B83" t="str">
            <v>R-RETROCEDED</v>
          </cell>
          <cell r="C83">
            <v>1475575.62</v>
          </cell>
          <cell r="D83">
            <v>0</v>
          </cell>
          <cell r="E83" t="str">
            <v>0</v>
          </cell>
          <cell r="F83" t="str">
            <v>0</v>
          </cell>
          <cell r="G83" t="str">
            <v>0</v>
          </cell>
        </row>
        <row r="84">
          <cell r="A84" t="str">
            <v xml:space="preserve">                    IFRS 003_ COMMISSIONS FROM REINSURERS - Maint</v>
          </cell>
          <cell r="B84" t="str">
            <v>A-ACCEPTED</v>
          </cell>
          <cell r="C84">
            <v>0</v>
          </cell>
          <cell r="D84">
            <v>247467.65</v>
          </cell>
          <cell r="E84" t="str">
            <v>0</v>
          </cell>
          <cell r="F84" t="str">
            <v>0</v>
          </cell>
          <cell r="G84" t="str">
            <v>0</v>
          </cell>
        </row>
        <row r="85">
          <cell r="A85" t="str">
            <v xml:space="preserve">                    IFRS 003_ COMMISSIONS FROM REINSURERS - Maint</v>
          </cell>
          <cell r="B85" t="str">
            <v>R-RETROCEDED</v>
          </cell>
          <cell r="C85">
            <v>-8065816.7800000012</v>
          </cell>
          <cell r="D85">
            <v>-5249194.3599999845</v>
          </cell>
          <cell r="E85">
            <v>-7067430</v>
          </cell>
          <cell r="F85">
            <v>-8805778</v>
          </cell>
          <cell r="G85">
            <v>-9906884</v>
          </cell>
        </row>
        <row r="86">
          <cell r="A86" t="str">
            <v xml:space="preserve">               IFRS 006_EXPENSES - Maint</v>
          </cell>
          <cell r="B86" t="str">
            <v xml:space="preserve">     Center</v>
          </cell>
          <cell r="C86">
            <v>57192558.949999988</v>
          </cell>
          <cell r="D86">
            <v>42034428.719999991</v>
          </cell>
          <cell r="E86">
            <v>45138333</v>
          </cell>
          <cell r="F86">
            <v>56820338</v>
          </cell>
          <cell r="G86">
            <v>62498583</v>
          </cell>
        </row>
        <row r="87">
          <cell r="A87" t="str">
            <v>** Net Maintenance Expenses</v>
          </cell>
          <cell r="C87">
            <v>209728713.72000009</v>
          </cell>
          <cell r="D87">
            <v>173085415.24000001</v>
          </cell>
          <cell r="E87">
            <v>161075747</v>
          </cell>
          <cell r="F87">
            <v>201186644</v>
          </cell>
          <cell r="G87">
            <v>224850608</v>
          </cell>
        </row>
        <row r="89">
          <cell r="A89" t="str">
            <v xml:space="preserve">     001_DEVELOPMENT EXPENSES</v>
          </cell>
          <cell r="B89" t="str">
            <v xml:space="preserve">     Center</v>
          </cell>
          <cell r="C89">
            <v>116316.27</v>
          </cell>
          <cell r="D89">
            <v>120729.33</v>
          </cell>
          <cell r="E89">
            <v>133736</v>
          </cell>
          <cell r="F89">
            <v>160294</v>
          </cell>
          <cell r="G89">
            <v>174008</v>
          </cell>
        </row>
        <row r="90">
          <cell r="A90" t="str">
            <v xml:space="preserve">               IFRS 007_INVESTMENT EXPENSES</v>
          </cell>
          <cell r="B90" t="str">
            <v xml:space="preserve">     Center</v>
          </cell>
          <cell r="C90">
            <v>1161754.5900000001</v>
          </cell>
          <cell r="D90">
            <v>1139139.75</v>
          </cell>
          <cell r="E90">
            <v>1498305</v>
          </cell>
          <cell r="F90">
            <v>1849769</v>
          </cell>
          <cell r="G90">
            <v>2025501</v>
          </cell>
        </row>
        <row r="91">
          <cell r="A91" t="str">
            <v>***** Interest Expenses</v>
          </cell>
        </row>
        <row r="94">
          <cell r="A94" t="str">
            <v>** Total Benefits and Expenses</v>
          </cell>
          <cell r="C94">
            <v>1421301226.8102393</v>
          </cell>
          <cell r="D94">
            <v>1253731174.1199994</v>
          </cell>
          <cell r="E94">
            <v>1116357439</v>
          </cell>
          <cell r="F94">
            <v>1420826540</v>
          </cell>
          <cell r="G94">
            <v>1590223875</v>
          </cell>
        </row>
        <row r="96">
          <cell r="A96" t="str">
            <v>***** External Interest</v>
          </cell>
        </row>
        <row r="97">
          <cell r="A97" t="str">
            <v xml:space="preserve">                                   IFRS 001_PRE-TAX OPERATING EARNINGS</v>
          </cell>
          <cell r="B97" t="str">
            <v xml:space="preserve">     Center</v>
          </cell>
          <cell r="C97">
            <v>-138020884.00999984</v>
          </cell>
          <cell r="D97">
            <v>-112421084.47999522</v>
          </cell>
          <cell r="E97">
            <v>-97206437.00000003</v>
          </cell>
          <cell r="F97">
            <v>-114857978</v>
          </cell>
          <cell r="G97">
            <v>-133728135</v>
          </cell>
        </row>
        <row r="98">
          <cell r="A98" t="str">
            <v xml:space="preserve">                                        IFRS 002_REALIZED GAINS AND LOSSES</v>
          </cell>
          <cell r="B98" t="str">
            <v xml:space="preserve">     Center</v>
          </cell>
          <cell r="C98">
            <v>2812818.99</v>
          </cell>
          <cell r="D98">
            <v>4807483.87</v>
          </cell>
          <cell r="E98" t="str">
            <v>0</v>
          </cell>
          <cell r="F98" t="str">
            <v>0</v>
          </cell>
          <cell r="G98" t="str">
            <v>0</v>
          </cell>
        </row>
        <row r="99">
          <cell r="B99" t="str">
            <v xml:space="preserve">     Center</v>
          </cell>
          <cell r="C99">
            <v>2812818.99</v>
          </cell>
          <cell r="D99">
            <v>4807483.87</v>
          </cell>
          <cell r="E99" t="str">
            <v>0</v>
          </cell>
          <cell r="F99" t="str">
            <v>0</v>
          </cell>
          <cell r="G99" t="str">
            <v>0</v>
          </cell>
        </row>
        <row r="101">
          <cell r="A101" t="str">
            <v xml:space="preserve">          Change in Benefit Reserves - Assumed</v>
          </cell>
          <cell r="B101" t="str">
            <v>A-ACCEPTED</v>
          </cell>
          <cell r="C101">
            <v>264094207.45000392</v>
          </cell>
          <cell r="D101">
            <v>214842598.94999978</v>
          </cell>
          <cell r="E101">
            <v>184718828</v>
          </cell>
          <cell r="F101">
            <v>249949258</v>
          </cell>
          <cell r="G101">
            <v>288039358</v>
          </cell>
        </row>
        <row r="102">
          <cell r="A102" t="str">
            <v xml:space="preserve">          Change in Benefit Reserves - Ceded</v>
          </cell>
          <cell r="B102" t="str">
            <v>A-ACCEPTED</v>
          </cell>
          <cell r="C102" t="str">
            <v>0</v>
          </cell>
          <cell r="D102" t="str">
            <v>0</v>
          </cell>
          <cell r="E102" t="str">
            <v>0</v>
          </cell>
          <cell r="F102" t="str">
            <v>0</v>
          </cell>
          <cell r="G102" t="str">
            <v>0</v>
          </cell>
        </row>
        <row r="103">
          <cell r="A103" t="str">
            <v xml:space="preserve">     Change in Reserves - Assumed</v>
          </cell>
          <cell r="B103" t="str">
            <v>A-ACCEPTED</v>
          </cell>
          <cell r="C103">
            <v>244694250.50000304</v>
          </cell>
          <cell r="D103">
            <v>202717454.74999949</v>
          </cell>
          <cell r="E103">
            <v>176882147</v>
          </cell>
          <cell r="F103">
            <v>240417807</v>
          </cell>
          <cell r="G103">
            <v>277660522</v>
          </cell>
        </row>
        <row r="104">
          <cell r="A104" t="str">
            <v xml:space="preserve">     IBNR - Assumed</v>
          </cell>
          <cell r="B104" t="str">
            <v>A-ACCEPTED</v>
          </cell>
          <cell r="C104">
            <v>8080086.6299999952</v>
          </cell>
          <cell r="D104">
            <v>3867094.8899999484</v>
          </cell>
          <cell r="E104">
            <v>-65241</v>
          </cell>
          <cell r="F104">
            <v>-79197</v>
          </cell>
          <cell r="G104">
            <v>-86175</v>
          </cell>
        </row>
        <row r="105">
          <cell r="C105">
            <v>11319870.320000887</v>
          </cell>
          <cell r="D105">
            <v>8258049.3100003377</v>
          </cell>
          <cell r="E105">
            <v>7901922</v>
          </cell>
          <cell r="F105">
            <v>9610648</v>
          </cell>
          <cell r="G105">
            <v>10465011</v>
          </cell>
        </row>
        <row r="107">
          <cell r="A107" t="str">
            <v>** Ceded</v>
          </cell>
        </row>
        <row r="108">
          <cell r="A108" t="str">
            <v xml:space="preserve">          Change in Benefit Reserves - Assumed</v>
          </cell>
          <cell r="B108" t="str">
            <v>R-RETROCEDED</v>
          </cell>
          <cell r="C108" t="str">
            <v>0</v>
          </cell>
          <cell r="D108" t="str">
            <v>0</v>
          </cell>
          <cell r="E108" t="str">
            <v>0</v>
          </cell>
          <cell r="F108" t="str">
            <v>0</v>
          </cell>
          <cell r="G108" t="str">
            <v>0</v>
          </cell>
        </row>
        <row r="109">
          <cell r="A109" t="str">
            <v xml:space="preserve">          Change in Benefit Reserves - Ceded</v>
          </cell>
          <cell r="B109" t="str">
            <v>R-RETROCEDED</v>
          </cell>
          <cell r="C109">
            <v>-56587220.519999564</v>
          </cell>
          <cell r="D109">
            <v>-6031136.6799991727</v>
          </cell>
          <cell r="E109">
            <v>-12334937.999999998</v>
          </cell>
          <cell r="F109">
            <v>-18260844</v>
          </cell>
          <cell r="G109">
            <v>-21874032</v>
          </cell>
        </row>
        <row r="110">
          <cell r="A110" t="str">
            <v xml:space="preserve">     Change in Reserves - Ceded</v>
          </cell>
          <cell r="B110" t="str">
            <v>R-RETROCEDED</v>
          </cell>
          <cell r="C110">
            <v>-2244955.139768064</v>
          </cell>
          <cell r="D110">
            <v>-17234235.239999712</v>
          </cell>
          <cell r="E110">
            <v>-368059</v>
          </cell>
          <cell r="F110">
            <v>-3661545</v>
          </cell>
          <cell r="G110">
            <v>-5958523</v>
          </cell>
        </row>
        <row r="111">
          <cell r="A111" t="str">
            <v xml:space="preserve">     IBNR - Ceded</v>
          </cell>
          <cell r="B111" t="str">
            <v>R-RETROCEDED</v>
          </cell>
          <cell r="C111">
            <v>-18848002.129999988</v>
          </cell>
          <cell r="D111">
            <v>33213852.870000049</v>
          </cell>
          <cell r="E111" t="str">
            <v>0</v>
          </cell>
          <cell r="F111" t="str">
            <v>0</v>
          </cell>
          <cell r="G111" t="str">
            <v>0</v>
          </cell>
        </row>
        <row r="112">
          <cell r="C112">
            <v>-1.125037670135498E-6</v>
          </cell>
          <cell r="D112">
            <v>4.8428773880004883E-7</v>
          </cell>
          <cell r="E112">
            <v>-377397</v>
          </cell>
          <cell r="F112">
            <v>-458711.00000000186</v>
          </cell>
          <cell r="G112">
            <v>-499368.00000000186</v>
          </cell>
        </row>
        <row r="113">
          <cell r="A113" t="str">
            <v xml:space="preserve">                                   IFRS 002_INCOME TAXES ON OPERATING EARNINGS</v>
          </cell>
          <cell r="B113" t="str">
            <v xml:space="preserve">     Center</v>
          </cell>
          <cell r="C113">
            <v>34942500</v>
          </cell>
          <cell r="D113">
            <v>23384529.41</v>
          </cell>
          <cell r="E113">
            <v>20008243.265960366</v>
          </cell>
          <cell r="F113">
            <v>24063003.246891864</v>
          </cell>
          <cell r="G113">
            <v>26090383.237357613</v>
          </cell>
        </row>
        <row r="114">
          <cell r="A114" t="str">
            <v xml:space="preserve">                                        IFRS 004_IMPAIRMENT CHARGES</v>
          </cell>
          <cell r="B114" t="str">
            <v xml:space="preserve">     Center</v>
          </cell>
          <cell r="C114">
            <v>55445.539999999106</v>
          </cell>
          <cell r="D114">
            <v>1088386.03</v>
          </cell>
          <cell r="E114" t="str">
            <v>0</v>
          </cell>
          <cell r="F114" t="str">
            <v>0</v>
          </cell>
          <cell r="G114" t="str">
            <v>0</v>
          </cell>
        </row>
        <row r="115">
          <cell r="A115" t="str">
            <v xml:space="preserve">                                        IFRS 009_INCOME TAXES ON NON-OPERATING INCOME</v>
          </cell>
          <cell r="B115" t="str">
            <v xml:space="preserve">     Center</v>
          </cell>
          <cell r="C115">
            <v>-1018234</v>
          </cell>
          <cell r="D115">
            <v>-2093033.79</v>
          </cell>
          <cell r="E115">
            <v>-587119.23499999999</v>
          </cell>
          <cell r="F115">
            <v>-734704.33166666667</v>
          </cell>
          <cell r="G115">
            <v>-808496.88</v>
          </cell>
        </row>
        <row r="117">
          <cell r="A117" t="str">
            <v>** Adding Participating Policiies to Gross Benefit (before the change for after tax)</v>
          </cell>
        </row>
        <row r="118">
          <cell r="A118" t="str">
            <v xml:space="preserve">                    IFRS 003_PARTICIPATING POLICIES</v>
          </cell>
          <cell r="B118" t="str">
            <v>A-ACCEPTED</v>
          </cell>
          <cell r="C118">
            <v>-11041.33</v>
          </cell>
          <cell r="D118">
            <v>13662.55</v>
          </cell>
          <cell r="E118" t="str">
            <v>0</v>
          </cell>
          <cell r="F118" t="str">
            <v>0</v>
          </cell>
          <cell r="G118" t="str">
            <v>0</v>
          </cell>
        </row>
        <row r="119">
          <cell r="A119" t="str">
            <v xml:space="preserve">                    IFRS 003_PARTICIPATING POLICIES</v>
          </cell>
          <cell r="B119" t="str">
            <v>R-RETROCEDED</v>
          </cell>
          <cell r="C119" t="str">
            <v>0</v>
          </cell>
          <cell r="D119" t="str">
            <v>0</v>
          </cell>
          <cell r="E119" t="str">
            <v>0</v>
          </cell>
          <cell r="F119" t="str">
            <v>0</v>
          </cell>
          <cell r="G119" t="str">
            <v>0</v>
          </cell>
        </row>
      </sheetData>
      <sheetData sheetId="18"/>
      <sheetData sheetId="19" refreshError="1">
        <row r="5">
          <cell r="O5" t="str">
            <v>Acquisition Expenses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H5">
            <v>0</v>
          </cell>
          <cell r="AI5">
            <v>0</v>
          </cell>
          <cell r="AJ5">
            <v>0</v>
          </cell>
        </row>
        <row r="6">
          <cell r="O6" t="str">
            <v>Change in Reserves - Accepted</v>
          </cell>
          <cell r="P6">
            <v>0</v>
          </cell>
          <cell r="Q6">
            <v>1000</v>
          </cell>
          <cell r="R6">
            <v>-21388.35</v>
          </cell>
          <cell r="S6">
            <v>4001.587</v>
          </cell>
          <cell r="T6">
            <v>8004.935037526101</v>
          </cell>
          <cell r="U6">
            <v>-3975.1540875261003</v>
          </cell>
          <cell r="V6">
            <v>-335.11799999999999</v>
          </cell>
          <cell r="W6">
            <v>4000</v>
          </cell>
          <cell r="X6">
            <v>1000</v>
          </cell>
          <cell r="Y6">
            <v>-20388.349999999999</v>
          </cell>
          <cell r="Z6">
            <v>-16386.762999999999</v>
          </cell>
          <cell r="AA6">
            <v>4029.7809500000008</v>
          </cell>
          <cell r="AB6">
            <v>3694.6629500000008</v>
          </cell>
          <cell r="AC6">
            <v>7694.6629500000008</v>
          </cell>
          <cell r="AD6">
            <v>0</v>
          </cell>
          <cell r="AH6">
            <v>0</v>
          </cell>
          <cell r="AI6">
            <v>0</v>
          </cell>
          <cell r="AJ6">
            <v>0</v>
          </cell>
        </row>
        <row r="7">
          <cell r="O7" t="str">
            <v>Change in Reserves - Retro</v>
          </cell>
          <cell r="P7">
            <v>0</v>
          </cell>
          <cell r="Q7">
            <v>-2800</v>
          </cell>
          <cell r="R7">
            <v>4900</v>
          </cell>
          <cell r="S7">
            <v>-11050.221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-2800</v>
          </cell>
          <cell r="Y7">
            <v>2100</v>
          </cell>
          <cell r="Z7">
            <v>-8950.2209999999995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H7">
            <v>0</v>
          </cell>
          <cell r="AI7">
            <v>0</v>
          </cell>
          <cell r="AJ7">
            <v>0</v>
          </cell>
        </row>
        <row r="8">
          <cell r="O8" t="str">
            <v>Commissions Deferred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-3499.2306100000001</v>
          </cell>
          <cell r="U8">
            <v>310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-399.23061000000007</v>
          </cell>
          <cell r="AB8">
            <v>-399.23061000000007</v>
          </cell>
          <cell r="AC8">
            <v>-399.23061000000007</v>
          </cell>
          <cell r="AD8">
            <v>0</v>
          </cell>
          <cell r="AH8">
            <v>0</v>
          </cell>
          <cell r="AI8">
            <v>0</v>
          </cell>
          <cell r="AJ8">
            <v>0</v>
          </cell>
        </row>
        <row r="9">
          <cell r="O9" t="str">
            <v>DAC Amortization</v>
          </cell>
          <cell r="P9">
            <v>0</v>
          </cell>
          <cell r="Q9">
            <v>0</v>
          </cell>
          <cell r="R9">
            <v>15769.710999999999</v>
          </cell>
          <cell r="S9">
            <v>3644.0459999999998</v>
          </cell>
          <cell r="T9">
            <v>-1465.30116</v>
          </cell>
          <cell r="U9">
            <v>-240.53683999999998</v>
          </cell>
          <cell r="V9">
            <v>-370.20800000000003</v>
          </cell>
          <cell r="W9">
            <v>-2200</v>
          </cell>
          <cell r="X9">
            <v>0</v>
          </cell>
          <cell r="Y9">
            <v>15769.710999999999</v>
          </cell>
          <cell r="Z9">
            <v>19413.756999999998</v>
          </cell>
          <cell r="AA9">
            <v>-1705.838</v>
          </cell>
          <cell r="AB9">
            <v>-2076.0459999999998</v>
          </cell>
          <cell r="AC9">
            <v>-4276.0460000000003</v>
          </cell>
          <cell r="AD9">
            <v>0</v>
          </cell>
          <cell r="AH9">
            <v>0</v>
          </cell>
          <cell r="AI9">
            <v>0</v>
          </cell>
          <cell r="AJ9">
            <v>0</v>
          </cell>
        </row>
        <row r="10">
          <cell r="O10" t="str">
            <v>Expenses Deferred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H10">
            <v>0</v>
          </cell>
          <cell r="AI10">
            <v>0</v>
          </cell>
          <cell r="AJ10">
            <v>0</v>
          </cell>
        </row>
        <row r="11">
          <cell r="O11" t="str">
            <v>IBNR - Accepted</v>
          </cell>
          <cell r="P11">
            <v>0</v>
          </cell>
          <cell r="Q11">
            <v>0</v>
          </cell>
          <cell r="R11">
            <v>0</v>
          </cell>
          <cell r="S11">
            <v>7094.2259999999997</v>
          </cell>
          <cell r="T11">
            <v>493.45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7094.2259999999997</v>
          </cell>
          <cell r="AA11">
            <v>493.45</v>
          </cell>
          <cell r="AB11">
            <v>493.45</v>
          </cell>
          <cell r="AC11">
            <v>493.45</v>
          </cell>
          <cell r="AD11">
            <v>0</v>
          </cell>
          <cell r="AH11">
            <v>0</v>
          </cell>
          <cell r="AI11">
            <v>0</v>
          </cell>
          <cell r="AJ11">
            <v>0</v>
          </cell>
        </row>
        <row r="12">
          <cell r="O12" t="str">
            <v>Other Income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-3218.8449999999998</v>
          </cell>
          <cell r="V12">
            <v>0</v>
          </cell>
          <cell r="W12">
            <v>-717.82309999999995</v>
          </cell>
          <cell r="X12">
            <v>0</v>
          </cell>
          <cell r="Y12">
            <v>0</v>
          </cell>
          <cell r="Z12">
            <v>0</v>
          </cell>
          <cell r="AA12">
            <v>-3218.8449999999998</v>
          </cell>
          <cell r="AB12">
            <v>-3218.8449999999998</v>
          </cell>
          <cell r="AC12">
            <v>-3936.6680999999999</v>
          </cell>
          <cell r="AD12">
            <v>0</v>
          </cell>
          <cell r="AH12">
            <v>0</v>
          </cell>
          <cell r="AI12">
            <v>0</v>
          </cell>
          <cell r="AJ12">
            <v>0</v>
          </cell>
        </row>
        <row r="13">
          <cell r="O13" t="str">
            <v>Total 1st Year - Accepted - C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4230.8852800000004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4230.8852800000004</v>
          </cell>
          <cell r="AB13">
            <v>4230.8852800000004</v>
          </cell>
          <cell r="AC13">
            <v>4230.8852800000004</v>
          </cell>
          <cell r="AD13">
            <v>0</v>
          </cell>
          <cell r="AH13">
            <v>0</v>
          </cell>
          <cell r="AI13">
            <v>0</v>
          </cell>
          <cell r="AJ13">
            <v>0</v>
          </cell>
        </row>
        <row r="14">
          <cell r="O14" t="str">
            <v>Total 1st Year - Accepted - P</v>
          </cell>
          <cell r="P14">
            <v>0</v>
          </cell>
          <cell r="Q14">
            <v>0</v>
          </cell>
          <cell r="R14">
            <v>0</v>
          </cell>
          <cell r="S14">
            <v>-12777.924000000001</v>
          </cell>
          <cell r="T14">
            <v>-4230.8852800000004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-12777.924000000001</v>
          </cell>
          <cell r="AA14">
            <v>-4230.8852800000004</v>
          </cell>
          <cell r="AB14">
            <v>-4230.8852800000004</v>
          </cell>
          <cell r="AC14">
            <v>-4230.8852800000004</v>
          </cell>
          <cell r="AD14">
            <v>0</v>
          </cell>
          <cell r="AH14">
            <v>0</v>
          </cell>
          <cell r="AI14">
            <v>0</v>
          </cell>
          <cell r="AJ14">
            <v>0</v>
          </cell>
        </row>
        <row r="15">
          <cell r="O15" t="str">
            <v>Total 1st Year - Retro - C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H15">
            <v>0</v>
          </cell>
          <cell r="AI15">
            <v>0</v>
          </cell>
          <cell r="AJ15">
            <v>0</v>
          </cell>
        </row>
        <row r="16">
          <cell r="O16" t="str">
            <v>Total Claims - Accepted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1589.4110000000001</v>
          </cell>
          <cell r="U16">
            <v>0</v>
          </cell>
          <cell r="V16">
            <v>-4397.5439999999999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1589.4110000000001</v>
          </cell>
          <cell r="AB16">
            <v>-2808.1329999999998</v>
          </cell>
          <cell r="AC16">
            <v>-2808.1329999999998</v>
          </cell>
          <cell r="AD16">
            <v>0</v>
          </cell>
          <cell r="AH16">
            <v>0</v>
          </cell>
          <cell r="AI16">
            <v>0</v>
          </cell>
          <cell r="AJ16">
            <v>0</v>
          </cell>
        </row>
        <row r="17">
          <cell r="O17" t="str">
            <v>Total Claims -Retro</v>
          </cell>
          <cell r="P17">
            <v>0</v>
          </cell>
          <cell r="Q17">
            <v>-4500</v>
          </cell>
          <cell r="R17">
            <v>-2998.8666499999999</v>
          </cell>
          <cell r="S17">
            <v>0</v>
          </cell>
          <cell r="T17">
            <v>-2056.4569999999999</v>
          </cell>
          <cell r="U17">
            <v>0</v>
          </cell>
          <cell r="V17">
            <v>3997.971</v>
          </cell>
          <cell r="W17">
            <v>-882.87996999999996</v>
          </cell>
          <cell r="X17">
            <v>-4500</v>
          </cell>
          <cell r="Y17">
            <v>-7498.8666499999999</v>
          </cell>
          <cell r="Z17">
            <v>-7498.8666499999999</v>
          </cell>
          <cell r="AA17">
            <v>-2056.4569999999999</v>
          </cell>
          <cell r="AB17">
            <v>1941.5140000000001</v>
          </cell>
          <cell r="AC17">
            <v>1058.6340300000002</v>
          </cell>
          <cell r="AD17">
            <v>0</v>
          </cell>
          <cell r="AH17">
            <v>0</v>
          </cell>
          <cell r="AI17">
            <v>0</v>
          </cell>
          <cell r="AJ17">
            <v>0</v>
          </cell>
        </row>
        <row r="18">
          <cell r="O18" t="str">
            <v>Total Renewal - Accepted - C</v>
          </cell>
          <cell r="P18">
            <v>0</v>
          </cell>
          <cell r="Q18">
            <v>7900</v>
          </cell>
          <cell r="R18">
            <v>427.97199999999998</v>
          </cell>
          <cell r="S18">
            <v>-1508.729</v>
          </cell>
          <cell r="T18">
            <v>6122.8514599999999</v>
          </cell>
          <cell r="U18">
            <v>519.15638999999999</v>
          </cell>
          <cell r="V18">
            <v>0</v>
          </cell>
          <cell r="W18">
            <v>0</v>
          </cell>
          <cell r="X18">
            <v>7900</v>
          </cell>
          <cell r="Y18">
            <v>8327.9719999999998</v>
          </cell>
          <cell r="Z18">
            <v>6819.2429999999995</v>
          </cell>
          <cell r="AA18">
            <v>6642.00785</v>
          </cell>
          <cell r="AB18">
            <v>6642.00785</v>
          </cell>
          <cell r="AC18">
            <v>6642.00785</v>
          </cell>
          <cell r="AD18">
            <v>0</v>
          </cell>
          <cell r="AH18">
            <v>0</v>
          </cell>
          <cell r="AI18">
            <v>0</v>
          </cell>
          <cell r="AJ18">
            <v>0</v>
          </cell>
        </row>
        <row r="19">
          <cell r="O19" t="str">
            <v>Total Renewal - Accepted - P</v>
          </cell>
          <cell r="P19">
            <v>0</v>
          </cell>
          <cell r="Q19">
            <v>-4000</v>
          </cell>
          <cell r="R19">
            <v>-8136.6030000000001</v>
          </cell>
          <cell r="S19">
            <v>-531.69799999999998</v>
          </cell>
          <cell r="T19">
            <v>-4362.2742500000004</v>
          </cell>
          <cell r="U19">
            <v>2776.9464199999998</v>
          </cell>
          <cell r="V19">
            <v>0</v>
          </cell>
          <cell r="W19">
            <v>-2464.8790400000003</v>
          </cell>
          <cell r="X19">
            <v>-4000</v>
          </cell>
          <cell r="Y19">
            <v>-12136.602999999999</v>
          </cell>
          <cell r="Z19">
            <v>-12668.300999999999</v>
          </cell>
          <cell r="AA19">
            <v>-1585.3278300000006</v>
          </cell>
          <cell r="AB19">
            <v>-1585.3278300000006</v>
          </cell>
          <cell r="AC19">
            <v>-4050.2068700000009</v>
          </cell>
          <cell r="AD19">
            <v>0</v>
          </cell>
          <cell r="AH19">
            <v>0</v>
          </cell>
          <cell r="AI19">
            <v>0</v>
          </cell>
          <cell r="AJ19">
            <v>0</v>
          </cell>
        </row>
        <row r="20">
          <cell r="O20" t="str">
            <v>Total Renewal - Retro - P</v>
          </cell>
          <cell r="P20">
            <v>0</v>
          </cell>
          <cell r="Q20">
            <v>10300</v>
          </cell>
          <cell r="R20">
            <v>3356.7469999999998</v>
          </cell>
          <cell r="S20">
            <v>4544.7330000000002</v>
          </cell>
          <cell r="T20">
            <v>247.685</v>
          </cell>
          <cell r="U20">
            <v>-1374.556</v>
          </cell>
          <cell r="V20">
            <v>-5104.0119999999997</v>
          </cell>
          <cell r="W20">
            <v>2668.72154</v>
          </cell>
          <cell r="X20">
            <v>10300</v>
          </cell>
          <cell r="Y20">
            <v>13656.746999999999</v>
          </cell>
          <cell r="Z20">
            <v>18201.48</v>
          </cell>
          <cell r="AA20">
            <v>-1126.8710000000001</v>
          </cell>
          <cell r="AB20">
            <v>-6230.8829999999998</v>
          </cell>
          <cell r="AC20">
            <v>-3562.1614599999998</v>
          </cell>
          <cell r="AD20">
            <v>-938.53898000000004</v>
          </cell>
          <cell r="AH20">
            <v>-938.53898000000004</v>
          </cell>
          <cell r="AI20">
            <v>-938.53898000000004</v>
          </cell>
          <cell r="AJ20">
            <v>-938.53898000000004</v>
          </cell>
        </row>
        <row r="21">
          <cell r="O21" t="str">
            <v>VOBA Amortization</v>
          </cell>
          <cell r="P21">
            <v>6000</v>
          </cell>
          <cell r="Q21">
            <v>0</v>
          </cell>
          <cell r="R21">
            <v>4532.6040000000003</v>
          </cell>
          <cell r="S21">
            <v>0</v>
          </cell>
          <cell r="T21">
            <v>-2152.686152843859</v>
          </cell>
          <cell r="U21">
            <v>-890.33784715614092</v>
          </cell>
          <cell r="V21">
            <v>0</v>
          </cell>
          <cell r="W21">
            <v>0</v>
          </cell>
          <cell r="X21">
            <v>6000</v>
          </cell>
          <cell r="Y21">
            <v>10532.603999999999</v>
          </cell>
          <cell r="Z21">
            <v>10532.603999999999</v>
          </cell>
          <cell r="AA21">
            <v>-3043.0239999999999</v>
          </cell>
          <cell r="AB21">
            <v>-3043.0239999999999</v>
          </cell>
          <cell r="AC21">
            <v>-3043.0239999999999</v>
          </cell>
          <cell r="AD21">
            <v>0</v>
          </cell>
          <cell r="AH21">
            <v>0</v>
          </cell>
          <cell r="AI21">
            <v>0</v>
          </cell>
          <cell r="AJ21">
            <v>0</v>
          </cell>
        </row>
        <row r="22">
          <cell r="O22" t="str">
            <v>Total 1st Year - Retro - P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H22">
            <v>0</v>
          </cell>
          <cell r="AI22">
            <v>0</v>
          </cell>
          <cell r="AJ22">
            <v>0</v>
          </cell>
        </row>
        <row r="23">
          <cell r="O23" t="str">
            <v>Total Renewal - Retro - C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-410.42432000000002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-410.42432000000002</v>
          </cell>
          <cell r="AD23">
            <v>235.42737</v>
          </cell>
          <cell r="AH23">
            <v>235.42737</v>
          </cell>
          <cell r="AI23">
            <v>235.42737</v>
          </cell>
          <cell r="AJ23">
            <v>235.42737</v>
          </cell>
        </row>
        <row r="24">
          <cell r="O24" t="str">
            <v>Experience Refund - Ceded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-2322.8490000000002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-2322.8490000000002</v>
          </cell>
          <cell r="AD24">
            <v>0</v>
          </cell>
          <cell r="AH24">
            <v>0</v>
          </cell>
          <cell r="AI24">
            <v>0</v>
          </cell>
          <cell r="AJ24">
            <v>0</v>
          </cell>
        </row>
        <row r="25">
          <cell r="O25" t="str">
            <v>Experience Refund - Assumed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2257.7127700000001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2257.7127700000001</v>
          </cell>
          <cell r="AH25">
            <v>0</v>
          </cell>
          <cell r="AI25">
            <v>0</v>
          </cell>
          <cell r="AJ25">
            <v>0</v>
          </cell>
        </row>
        <row r="26">
          <cell r="O26" t="str">
            <v>Interest - Accepted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383.38340999999997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383.38340999999997</v>
          </cell>
          <cell r="AD26">
            <v>0</v>
          </cell>
          <cell r="AH26">
            <v>0</v>
          </cell>
          <cell r="AI26">
            <v>0</v>
          </cell>
          <cell r="AJ26">
            <v>0</v>
          </cell>
        </row>
        <row r="27"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H27">
            <v>0</v>
          </cell>
          <cell r="AI27">
            <v>0</v>
          </cell>
          <cell r="AJ27">
            <v>0</v>
          </cell>
        </row>
        <row r="28">
          <cell r="AH28">
            <v>0</v>
          </cell>
          <cell r="AI28">
            <v>0</v>
          </cell>
          <cell r="AJ28">
            <v>0</v>
          </cell>
        </row>
        <row r="29">
          <cell r="AH29">
            <v>0</v>
          </cell>
          <cell r="AI29">
            <v>0</v>
          </cell>
          <cell r="AJ29">
            <v>0</v>
          </cell>
        </row>
        <row r="30">
          <cell r="O30" t="str">
            <v>Total</v>
          </cell>
          <cell r="P30">
            <v>6000</v>
          </cell>
          <cell r="Q30">
            <v>7900</v>
          </cell>
          <cell r="R30">
            <v>-3536.7856500000007</v>
          </cell>
          <cell r="S30">
            <v>-6583.9800000000014</v>
          </cell>
          <cell r="T30">
            <v>2922.3833246822419</v>
          </cell>
          <cell r="U30">
            <v>-3303.3269646822409</v>
          </cell>
          <cell r="V30">
            <v>-6208.9110000000001</v>
          </cell>
          <cell r="W30">
            <v>310.96228999999954</v>
          </cell>
          <cell r="X30">
            <v>13900</v>
          </cell>
          <cell r="Y30">
            <v>10363.21435</v>
          </cell>
          <cell r="Z30">
            <v>3779.2343499999988</v>
          </cell>
          <cell r="AA30">
            <v>-380.9436399999995</v>
          </cell>
          <cell r="AB30">
            <v>-6589.8546399999987</v>
          </cell>
          <cell r="AC30">
            <v>-6278.8923499999983</v>
          </cell>
          <cell r="AD30">
            <v>-703.11161000000004</v>
          </cell>
          <cell r="AH30">
            <v>-703.11161000000004</v>
          </cell>
          <cell r="AI30">
            <v>-703.11161000000004</v>
          </cell>
          <cell r="AJ30">
            <v>-703.11161000000004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>
        <row r="8">
          <cell r="D8" t="str">
            <v>Result</v>
          </cell>
        </row>
      </sheetData>
      <sheetData sheetId="28"/>
      <sheetData sheetId="29"/>
      <sheetData sheetId="30">
        <row r="10">
          <cell r="A10" t="str">
            <v>Total 1st Year - Accepted - P</v>
          </cell>
        </row>
      </sheetData>
      <sheetData sheetId="31">
        <row r="10">
          <cell r="A10" t="str">
            <v>Total 1st Year - Accepted - P</v>
          </cell>
        </row>
      </sheetData>
      <sheetData sheetId="32"/>
      <sheetData sheetId="33">
        <row r="1">
          <cell r="C1" t="str">
            <v>IAS</v>
          </cell>
        </row>
      </sheetData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</sheetDataSet>
  </externalBook>
</externalLink>
</file>

<file path=xl/externalLinks/externalLink1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MAND BUTTONS"/>
      <sheetName val="BUDGET_DATA_DOWNLOAD"/>
      <sheetName val="Definitions"/>
      <sheetName val="PLAN"/>
      <sheetName val="COMMAND_BUTTONS"/>
      <sheetName val="COMMAND_BUTTONS1"/>
      <sheetName val="COMMAND_BUTTONS3"/>
      <sheetName val="COMMAND_BUTTONS2"/>
      <sheetName val="COMMAND_BUTTONS4"/>
      <sheetName val="COMMAND_BUTTONS5"/>
    </sheetNames>
    <sheetDataSet>
      <sheetData sheetId="0" refreshError="1">
        <row r="9">
          <cell r="B9" t="str">
            <v>C:\WINDOWS\Profiles\cmarrin\Desktop\BudgetQA\Database\input_file.mdb</v>
          </cell>
        </row>
      </sheetData>
      <sheetData sheetId="1" refreshError="1"/>
      <sheetData sheetId="2" refreshError="1"/>
      <sheetData sheetId="3" refreshError="1"/>
      <sheetData sheetId="4">
        <row r="9">
          <cell r="B9" t="str">
            <v>C:\WINDOWS\Profiles\cmarrin\Desktop\BudgetQA\Database\input_file.mdb</v>
          </cell>
        </row>
      </sheetData>
      <sheetData sheetId="5"/>
      <sheetData sheetId="6"/>
      <sheetData sheetId="7"/>
      <sheetData sheetId="8"/>
      <sheetData sheetId="9"/>
    </sheetDataSet>
  </externalBook>
</externalLink>
</file>

<file path=xl/externalLinks/externalLink1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-YTD EARNINGS"/>
      <sheetName val="Report-CURRENT QTR EARNINGS"/>
      <sheetName val="#REF"/>
      <sheetName val="COMMAND BUTTONS"/>
    </sheetNames>
    <sheetDataSet>
      <sheetData sheetId="0"/>
      <sheetData sheetId="1" refreshError="1">
        <row r="2">
          <cell r="A2" t="str">
            <v>TRUNCATED CO CODE</v>
          </cell>
          <cell r="B2" t="str">
            <v>COUNTRY</v>
          </cell>
          <cell r="C2" t="str">
            <v>REGION</v>
          </cell>
          <cell r="D2" t="str">
            <v>TYPE</v>
          </cell>
          <cell r="E2" t="str">
            <v>LIFE/HEALTH</v>
          </cell>
          <cell r="F2" t="str">
            <v>REGION/TYPE</v>
          </cell>
          <cell r="W2" t="str">
            <v>TARe International</v>
          </cell>
        </row>
        <row r="3">
          <cell r="A3" t="str">
            <v>title1</v>
          </cell>
          <cell r="I3" t="str">
            <v>CURRENT QUARTER PORTFOLIO EARNINGS BREAKDOWN</v>
          </cell>
          <cell r="Q3" t="str">
            <v>CURRENT QUARTER OFFSHORE EARNINGS</v>
          </cell>
          <cell r="Y3" t="str">
            <v>CURRENT QUARTER TREATY EARNINGS @ 4Q06</v>
          </cell>
        </row>
        <row r="4">
          <cell r="A4" t="str">
            <v>title2</v>
          </cell>
        </row>
        <row r="5">
          <cell r="A5" t="str">
            <v>title3</v>
          </cell>
          <cell r="I5" t="str">
            <v>TOTAL PREMIUMS</v>
          </cell>
          <cell r="J5" t="str">
            <v>BENEFIT EXPENSE</v>
          </cell>
          <cell r="K5" t="str">
            <v>NET ACQUISITION EXPENSE</v>
          </cell>
          <cell r="L5" t="str">
            <v>MAINTENANCE EXPENSE</v>
          </cell>
          <cell r="M5" t="str">
            <v>ALL OTHER REVENUE / EXPENSE</v>
          </cell>
          <cell r="N5" t="str">
            <v>ALLOCATED PRE-TAX EARNINGS</v>
          </cell>
          <cell r="O5" t="str">
            <v>ONSHORE CODE</v>
          </cell>
          <cell r="P5" t="str">
            <v>CORRESPONDING OFFSHORE CODE</v>
          </cell>
          <cell r="Q5" t="str">
            <v>TOTAL PREMIUMS</v>
          </cell>
          <cell r="R5" t="str">
            <v>BENEFIT EXPENSE</v>
          </cell>
          <cell r="S5" t="str">
            <v>NET ACQUISITION EXPENSE</v>
          </cell>
          <cell r="T5" t="str">
            <v>MAINTENANCE EXPENSE</v>
          </cell>
          <cell r="U5" t="str">
            <v>ALL OTHER REVENUE / EXPENSE</v>
          </cell>
          <cell r="V5" t="str">
            <v>ALLOCATED PRE-TAX EARNINGS</v>
          </cell>
          <cell r="Y5" t="str">
            <v>TOTAL PREMIUMS</v>
          </cell>
          <cell r="Z5" t="str">
            <v>BENEFIT EXPENSE</v>
          </cell>
          <cell r="AA5" t="str">
            <v>% of premium</v>
          </cell>
          <cell r="AB5" t="str">
            <v>NET ACQUISITION EXPENSE</v>
          </cell>
          <cell r="AC5" t="str">
            <v>% of premium</v>
          </cell>
          <cell r="AD5" t="str">
            <v>MAINTENANCE EXPENSE</v>
          </cell>
          <cell r="AE5" t="str">
            <v>% of premium</v>
          </cell>
          <cell r="AF5" t="str">
            <v>ALL OTHER REVENUE / EXPENSE</v>
          </cell>
          <cell r="AG5" t="str">
            <v>% of premium</v>
          </cell>
          <cell r="AH5" t="str">
            <v>ALLOCATED PRE-TAX EARNINGS</v>
          </cell>
          <cell r="AI5" t="str">
            <v>% of premium</v>
          </cell>
          <cell r="AJ5" t="str">
            <v>CHECK</v>
          </cell>
        </row>
        <row r="6">
          <cell r="A6" t="str">
            <v>3730Y</v>
          </cell>
          <cell r="B6" t="str">
            <v>Korea</v>
          </cell>
          <cell r="C6" t="str">
            <v>Asia Pacific</v>
          </cell>
          <cell r="D6" t="str">
            <v>CI</v>
          </cell>
          <cell r="E6" t="str">
            <v>Life</v>
          </cell>
          <cell r="F6" t="str">
            <v>Asia Pacific CI</v>
          </cell>
          <cell r="G6" t="str">
            <v>003730Y</v>
          </cell>
          <cell r="H6" t="str">
            <v>Hungkuk Life Insurance Company, Ltd.     -003730Y-8W1-T60101</v>
          </cell>
          <cell r="I6">
            <v>1437400.7899999619</v>
          </cell>
          <cell r="J6">
            <v>-1619207.1100000143</v>
          </cell>
          <cell r="K6">
            <v>478892.25392100168</v>
          </cell>
          <cell r="L6">
            <v>-571762.51687108038</v>
          </cell>
          <cell r="M6">
            <v>23541.183880669741</v>
          </cell>
          <cell r="N6">
            <v>-251135.39906946148</v>
          </cell>
          <cell r="O6" t="str">
            <v>003730Y</v>
          </cell>
          <cell r="P6" t="str">
            <v/>
          </cell>
          <cell r="Q6" t="str">
            <v/>
          </cell>
          <cell r="R6" t="str">
            <v/>
          </cell>
          <cell r="S6" t="str">
            <v/>
          </cell>
          <cell r="T6" t="str">
            <v/>
          </cell>
          <cell r="U6" t="str">
            <v/>
          </cell>
          <cell r="V6" t="str">
            <v/>
          </cell>
          <cell r="W6" t="str">
            <v>003730Y</v>
          </cell>
          <cell r="X6" t="str">
            <v>Hungkuk Life Insurance Company, Ltd.     -003730Y-8W1-T60101</v>
          </cell>
          <cell r="Y6">
            <v>1437400.7899999619</v>
          </cell>
          <cell r="Z6">
            <v>-1619207.1100000143</v>
          </cell>
          <cell r="AA6">
            <v>1.12648269102458</v>
          </cell>
          <cell r="AB6">
            <v>478892.25392100168</v>
          </cell>
          <cell r="AC6">
            <v>-0.33316543113978281</v>
          </cell>
          <cell r="AD6">
            <v>-571762.51687108038</v>
          </cell>
          <cell r="AE6">
            <v>0.39777529054446642</v>
          </cell>
          <cell r="AF6">
            <v>23541.183880669741</v>
          </cell>
          <cell r="AG6">
            <v>-1.6377606054237919E-2</v>
          </cell>
          <cell r="AH6">
            <v>-251135.39906946148</v>
          </cell>
          <cell r="AI6">
            <v>0.1747149443750258</v>
          </cell>
          <cell r="AJ6" t="b">
            <v>1</v>
          </cell>
          <cell r="AK6">
            <v>-251135.39906946148</v>
          </cell>
        </row>
        <row r="7">
          <cell r="A7" t="str">
            <v>2517Y</v>
          </cell>
          <cell r="B7" t="str">
            <v>Korea</v>
          </cell>
          <cell r="C7" t="str">
            <v>Asia Pacific</v>
          </cell>
          <cell r="D7" t="str">
            <v>QS</v>
          </cell>
          <cell r="E7" t="str">
            <v>Health</v>
          </cell>
          <cell r="F7" t="str">
            <v>Asia Pacific QS</v>
          </cell>
          <cell r="G7" t="str">
            <v>002517Y</v>
          </cell>
          <cell r="H7" t="str">
            <v>Korea Life Insurance Company, Ltd.       -002517Y-8W2-T80075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 t="str">
            <v>002517Y</v>
          </cell>
          <cell r="P7" t="str">
            <v/>
          </cell>
          <cell r="Q7" t="str">
            <v/>
          </cell>
          <cell r="R7" t="str">
            <v/>
          </cell>
          <cell r="S7" t="str">
            <v/>
          </cell>
          <cell r="T7" t="str">
            <v/>
          </cell>
          <cell r="U7" t="str">
            <v/>
          </cell>
          <cell r="V7" t="str">
            <v/>
          </cell>
          <cell r="W7" t="str">
            <v>002517Y</v>
          </cell>
          <cell r="X7" t="str">
            <v>Korea Life Insurance Company, Ltd.       -002517Y-8W2-T80075</v>
          </cell>
          <cell r="Y7">
            <v>0</v>
          </cell>
          <cell r="Z7">
            <v>0</v>
          </cell>
          <cell r="AA7" t="str">
            <v/>
          </cell>
          <cell r="AB7">
            <v>0</v>
          </cell>
          <cell r="AC7" t="str">
            <v/>
          </cell>
          <cell r="AD7">
            <v>0</v>
          </cell>
          <cell r="AE7" t="str">
            <v/>
          </cell>
          <cell r="AF7">
            <v>0</v>
          </cell>
          <cell r="AG7" t="str">
            <v/>
          </cell>
          <cell r="AH7">
            <v>0</v>
          </cell>
          <cell r="AI7" t="str">
            <v/>
          </cell>
          <cell r="AJ7" t="b">
            <v>1</v>
          </cell>
          <cell r="AK7">
            <v>-1E+17</v>
          </cell>
        </row>
        <row r="8">
          <cell r="A8" t="str">
            <v>3960Y</v>
          </cell>
          <cell r="B8" t="str">
            <v>Korea</v>
          </cell>
          <cell r="C8" t="str">
            <v>Asia Pacific</v>
          </cell>
          <cell r="D8" t="str">
            <v>CI</v>
          </cell>
          <cell r="E8" t="str">
            <v>Life</v>
          </cell>
          <cell r="F8" t="str">
            <v>Asia Pacific CI</v>
          </cell>
          <cell r="G8" t="str">
            <v>003960Y</v>
          </cell>
          <cell r="H8" t="str">
            <v>Kyobo Life Insurance Company, Ltd.       -003960Y-8W3-T34285</v>
          </cell>
          <cell r="I8">
            <v>1130167</v>
          </cell>
          <cell r="J8">
            <v>-1165971</v>
          </cell>
          <cell r="K8">
            <v>80697.20081534663</v>
          </cell>
          <cell r="L8">
            <v>-158505.31647752944</v>
          </cell>
          <cell r="M8">
            <v>17243.283859924381</v>
          </cell>
          <cell r="N8">
            <v>-96368.831802258457</v>
          </cell>
          <cell r="O8" t="str">
            <v>003960Y</v>
          </cell>
          <cell r="P8" t="str">
            <v/>
          </cell>
          <cell r="Q8" t="str">
            <v/>
          </cell>
          <cell r="R8" t="str">
            <v/>
          </cell>
          <cell r="S8" t="str">
            <v/>
          </cell>
          <cell r="T8" t="str">
            <v/>
          </cell>
          <cell r="U8" t="str">
            <v/>
          </cell>
          <cell r="V8" t="str">
            <v/>
          </cell>
          <cell r="W8" t="str">
            <v>003960Y</v>
          </cell>
          <cell r="X8" t="str">
            <v>Kyobo Life Insurance Company, Ltd.       -003960Y-8W3-T34285</v>
          </cell>
          <cell r="Y8">
            <v>1130167</v>
          </cell>
          <cell r="Z8">
            <v>-1165971</v>
          </cell>
          <cell r="AA8">
            <v>1.0316802738002437</v>
          </cell>
          <cell r="AB8">
            <v>80697.20081534663</v>
          </cell>
          <cell r="AC8">
            <v>-7.1402899585058341E-2</v>
          </cell>
          <cell r="AD8">
            <v>-158505.31647752944</v>
          </cell>
          <cell r="AE8">
            <v>0.14024946443979469</v>
          </cell>
          <cell r="AF8">
            <v>17243.283859924381</v>
          </cell>
          <cell r="AG8">
            <v>-1.5257288400673865E-2</v>
          </cell>
          <cell r="AH8">
            <v>-96368.831802258457</v>
          </cell>
          <cell r="AI8">
            <v>8.5269550254306187E-2</v>
          </cell>
          <cell r="AJ8" t="b">
            <v>1</v>
          </cell>
          <cell r="AK8">
            <v>-96368.831802258457</v>
          </cell>
        </row>
        <row r="9">
          <cell r="A9" t="str">
            <v>3197Y</v>
          </cell>
          <cell r="B9" t="str">
            <v>Korea</v>
          </cell>
          <cell r="C9" t="str">
            <v>Asia Pacific</v>
          </cell>
          <cell r="D9" t="str">
            <v>Traditional</v>
          </cell>
          <cell r="E9" t="str">
            <v>Life</v>
          </cell>
          <cell r="F9" t="str">
            <v>Asia Pacific Traditional</v>
          </cell>
          <cell r="G9" t="str">
            <v>003197Y</v>
          </cell>
          <cell r="H9" t="str">
            <v>Kyobo Life Insurance Company, Ltd.       -003197Y-8W3-T34285</v>
          </cell>
          <cell r="I9">
            <v>-960</v>
          </cell>
          <cell r="J9">
            <v>1000</v>
          </cell>
          <cell r="K9">
            <v>0</v>
          </cell>
          <cell r="L9">
            <v>-3131.3103363351001</v>
          </cell>
          <cell r="M9">
            <v>-8.047245582925326</v>
          </cell>
          <cell r="N9">
            <v>-3099.3575819180255</v>
          </cell>
          <cell r="O9" t="str">
            <v>003197Y</v>
          </cell>
          <cell r="P9" t="str">
            <v/>
          </cell>
          <cell r="Q9" t="str">
            <v/>
          </cell>
          <cell r="R9" t="str">
            <v/>
          </cell>
          <cell r="S9" t="str">
            <v/>
          </cell>
          <cell r="T9" t="str">
            <v/>
          </cell>
          <cell r="U9" t="str">
            <v/>
          </cell>
          <cell r="V9" t="str">
            <v/>
          </cell>
          <cell r="W9" t="str">
            <v>003197Y</v>
          </cell>
          <cell r="X9" t="str">
            <v>Kyobo Life Insurance Company, Ltd.       -003197Y-8W3-T34285</v>
          </cell>
          <cell r="Y9">
            <v>-960</v>
          </cell>
          <cell r="Z9">
            <v>1000</v>
          </cell>
          <cell r="AA9">
            <v>1.0416666666666667</v>
          </cell>
          <cell r="AB9">
            <v>0</v>
          </cell>
          <cell r="AC9">
            <v>0</v>
          </cell>
          <cell r="AD9">
            <v>-3131.3103363351001</v>
          </cell>
          <cell r="AE9">
            <v>-3.2617816003490625</v>
          </cell>
          <cell r="AF9">
            <v>-8.047245582925326</v>
          </cell>
          <cell r="AG9">
            <v>-8.3825474822138805E-3</v>
          </cell>
          <cell r="AH9">
            <v>-3099.3575819180255</v>
          </cell>
          <cell r="AI9">
            <v>-3.2284974811646099</v>
          </cell>
          <cell r="AJ9" t="b">
            <v>1</v>
          </cell>
          <cell r="AK9">
            <v>-3099.3575819180255</v>
          </cell>
        </row>
        <row r="10">
          <cell r="A10" t="str">
            <v>3861Y</v>
          </cell>
          <cell r="B10" t="str">
            <v>Korea</v>
          </cell>
          <cell r="C10" t="str">
            <v>Asia Pacific</v>
          </cell>
          <cell r="D10" t="str">
            <v>CI</v>
          </cell>
          <cell r="E10" t="str">
            <v>Life</v>
          </cell>
          <cell r="F10" t="str">
            <v>Asia Pacific CI</v>
          </cell>
          <cell r="G10" t="str">
            <v>003861Y</v>
          </cell>
          <cell r="H10" t="str">
            <v>Kyobo Life Insurance Company, Ltd.       -003861Y-8W3-T34285</v>
          </cell>
          <cell r="I10">
            <v>4538711</v>
          </cell>
          <cell r="J10">
            <v>-3223000</v>
          </cell>
          <cell r="K10">
            <v>-2435748.0281845401</v>
          </cell>
          <cell r="L10">
            <v>2211489.6960344133</v>
          </cell>
          <cell r="M10">
            <v>20259.244693605051</v>
          </cell>
          <cell r="N10">
            <v>1111711.9125434782</v>
          </cell>
          <cell r="O10" t="str">
            <v>003861Y</v>
          </cell>
          <cell r="P10" t="str">
            <v/>
          </cell>
          <cell r="Q10" t="str">
            <v/>
          </cell>
          <cell r="R10" t="str">
            <v/>
          </cell>
          <cell r="S10" t="str">
            <v/>
          </cell>
          <cell r="T10" t="str">
            <v/>
          </cell>
          <cell r="U10" t="str">
            <v/>
          </cell>
          <cell r="V10" t="str">
            <v/>
          </cell>
          <cell r="W10" t="str">
            <v>003861Y</v>
          </cell>
          <cell r="X10" t="str">
            <v>Kyobo Life Insurance Company, Ltd.       -003861Y-8W3-T34285</v>
          </cell>
          <cell r="Y10">
            <v>4538711</v>
          </cell>
          <cell r="Z10">
            <v>-3223000</v>
          </cell>
          <cell r="AA10">
            <v>0.71011351020146474</v>
          </cell>
          <cell r="AB10">
            <v>-2435748.0281845401</v>
          </cell>
          <cell r="AC10">
            <v>0.53666074534918395</v>
          </cell>
          <cell r="AD10">
            <v>2211489.6960344133</v>
          </cell>
          <cell r="AE10">
            <v>-0.48725060838515899</v>
          </cell>
          <cell r="AF10">
            <v>20259.244693605051</v>
          </cell>
          <cell r="AG10">
            <v>-4.4636560233963013E-3</v>
          </cell>
          <cell r="AH10">
            <v>1111711.9125434782</v>
          </cell>
          <cell r="AI10">
            <v>-0.24494000885790662</v>
          </cell>
          <cell r="AJ10" t="b">
            <v>1</v>
          </cell>
          <cell r="AK10">
            <v>1111711.9125434782</v>
          </cell>
        </row>
        <row r="11">
          <cell r="A11" t="str">
            <v>3378Y</v>
          </cell>
          <cell r="B11" t="str">
            <v>Korea</v>
          </cell>
          <cell r="C11" t="str">
            <v>Asia Pacific</v>
          </cell>
          <cell r="D11" t="str">
            <v>Traditional</v>
          </cell>
          <cell r="E11" t="str">
            <v>Life</v>
          </cell>
          <cell r="F11" t="str">
            <v>Asia Pacific Traditional</v>
          </cell>
          <cell r="G11" t="str">
            <v>003378Y</v>
          </cell>
          <cell r="H11" t="str">
            <v>Kyobo Life Insurance Company, Ltd.       -003378Y-8W3-T34285</v>
          </cell>
          <cell r="I11">
            <v>484530</v>
          </cell>
          <cell r="J11">
            <v>-626000</v>
          </cell>
          <cell r="K11">
            <v>0</v>
          </cell>
          <cell r="L11">
            <v>-21430.657487835502</v>
          </cell>
          <cell r="M11">
            <v>5874.6861148635335</v>
          </cell>
          <cell r="N11">
            <v>-157025.97137297198</v>
          </cell>
          <cell r="O11" t="str">
            <v>003378Y</v>
          </cell>
          <cell r="P11" t="str">
            <v/>
          </cell>
          <cell r="Q11" t="str">
            <v/>
          </cell>
          <cell r="R11" t="str">
            <v/>
          </cell>
          <cell r="S11" t="str">
            <v/>
          </cell>
          <cell r="T11" t="str">
            <v/>
          </cell>
          <cell r="U11" t="str">
            <v/>
          </cell>
          <cell r="V11" t="str">
            <v/>
          </cell>
          <cell r="W11" t="str">
            <v>003378Y</v>
          </cell>
          <cell r="X11" t="str">
            <v>Kyobo Life Insurance Company, Ltd.       -003378Y-8W3-T34285</v>
          </cell>
          <cell r="Y11">
            <v>484530</v>
          </cell>
          <cell r="Z11">
            <v>-626000</v>
          </cell>
          <cell r="AA11">
            <v>1.2919736652013292</v>
          </cell>
          <cell r="AB11">
            <v>0</v>
          </cell>
          <cell r="AC11">
            <v>0</v>
          </cell>
          <cell r="AD11">
            <v>-21430.657487835502</v>
          </cell>
          <cell r="AE11">
            <v>4.4229784508359654E-2</v>
          </cell>
          <cell r="AF11">
            <v>5874.6861148635335</v>
          </cell>
          <cell r="AG11">
            <v>-1.2124504395730984E-2</v>
          </cell>
          <cell r="AH11">
            <v>-157025.97137297198</v>
          </cell>
          <cell r="AI11">
            <v>0.32407894531395781</v>
          </cell>
          <cell r="AJ11" t="b">
            <v>1</v>
          </cell>
          <cell r="AK11">
            <v>-157025.97137297198</v>
          </cell>
        </row>
        <row r="12">
          <cell r="A12" t="str">
            <v>3194Y</v>
          </cell>
          <cell r="B12" t="str">
            <v>Korea</v>
          </cell>
          <cell r="C12" t="str">
            <v>Asia Pacific</v>
          </cell>
          <cell r="D12" t="str">
            <v>Traditional</v>
          </cell>
          <cell r="E12" t="str">
            <v>Life</v>
          </cell>
          <cell r="F12" t="str">
            <v>Asia Pacific Traditional</v>
          </cell>
          <cell r="G12" t="str">
            <v>003194Y</v>
          </cell>
          <cell r="H12" t="str">
            <v>Kyobo Life Insurance Company, Ltd.       -003194Y-8W3-T34285</v>
          </cell>
          <cell r="I12">
            <v>-132817</v>
          </cell>
          <cell r="J12">
            <v>262110.41</v>
          </cell>
          <cell r="K12">
            <v>-10222.483338728873</v>
          </cell>
          <cell r="L12">
            <v>1847.2323109112449</v>
          </cell>
          <cell r="M12">
            <v>9647.4466520155911</v>
          </cell>
          <cell r="N12">
            <v>130565.60562419798</v>
          </cell>
          <cell r="O12" t="str">
            <v>003194Y</v>
          </cell>
          <cell r="P12" t="str">
            <v/>
          </cell>
          <cell r="Q12" t="str">
            <v/>
          </cell>
          <cell r="R12" t="str">
            <v/>
          </cell>
          <cell r="S12" t="str">
            <v/>
          </cell>
          <cell r="T12" t="str">
            <v/>
          </cell>
          <cell r="U12" t="str">
            <v/>
          </cell>
          <cell r="V12" t="str">
            <v/>
          </cell>
          <cell r="W12" t="str">
            <v>003194Y</v>
          </cell>
          <cell r="X12" t="str">
            <v>Kyobo Life Insurance Company, Ltd.       -003194Y-8W3-T34285</v>
          </cell>
          <cell r="Y12">
            <v>-132817</v>
          </cell>
          <cell r="Z12">
            <v>262110.41</v>
          </cell>
          <cell r="AA12">
            <v>1.9734703388873414</v>
          </cell>
          <cell r="AB12">
            <v>-10222.483338728873</v>
          </cell>
          <cell r="AC12">
            <v>-7.6966678502969288E-2</v>
          </cell>
          <cell r="AD12">
            <v>1847.2323109112449</v>
          </cell>
          <cell r="AE12">
            <v>1.3908101454717731E-2</v>
          </cell>
          <cell r="AF12">
            <v>9647.4466520155911</v>
          </cell>
          <cell r="AG12">
            <v>7.2637137203939189E-2</v>
          </cell>
          <cell r="AH12">
            <v>130565.60562419798</v>
          </cell>
          <cell r="AI12">
            <v>0.98304889904302895</v>
          </cell>
          <cell r="AJ12" t="b">
            <v>1</v>
          </cell>
          <cell r="AK12">
            <v>130565.60562419798</v>
          </cell>
        </row>
        <row r="13">
          <cell r="A13" t="str">
            <v>3198Y</v>
          </cell>
          <cell r="B13" t="str">
            <v>Korea</v>
          </cell>
          <cell r="C13" t="str">
            <v>Asia Pacific</v>
          </cell>
          <cell r="D13" t="str">
            <v>Traditional</v>
          </cell>
          <cell r="E13" t="str">
            <v>Life</v>
          </cell>
          <cell r="F13" t="str">
            <v>Asia Pacific Traditional</v>
          </cell>
          <cell r="G13" t="str">
            <v>003198Y</v>
          </cell>
          <cell r="H13" t="str">
            <v>Kyobo Life Insurance Company, Ltd.       -003198Y-8W3-T34285</v>
          </cell>
          <cell r="I13">
            <v>3944</v>
          </cell>
          <cell r="J13">
            <v>-3000</v>
          </cell>
          <cell r="K13">
            <v>0</v>
          </cell>
          <cell r="L13">
            <v>-3316.1545111501487</v>
          </cell>
          <cell r="M13">
            <v>47.461528675198721</v>
          </cell>
          <cell r="N13">
            <v>-2324.69298247495</v>
          </cell>
          <cell r="O13" t="str">
            <v>003198Y</v>
          </cell>
          <cell r="P13" t="str">
            <v/>
          </cell>
          <cell r="Q13" t="str">
            <v/>
          </cell>
          <cell r="R13" t="str">
            <v/>
          </cell>
          <cell r="S13" t="str">
            <v/>
          </cell>
          <cell r="T13" t="str">
            <v/>
          </cell>
          <cell r="U13" t="str">
            <v/>
          </cell>
          <cell r="V13" t="str">
            <v/>
          </cell>
          <cell r="W13" t="str">
            <v>003198Y</v>
          </cell>
          <cell r="X13" t="str">
            <v>Kyobo Life Insurance Company, Ltd.       -003198Y-8W3-T34285</v>
          </cell>
          <cell r="Y13">
            <v>3944</v>
          </cell>
          <cell r="Z13">
            <v>-3000</v>
          </cell>
          <cell r="AA13">
            <v>0.76064908722109537</v>
          </cell>
          <cell r="AB13">
            <v>0</v>
          </cell>
          <cell r="AC13">
            <v>0</v>
          </cell>
          <cell r="AD13">
            <v>-3316.1545111501487</v>
          </cell>
          <cell r="AE13">
            <v>0.84080996733015945</v>
          </cell>
          <cell r="AF13">
            <v>47.461528675198721</v>
          </cell>
          <cell r="AG13">
            <v>-1.203385615496925E-2</v>
          </cell>
          <cell r="AH13">
            <v>-2324.69298247495</v>
          </cell>
          <cell r="AI13">
            <v>0.58942519839628549</v>
          </cell>
          <cell r="AJ13" t="b">
            <v>1</v>
          </cell>
          <cell r="AK13">
            <v>-2324.69298247495</v>
          </cell>
        </row>
        <row r="14">
          <cell r="A14" t="str">
            <v>3195Y</v>
          </cell>
          <cell r="B14" t="str">
            <v>Korea</v>
          </cell>
          <cell r="C14" t="str">
            <v>Asia Pacific</v>
          </cell>
          <cell r="D14" t="str">
            <v>Traditional</v>
          </cell>
          <cell r="E14" t="str">
            <v>Life</v>
          </cell>
          <cell r="F14" t="str">
            <v>Asia Pacific Traditional</v>
          </cell>
          <cell r="G14" t="str">
            <v>003195Y</v>
          </cell>
          <cell r="H14" t="str">
            <v>Kyobo Life Insurance Company, Ltd.       -003195Y-8W3-T34285</v>
          </cell>
          <cell r="I14">
            <v>422</v>
          </cell>
          <cell r="J14">
            <v>0</v>
          </cell>
          <cell r="K14">
            <v>0</v>
          </cell>
          <cell r="L14">
            <v>-3183.4014149636473</v>
          </cell>
          <cell r="M14">
            <v>-1262.9728635039298</v>
          </cell>
          <cell r="N14">
            <v>-4024.3742784675774</v>
          </cell>
          <cell r="O14" t="str">
            <v>003195Y</v>
          </cell>
          <cell r="P14" t="str">
            <v/>
          </cell>
          <cell r="Q14" t="str">
            <v/>
          </cell>
          <cell r="R14" t="str">
            <v/>
          </cell>
          <cell r="S14" t="str">
            <v/>
          </cell>
          <cell r="T14" t="str">
            <v/>
          </cell>
          <cell r="U14" t="str">
            <v/>
          </cell>
          <cell r="V14" t="str">
            <v/>
          </cell>
          <cell r="W14" t="str">
            <v>003195Y</v>
          </cell>
          <cell r="X14" t="str">
            <v>Kyobo Life Insurance Company, Ltd.       -003195Y-8W3-T34285</v>
          </cell>
          <cell r="Y14">
            <v>422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-3183.4014149636473</v>
          </cell>
          <cell r="AE14">
            <v>7.5436052487290217</v>
          </cell>
          <cell r="AF14">
            <v>-1262.9728635039298</v>
          </cell>
          <cell r="AG14">
            <v>2.9928266907676062</v>
          </cell>
          <cell r="AH14">
            <v>-4024.3742784675774</v>
          </cell>
          <cell r="AI14">
            <v>9.5364319394966284</v>
          </cell>
          <cell r="AJ14" t="b">
            <v>1</v>
          </cell>
          <cell r="AK14">
            <v>-4024.3742784675774</v>
          </cell>
        </row>
        <row r="15">
          <cell r="A15" t="str">
            <v>3196Y</v>
          </cell>
          <cell r="B15" t="str">
            <v>Korea</v>
          </cell>
          <cell r="C15" t="str">
            <v>Asia Pacific</v>
          </cell>
          <cell r="D15" t="str">
            <v>Traditional</v>
          </cell>
          <cell r="E15" t="str">
            <v>Life</v>
          </cell>
          <cell r="F15" t="str">
            <v>Asia Pacific Traditional</v>
          </cell>
          <cell r="G15" t="str">
            <v>003196Y</v>
          </cell>
          <cell r="H15" t="str">
            <v>Kyobo Life Insurance Company, Ltd.       -003196Y-8W3-T34285</v>
          </cell>
          <cell r="I15">
            <v>3517</v>
          </cell>
          <cell r="J15">
            <v>-3000</v>
          </cell>
          <cell r="K15">
            <v>0</v>
          </cell>
          <cell r="L15">
            <v>-3300.0598001701273</v>
          </cell>
          <cell r="M15">
            <v>-19535.197861617926</v>
          </cell>
          <cell r="N15">
            <v>-22318.257661788051</v>
          </cell>
          <cell r="O15" t="str">
            <v>003196Y</v>
          </cell>
          <cell r="P15" t="str">
            <v/>
          </cell>
          <cell r="Q15" t="str">
            <v/>
          </cell>
          <cell r="R15" t="str">
            <v/>
          </cell>
          <cell r="S15" t="str">
            <v/>
          </cell>
          <cell r="T15" t="str">
            <v/>
          </cell>
          <cell r="U15" t="str">
            <v/>
          </cell>
          <cell r="V15" t="str">
            <v/>
          </cell>
          <cell r="W15" t="str">
            <v>003196Y</v>
          </cell>
          <cell r="X15" t="str">
            <v>Kyobo Life Insurance Company, Ltd.       -003196Y-8W3-T34285</v>
          </cell>
          <cell r="Y15">
            <v>3517</v>
          </cell>
          <cell r="Z15">
            <v>-3000</v>
          </cell>
          <cell r="AA15">
            <v>0.85299971566676147</v>
          </cell>
          <cell r="AB15">
            <v>0</v>
          </cell>
          <cell r="AC15">
            <v>0</v>
          </cell>
          <cell r="AD15">
            <v>-3300.0598001701273</v>
          </cell>
          <cell r="AE15">
            <v>0.93831669040947607</v>
          </cell>
          <cell r="AF15">
            <v>-19535.197861617926</v>
          </cell>
          <cell r="AG15">
            <v>5.5545060738180059</v>
          </cell>
          <cell r="AH15">
            <v>-22318.257661788051</v>
          </cell>
          <cell r="AI15">
            <v>6.3458224798942426</v>
          </cell>
          <cell r="AJ15" t="b">
            <v>1</v>
          </cell>
          <cell r="AK15">
            <v>-22318.257661788051</v>
          </cell>
        </row>
        <row r="16">
          <cell r="A16" t="str">
            <v>4061Y</v>
          </cell>
          <cell r="B16" t="str">
            <v>Korea</v>
          </cell>
          <cell r="C16" t="str">
            <v>Asia Pacific</v>
          </cell>
          <cell r="D16" t="str">
            <v>QS</v>
          </cell>
          <cell r="E16" t="str">
            <v>Health</v>
          </cell>
          <cell r="F16" t="str">
            <v>Asia Pacific QS</v>
          </cell>
          <cell r="G16" t="str">
            <v>004061Y</v>
          </cell>
          <cell r="H16" t="str">
            <v>Samsung Life Insurance                   -004061Y-8W4-T00183</v>
          </cell>
          <cell r="I16">
            <v>-6125</v>
          </cell>
          <cell r="J16">
            <v>15000</v>
          </cell>
          <cell r="K16">
            <v>-52049.725096469716</v>
          </cell>
          <cell r="L16">
            <v>22463.865514261623</v>
          </cell>
          <cell r="M16">
            <v>646.98286005967475</v>
          </cell>
          <cell r="N16">
            <v>-20063.87672214842</v>
          </cell>
          <cell r="O16" t="str">
            <v>004061Y</v>
          </cell>
          <cell r="P16" t="str">
            <v/>
          </cell>
          <cell r="Q16" t="str">
            <v/>
          </cell>
          <cell r="R16" t="str">
            <v/>
          </cell>
          <cell r="S16" t="str">
            <v/>
          </cell>
          <cell r="T16" t="str">
            <v/>
          </cell>
          <cell r="U16" t="str">
            <v/>
          </cell>
          <cell r="V16" t="str">
            <v/>
          </cell>
          <cell r="W16" t="str">
            <v>004061Y</v>
          </cell>
          <cell r="X16" t="str">
            <v>Samsung Life Insurance                   -004061Y-8W4-T00183</v>
          </cell>
          <cell r="Y16">
            <v>-6125</v>
          </cell>
          <cell r="Z16">
            <v>15000</v>
          </cell>
          <cell r="AA16">
            <v>2.4489795918367347</v>
          </cell>
          <cell r="AB16">
            <v>-52049.725096469716</v>
          </cell>
          <cell r="AC16">
            <v>-8.4979143014644443</v>
          </cell>
          <cell r="AD16">
            <v>22463.865514261623</v>
          </cell>
          <cell r="AE16">
            <v>3.6675698798794487</v>
          </cell>
          <cell r="AF16">
            <v>646.98286005967475</v>
          </cell>
          <cell r="AG16">
            <v>0.10562985470362037</v>
          </cell>
          <cell r="AH16">
            <v>-20063.87672214842</v>
          </cell>
          <cell r="AI16">
            <v>-3.2757349750446401</v>
          </cell>
          <cell r="AJ16" t="b">
            <v>1</v>
          </cell>
          <cell r="AK16">
            <v>-20063.87672214842</v>
          </cell>
        </row>
        <row r="17">
          <cell r="A17" t="str">
            <v>4060Y</v>
          </cell>
          <cell r="B17" t="str">
            <v>Korea</v>
          </cell>
          <cell r="C17" t="str">
            <v>Asia Pacific</v>
          </cell>
          <cell r="D17" t="str">
            <v>QS</v>
          </cell>
          <cell r="E17" t="str">
            <v>Life</v>
          </cell>
          <cell r="F17" t="str">
            <v>Asia Pacific QS</v>
          </cell>
          <cell r="G17" t="str">
            <v>004060Y</v>
          </cell>
          <cell r="H17" t="str">
            <v>Samsung Life Insurance                   -004060Y-8W4-T00183</v>
          </cell>
          <cell r="I17">
            <v>-5563</v>
          </cell>
          <cell r="J17">
            <v>3000</v>
          </cell>
          <cell r="K17">
            <v>-19425.95583709094</v>
          </cell>
          <cell r="L17">
            <v>2735.1793022976467</v>
          </cell>
          <cell r="M17">
            <v>245.4518247371586</v>
          </cell>
          <cell r="N17">
            <v>-19008.324710056135</v>
          </cell>
          <cell r="O17" t="str">
            <v>004060Y</v>
          </cell>
          <cell r="P17" t="str">
            <v/>
          </cell>
          <cell r="Q17" t="str">
            <v/>
          </cell>
          <cell r="R17" t="str">
            <v/>
          </cell>
          <cell r="S17" t="str">
            <v/>
          </cell>
          <cell r="T17" t="str">
            <v/>
          </cell>
          <cell r="U17" t="str">
            <v/>
          </cell>
          <cell r="V17" t="str">
            <v/>
          </cell>
          <cell r="W17" t="str">
            <v>004060Y</v>
          </cell>
          <cell r="X17" t="str">
            <v>Samsung Life Insurance                   -004060Y-8W4-T00183</v>
          </cell>
          <cell r="Y17">
            <v>-5563</v>
          </cell>
          <cell r="Z17">
            <v>3000</v>
          </cell>
          <cell r="AA17">
            <v>0.53927736832644257</v>
          </cell>
          <cell r="AB17">
            <v>-19425.95583709094</v>
          </cell>
          <cell r="AC17">
            <v>-3.4919927803506994</v>
          </cell>
          <cell r="AD17">
            <v>2735.1793022976467</v>
          </cell>
          <cell r="AE17">
            <v>0.49167343201467673</v>
          </cell>
          <cell r="AF17">
            <v>245.4518247371586</v>
          </cell>
          <cell r="AG17">
            <v>4.4122204698392703E-2</v>
          </cell>
          <cell r="AH17">
            <v>-19008.324710056135</v>
          </cell>
          <cell r="AI17">
            <v>-3.4169197753111873</v>
          </cell>
          <cell r="AJ17" t="b">
            <v>1</v>
          </cell>
          <cell r="AK17">
            <v>-19008.324710056135</v>
          </cell>
        </row>
        <row r="18">
          <cell r="A18" t="str">
            <v>3326Y</v>
          </cell>
          <cell r="B18" t="str">
            <v>Korea</v>
          </cell>
          <cell r="C18" t="str">
            <v>Asia Pacific</v>
          </cell>
          <cell r="D18" t="str">
            <v>Traditional</v>
          </cell>
          <cell r="E18" t="str">
            <v>Life</v>
          </cell>
          <cell r="F18" t="str">
            <v>Asia Pacific Traditional</v>
          </cell>
          <cell r="G18" t="str">
            <v>003326Y</v>
          </cell>
          <cell r="H18" t="str">
            <v>Samsung Life Insurance                   -003326Y-8W4-T00183</v>
          </cell>
          <cell r="I18">
            <v>1702</v>
          </cell>
          <cell r="J18">
            <v>-2000</v>
          </cell>
          <cell r="K18">
            <v>-10219.977133121776</v>
          </cell>
          <cell r="L18">
            <v>-3225.9939756367721</v>
          </cell>
          <cell r="M18">
            <v>27.323950547829611</v>
          </cell>
          <cell r="N18">
            <v>-13716.647158210719</v>
          </cell>
          <cell r="O18" t="str">
            <v>003326Y</v>
          </cell>
          <cell r="P18" t="str">
            <v/>
          </cell>
          <cell r="Q18" t="str">
            <v/>
          </cell>
          <cell r="R18" t="str">
            <v/>
          </cell>
          <cell r="S18" t="str">
            <v/>
          </cell>
          <cell r="T18" t="str">
            <v/>
          </cell>
          <cell r="U18" t="str">
            <v/>
          </cell>
          <cell r="V18" t="str">
            <v/>
          </cell>
          <cell r="W18" t="str">
            <v>003326Y</v>
          </cell>
          <cell r="X18" t="str">
            <v>Samsung Life Insurance                   -003326Y-8W4-T00183</v>
          </cell>
          <cell r="Y18">
            <v>1702</v>
          </cell>
          <cell r="Z18">
            <v>-2000</v>
          </cell>
          <cell r="AA18">
            <v>1.1750881316098707</v>
          </cell>
          <cell r="AB18">
            <v>-10219.977133121776</v>
          </cell>
          <cell r="AC18">
            <v>6.0046869172278354</v>
          </cell>
          <cell r="AD18">
            <v>-3225.9939756367721</v>
          </cell>
          <cell r="AE18">
            <v>1.8954136167078568</v>
          </cell>
          <cell r="AF18">
            <v>27.323950547829611</v>
          </cell>
          <cell r="AG18">
            <v>-1.6054024998724801E-2</v>
          </cell>
          <cell r="AH18">
            <v>-13716.647158210719</v>
          </cell>
          <cell r="AI18">
            <v>8.0591346405468389</v>
          </cell>
          <cell r="AJ18" t="b">
            <v>1</v>
          </cell>
          <cell r="AK18">
            <v>-13716.647158210719</v>
          </cell>
        </row>
        <row r="19">
          <cell r="A19" t="str">
            <v>3904Y</v>
          </cell>
          <cell r="B19" t="str">
            <v>Korea</v>
          </cell>
          <cell r="C19" t="str">
            <v>Asia Pacific</v>
          </cell>
          <cell r="D19" t="str">
            <v>CI</v>
          </cell>
          <cell r="E19" t="str">
            <v>Life</v>
          </cell>
          <cell r="F19" t="str">
            <v>Asia Pacific CI</v>
          </cell>
          <cell r="G19" t="str">
            <v>003904Y</v>
          </cell>
          <cell r="H19" t="str">
            <v>Samsung Life Insurance                   -003904Y-8W4-T00183</v>
          </cell>
          <cell r="I19">
            <v>9592497.9899978638</v>
          </cell>
          <cell r="J19">
            <v>-6305038.6700000763</v>
          </cell>
          <cell r="K19">
            <v>-7505150.6668326138</v>
          </cell>
          <cell r="L19">
            <v>4323590.6549925851</v>
          </cell>
          <cell r="M19">
            <v>109059.66276059431</v>
          </cell>
          <cell r="N19">
            <v>214958.97091835318</v>
          </cell>
          <cell r="O19" t="str">
            <v>003904Y</v>
          </cell>
          <cell r="P19" t="str">
            <v/>
          </cell>
          <cell r="Q19" t="str">
            <v/>
          </cell>
          <cell r="R19" t="str">
            <v/>
          </cell>
          <cell r="S19" t="str">
            <v/>
          </cell>
          <cell r="T19" t="str">
            <v/>
          </cell>
          <cell r="U19" t="str">
            <v/>
          </cell>
          <cell r="V19" t="str">
            <v/>
          </cell>
          <cell r="W19" t="str">
            <v>003904Y</v>
          </cell>
          <cell r="X19" t="str">
            <v>Samsung Life Insurance                   -003904Y-8W4-T00183</v>
          </cell>
          <cell r="Y19">
            <v>9592497.9899978638</v>
          </cell>
          <cell r="Z19">
            <v>-6305038.6700000763</v>
          </cell>
          <cell r="AA19">
            <v>0.65728850572336484</v>
          </cell>
          <cell r="AB19">
            <v>-7505150.6668326138</v>
          </cell>
          <cell r="AC19">
            <v>0.78239794000043206</v>
          </cell>
          <cell r="AD19">
            <v>4323590.6549925851</v>
          </cell>
          <cell r="AE19">
            <v>-0.45072625081608675</v>
          </cell>
          <cell r="AF19">
            <v>109059.66276059431</v>
          </cell>
          <cell r="AG19">
            <v>-1.1369266157189844E-2</v>
          </cell>
          <cell r="AH19">
            <v>214958.97091835318</v>
          </cell>
          <cell r="AI19">
            <v>-2.2409071249479724E-2</v>
          </cell>
          <cell r="AJ19" t="b">
            <v>1</v>
          </cell>
          <cell r="AK19">
            <v>214958.97091835318</v>
          </cell>
        </row>
        <row r="20">
          <cell r="A20" t="str">
            <v>4256Y</v>
          </cell>
          <cell r="B20" t="str">
            <v>Korea</v>
          </cell>
          <cell r="C20" t="str">
            <v>Asia Pacific</v>
          </cell>
          <cell r="D20" t="str">
            <v>Traditional</v>
          </cell>
          <cell r="E20" t="str">
            <v>Life</v>
          </cell>
          <cell r="F20" t="str">
            <v>Asia Pacific Traditional</v>
          </cell>
          <cell r="G20" t="str">
            <v>004256Y</v>
          </cell>
          <cell r="H20" t="str">
            <v>Samsung Life Insurance                   -004256Y-8W4-T00183</v>
          </cell>
          <cell r="I20">
            <v>558065</v>
          </cell>
          <cell r="J20">
            <v>-633000</v>
          </cell>
          <cell r="K20">
            <v>-90721.811880649198</v>
          </cell>
          <cell r="L20">
            <v>-6549.8152481747093</v>
          </cell>
          <cell r="M20">
            <v>5621.2192444548955</v>
          </cell>
          <cell r="N20">
            <v>-166585.40788436905</v>
          </cell>
          <cell r="O20" t="str">
            <v>004256Y</v>
          </cell>
          <cell r="P20" t="str">
            <v/>
          </cell>
          <cell r="Q20" t="str">
            <v/>
          </cell>
          <cell r="R20" t="str">
            <v/>
          </cell>
          <cell r="S20" t="str">
            <v/>
          </cell>
          <cell r="T20" t="str">
            <v/>
          </cell>
          <cell r="U20" t="str">
            <v/>
          </cell>
          <cell r="V20" t="str">
            <v/>
          </cell>
          <cell r="W20" t="str">
            <v>004256Y</v>
          </cell>
          <cell r="X20" t="str">
            <v>Samsung Life Insurance                   -004256Y-8W4-T00183</v>
          </cell>
          <cell r="Y20">
            <v>558065</v>
          </cell>
          <cell r="Z20">
            <v>-633000</v>
          </cell>
          <cell r="AA20">
            <v>1.134276473170688</v>
          </cell>
          <cell r="AB20">
            <v>-90721.811880649198</v>
          </cell>
          <cell r="AC20">
            <v>0.16256495548125971</v>
          </cell>
          <cell r="AD20">
            <v>-6549.8152481747093</v>
          </cell>
          <cell r="AE20">
            <v>1.1736652985180417E-2</v>
          </cell>
          <cell r="AF20">
            <v>5621.2192444548955</v>
          </cell>
          <cell r="AG20">
            <v>-1.0072696270962873E-2</v>
          </cell>
          <cell r="AH20">
            <v>-166585.40788436905</v>
          </cell>
          <cell r="AI20">
            <v>0.29850538536616533</v>
          </cell>
          <cell r="AJ20" t="b">
            <v>1</v>
          </cell>
          <cell r="AK20">
            <v>-166585.40788436905</v>
          </cell>
        </row>
        <row r="21">
          <cell r="A21" t="str">
            <v>3324Y</v>
          </cell>
          <cell r="B21" t="str">
            <v>Korea</v>
          </cell>
          <cell r="C21" t="str">
            <v>Asia Pacific</v>
          </cell>
          <cell r="D21" t="str">
            <v>Traditional</v>
          </cell>
          <cell r="E21" t="str">
            <v>Life</v>
          </cell>
          <cell r="F21" t="str">
            <v>Asia Pacific Traditional</v>
          </cell>
          <cell r="G21" t="str">
            <v>003324Y</v>
          </cell>
          <cell r="H21" t="str">
            <v>Samsung Life Insurance                   -003324Y-8W4-T00183</v>
          </cell>
          <cell r="I21">
            <v>97381</v>
          </cell>
          <cell r="J21">
            <v>57.360000000007858</v>
          </cell>
          <cell r="K21">
            <v>-10309.573983575496</v>
          </cell>
          <cell r="L21">
            <v>-6729.967095366902</v>
          </cell>
          <cell r="M21">
            <v>-10271.991045253357</v>
          </cell>
          <cell r="N21">
            <v>70126.827875804272</v>
          </cell>
          <cell r="O21" t="str">
            <v>003324Y</v>
          </cell>
          <cell r="P21" t="str">
            <v/>
          </cell>
          <cell r="Q21" t="str">
            <v/>
          </cell>
          <cell r="R21" t="str">
            <v/>
          </cell>
          <cell r="S21" t="str">
            <v/>
          </cell>
          <cell r="T21" t="str">
            <v/>
          </cell>
          <cell r="U21" t="str">
            <v/>
          </cell>
          <cell r="V21" t="str">
            <v/>
          </cell>
          <cell r="W21" t="str">
            <v>003324Y</v>
          </cell>
          <cell r="X21" t="str">
            <v>Samsung Life Insurance                   -003324Y-8W4-T00183</v>
          </cell>
          <cell r="Y21">
            <v>97381</v>
          </cell>
          <cell r="Z21">
            <v>57.360000000007858</v>
          </cell>
          <cell r="AA21">
            <v>-5.8902660683303573E-4</v>
          </cell>
          <cell r="AB21">
            <v>-10309.573983575496</v>
          </cell>
          <cell r="AC21">
            <v>0.10586843412550186</v>
          </cell>
          <cell r="AD21">
            <v>-6729.967095366902</v>
          </cell>
          <cell r="AE21">
            <v>6.9109652759438714E-2</v>
          </cell>
          <cell r="AF21">
            <v>-10271.991045253357</v>
          </cell>
          <cell r="AG21">
            <v>0.10548249705028041</v>
          </cell>
          <cell r="AH21">
            <v>70126.827875804272</v>
          </cell>
          <cell r="AI21">
            <v>-0.72012844267161225</v>
          </cell>
          <cell r="AJ21" t="b">
            <v>1</v>
          </cell>
          <cell r="AK21">
            <v>70126.827875804272</v>
          </cell>
        </row>
        <row r="22">
          <cell r="A22" t="str">
            <v>3325Y</v>
          </cell>
          <cell r="B22" t="str">
            <v>Korea</v>
          </cell>
          <cell r="C22" t="str">
            <v>Asia Pacific</v>
          </cell>
          <cell r="D22" t="str">
            <v>Traditional</v>
          </cell>
          <cell r="E22" t="str">
            <v>Life</v>
          </cell>
          <cell r="F22" t="str">
            <v>Asia Pacific Traditional</v>
          </cell>
          <cell r="G22" t="str">
            <v>003325Y</v>
          </cell>
          <cell r="H22" t="str">
            <v>Samsung Life Insurance                   -003325Y-8W4-T00183</v>
          </cell>
          <cell r="I22">
            <v>19892</v>
          </cell>
          <cell r="J22">
            <v>-19000</v>
          </cell>
          <cell r="K22">
            <v>-10246.720985060667</v>
          </cell>
          <cell r="L22">
            <v>-3881.0524817768073</v>
          </cell>
          <cell r="M22">
            <v>248.87189455131625</v>
          </cell>
          <cell r="N22">
            <v>-12986.901572286159</v>
          </cell>
          <cell r="O22" t="str">
            <v>003325Y</v>
          </cell>
          <cell r="P22" t="str">
            <v/>
          </cell>
          <cell r="Q22" t="str">
            <v/>
          </cell>
          <cell r="R22" t="str">
            <v/>
          </cell>
          <cell r="S22" t="str">
            <v/>
          </cell>
          <cell r="T22" t="str">
            <v/>
          </cell>
          <cell r="U22" t="str">
            <v/>
          </cell>
          <cell r="V22" t="str">
            <v/>
          </cell>
          <cell r="W22" t="str">
            <v>003325Y</v>
          </cell>
          <cell r="X22" t="str">
            <v>Samsung Life Insurance                   -003325Y-8W4-T00183</v>
          </cell>
          <cell r="Y22">
            <v>19892</v>
          </cell>
          <cell r="Z22">
            <v>-19000</v>
          </cell>
          <cell r="AA22">
            <v>0.95515785240297602</v>
          </cell>
          <cell r="AB22">
            <v>-10246.720985060667</v>
          </cell>
          <cell r="AC22">
            <v>0.51511768475068709</v>
          </cell>
          <cell r="AD22">
            <v>-3881.0524817768073</v>
          </cell>
          <cell r="AE22">
            <v>0.19510619755564082</v>
          </cell>
          <cell r="AF22">
            <v>248.87189455131625</v>
          </cell>
          <cell r="AG22">
            <v>-1.2511154964373428E-2</v>
          </cell>
          <cell r="AH22">
            <v>-12986.901572286159</v>
          </cell>
          <cell r="AI22">
            <v>0.65287057974493057</v>
          </cell>
          <cell r="AJ22" t="b">
            <v>1</v>
          </cell>
          <cell r="AK22">
            <v>-12986.901572286159</v>
          </cell>
        </row>
        <row r="23">
          <cell r="A23" t="str">
            <v>3731Y</v>
          </cell>
          <cell r="B23" t="str">
            <v>Korea</v>
          </cell>
          <cell r="C23" t="str">
            <v>Asia Pacific</v>
          </cell>
          <cell r="D23" t="str">
            <v>Traditional</v>
          </cell>
          <cell r="E23" t="str">
            <v>Life</v>
          </cell>
          <cell r="F23" t="str">
            <v>Asia Pacific Traditional</v>
          </cell>
          <cell r="G23" t="str">
            <v>003731Y</v>
          </cell>
          <cell r="H23" t="str">
            <v>Samsung Life Insurance                   -003731Y-8W4-T00183</v>
          </cell>
          <cell r="I23">
            <v>117941</v>
          </cell>
          <cell r="J23">
            <v>0</v>
          </cell>
          <cell r="K23">
            <v>0</v>
          </cell>
          <cell r="L23">
            <v>-7612.9900324370783</v>
          </cell>
          <cell r="M23">
            <v>-2140.868747975765</v>
          </cell>
          <cell r="N23">
            <v>108187.14121958715</v>
          </cell>
          <cell r="O23" t="str">
            <v>003731Y</v>
          </cell>
          <cell r="P23" t="str">
            <v/>
          </cell>
          <cell r="Q23" t="str">
            <v/>
          </cell>
          <cell r="R23" t="str">
            <v/>
          </cell>
          <cell r="S23" t="str">
            <v/>
          </cell>
          <cell r="T23" t="str">
            <v/>
          </cell>
          <cell r="U23" t="str">
            <v/>
          </cell>
          <cell r="V23" t="str">
            <v/>
          </cell>
          <cell r="W23" t="str">
            <v>003731Y</v>
          </cell>
          <cell r="X23" t="str">
            <v>Samsung Life Insurance                   -003731Y-8W4-T00183</v>
          </cell>
          <cell r="Y23">
            <v>117941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-7612.9900324370783</v>
          </cell>
          <cell r="AE23">
            <v>6.4549139251295809E-2</v>
          </cell>
          <cell r="AF23">
            <v>-2140.868747975765</v>
          </cell>
          <cell r="AG23">
            <v>1.815203150707358E-2</v>
          </cell>
          <cell r="AH23">
            <v>108187.14121958715</v>
          </cell>
          <cell r="AI23">
            <v>-0.91729882924163053</v>
          </cell>
          <cell r="AJ23" t="b">
            <v>1</v>
          </cell>
          <cell r="AK23">
            <v>108187.14121958715</v>
          </cell>
        </row>
        <row r="24">
          <cell r="A24" t="str">
            <v>3413Y</v>
          </cell>
          <cell r="B24" t="str">
            <v>Korea</v>
          </cell>
          <cell r="C24" t="str">
            <v>Asia Pacific</v>
          </cell>
          <cell r="D24" t="str">
            <v>Traditional</v>
          </cell>
          <cell r="E24" t="str">
            <v>Life</v>
          </cell>
          <cell r="F24" t="str">
            <v>Asia Pacific Traditional</v>
          </cell>
          <cell r="G24" t="str">
            <v>003413Y</v>
          </cell>
          <cell r="H24" t="str">
            <v>MetLife Insurance Company of Korea, Ltd. -003413Y-8W6-T78965</v>
          </cell>
          <cell r="I24">
            <v>211289</v>
          </cell>
          <cell r="J24">
            <v>-147491.88</v>
          </cell>
          <cell r="K24">
            <v>0</v>
          </cell>
          <cell r="L24">
            <v>-11131.512469352894</v>
          </cell>
          <cell r="M24">
            <v>4105.7155647832624</v>
          </cell>
          <cell r="N24">
            <v>56771.323095430365</v>
          </cell>
          <cell r="O24" t="str">
            <v>003413Y</v>
          </cell>
          <cell r="P24" t="str">
            <v/>
          </cell>
          <cell r="Q24" t="str">
            <v/>
          </cell>
          <cell r="R24" t="str">
            <v/>
          </cell>
          <cell r="S24" t="str">
            <v/>
          </cell>
          <cell r="T24" t="str">
            <v/>
          </cell>
          <cell r="U24" t="str">
            <v/>
          </cell>
          <cell r="V24" t="str">
            <v/>
          </cell>
          <cell r="W24" t="str">
            <v>003413Y</v>
          </cell>
          <cell r="X24" t="str">
            <v>MetLife Insurance Company of Korea, Ltd. -003413Y-8W6-T78965</v>
          </cell>
          <cell r="Y24">
            <v>211289</v>
          </cell>
          <cell r="Z24">
            <v>-147491.88</v>
          </cell>
          <cell r="AA24">
            <v>0.69805754203957615</v>
          </cell>
          <cell r="AB24">
            <v>0</v>
          </cell>
          <cell r="AC24">
            <v>0</v>
          </cell>
          <cell r="AD24">
            <v>-11131.512469352894</v>
          </cell>
          <cell r="AE24">
            <v>5.2683823906369449E-2</v>
          </cell>
          <cell r="AF24">
            <v>4105.7155647832624</v>
          </cell>
          <cell r="AG24">
            <v>-1.9431752551165759E-2</v>
          </cell>
          <cell r="AH24">
            <v>56771.323095430365</v>
          </cell>
          <cell r="AI24">
            <v>-0.26869038660522016</v>
          </cell>
          <cell r="AJ24" t="b">
            <v>1</v>
          </cell>
          <cell r="AK24">
            <v>56771.323095430365</v>
          </cell>
        </row>
        <row r="25">
          <cell r="A25" t="str">
            <v>4000C</v>
          </cell>
          <cell r="B25" t="str">
            <v>Korea</v>
          </cell>
          <cell r="C25" t="str">
            <v>Asia Pacific</v>
          </cell>
          <cell r="D25" t="str">
            <v>CoFin</v>
          </cell>
          <cell r="E25" t="str">
            <v>Health</v>
          </cell>
          <cell r="F25" t="str">
            <v>Asia Pacific CoFin</v>
          </cell>
          <cell r="G25" t="str">
            <v>004000C</v>
          </cell>
          <cell r="H25" t="str">
            <v>LIG Insurance Company Ltd                -004000C-8W8-T9568</v>
          </cell>
          <cell r="I25">
            <v>0</v>
          </cell>
          <cell r="J25">
            <v>0</v>
          </cell>
          <cell r="K25">
            <v>-40329</v>
          </cell>
          <cell r="L25">
            <v>0</v>
          </cell>
          <cell r="M25">
            <v>2426.2447201637351</v>
          </cell>
          <cell r="N25">
            <v>-37902.755279836267</v>
          </cell>
          <cell r="O25" t="str">
            <v>004000C</v>
          </cell>
          <cell r="P25" t="str">
            <v/>
          </cell>
          <cell r="Q25" t="str">
            <v/>
          </cell>
          <cell r="R25" t="str">
            <v/>
          </cell>
          <cell r="S25" t="str">
            <v/>
          </cell>
          <cell r="T25" t="str">
            <v/>
          </cell>
          <cell r="U25" t="str">
            <v/>
          </cell>
          <cell r="V25" t="str">
            <v/>
          </cell>
          <cell r="W25" t="str">
            <v>004000C</v>
          </cell>
          <cell r="X25" t="str">
            <v>LIG Insurance Company Ltd                -004000C-8W8-T9568</v>
          </cell>
          <cell r="Y25">
            <v>0</v>
          </cell>
          <cell r="Z25">
            <v>0</v>
          </cell>
          <cell r="AA25" t="str">
            <v/>
          </cell>
          <cell r="AB25">
            <v>-40329</v>
          </cell>
          <cell r="AC25" t="str">
            <v/>
          </cell>
          <cell r="AD25">
            <v>0</v>
          </cell>
          <cell r="AE25" t="str">
            <v/>
          </cell>
          <cell r="AF25">
            <v>2426.2447201637351</v>
          </cell>
          <cell r="AG25" t="str">
            <v/>
          </cell>
          <cell r="AH25">
            <v>-37902.755279836267</v>
          </cell>
          <cell r="AI25" t="str">
            <v/>
          </cell>
          <cell r="AJ25" t="b">
            <v>1</v>
          </cell>
          <cell r="AK25">
            <v>-37902.755279836267</v>
          </cell>
        </row>
        <row r="26">
          <cell r="A26" t="str">
            <v>3740C</v>
          </cell>
          <cell r="B26" t="str">
            <v>Korea</v>
          </cell>
          <cell r="C26" t="str">
            <v>Asia Pacific</v>
          </cell>
          <cell r="D26" t="str">
            <v>CoFin</v>
          </cell>
          <cell r="E26" t="str">
            <v>Health</v>
          </cell>
          <cell r="F26" t="str">
            <v>Asia Pacific CoFin</v>
          </cell>
          <cell r="G26" t="str">
            <v>053740C</v>
          </cell>
          <cell r="H26" t="str">
            <v>Transamerica Occidental Life Insurance C -053740C-8W8-67121</v>
          </cell>
          <cell r="I26">
            <v>0</v>
          </cell>
          <cell r="J26">
            <v>0</v>
          </cell>
          <cell r="K26">
            <v>1443046.02</v>
          </cell>
          <cell r="L26">
            <v>0</v>
          </cell>
          <cell r="M26">
            <v>-302424.84474761289</v>
          </cell>
          <cell r="N26">
            <v>1140621.1752523871</v>
          </cell>
          <cell r="O26" t="str">
            <v/>
          </cell>
          <cell r="P26" t="str">
            <v/>
          </cell>
          <cell r="Q26" t="str">
            <v/>
          </cell>
          <cell r="R26" t="str">
            <v/>
          </cell>
          <cell r="S26" t="str">
            <v/>
          </cell>
          <cell r="T26" t="str">
            <v/>
          </cell>
          <cell r="U26" t="str">
            <v/>
          </cell>
          <cell r="V26" t="str">
            <v/>
          </cell>
          <cell r="W26" t="str">
            <v>053740C</v>
          </cell>
          <cell r="X26" t="str">
            <v>Transamerica Occidental Life Insurance C -053740C-8W8-67121</v>
          </cell>
          <cell r="Y26">
            <v>0</v>
          </cell>
          <cell r="Z26">
            <v>0</v>
          </cell>
          <cell r="AA26" t="str">
            <v/>
          </cell>
          <cell r="AB26">
            <v>0</v>
          </cell>
          <cell r="AC26" t="str">
            <v/>
          </cell>
          <cell r="AD26">
            <v>0</v>
          </cell>
          <cell r="AE26" t="str">
            <v/>
          </cell>
          <cell r="AF26">
            <v>0</v>
          </cell>
          <cell r="AG26" t="str">
            <v/>
          </cell>
          <cell r="AH26">
            <v>0</v>
          </cell>
          <cell r="AI26" t="str">
            <v/>
          </cell>
          <cell r="AJ26" t="b">
            <v>1</v>
          </cell>
          <cell r="AK26">
            <v>-1E+17</v>
          </cell>
        </row>
        <row r="27">
          <cell r="A27" t="str">
            <v>4141C</v>
          </cell>
          <cell r="B27" t="str">
            <v>Korea</v>
          </cell>
          <cell r="C27" t="str">
            <v>Asia Pacific</v>
          </cell>
          <cell r="D27" t="str">
            <v>CoFin</v>
          </cell>
          <cell r="E27" t="str">
            <v>Health</v>
          </cell>
          <cell r="F27" t="str">
            <v>Asia Pacific CoFin</v>
          </cell>
          <cell r="G27" t="str">
            <v>004141C</v>
          </cell>
          <cell r="H27" t="str">
            <v>LIG Insurance Company Ltd                -004141C-8W8-T9568</v>
          </cell>
          <cell r="I27">
            <v>-1086926</v>
          </cell>
          <cell r="J27">
            <v>-656000</v>
          </cell>
          <cell r="K27">
            <v>-1135742.0043194494</v>
          </cell>
          <cell r="L27">
            <v>992437.74613418907</v>
          </cell>
          <cell r="M27">
            <v>2596.9554416267638</v>
          </cell>
          <cell r="N27">
            <v>-1883633.3027436335</v>
          </cell>
          <cell r="O27" t="str">
            <v>004141C</v>
          </cell>
          <cell r="P27" t="str">
            <v/>
          </cell>
          <cell r="Q27" t="str">
            <v/>
          </cell>
          <cell r="R27" t="str">
            <v/>
          </cell>
          <cell r="S27" t="str">
            <v/>
          </cell>
          <cell r="T27" t="str">
            <v/>
          </cell>
          <cell r="U27" t="str">
            <v/>
          </cell>
          <cell r="V27" t="str">
            <v/>
          </cell>
          <cell r="W27" t="str">
            <v>004141C</v>
          </cell>
          <cell r="X27" t="str">
            <v>LIG Insurance Company Ltd                -004141C-8W8-T9568</v>
          </cell>
          <cell r="Y27">
            <v>-1086926</v>
          </cell>
          <cell r="Z27">
            <v>-656000</v>
          </cell>
          <cell r="AA27">
            <v>-0.60353694731748064</v>
          </cell>
          <cell r="AB27">
            <v>-1135742.0043194494</v>
          </cell>
          <cell r="AC27">
            <v>-1.0449119851024351</v>
          </cell>
          <cell r="AD27">
            <v>992437.74613418907</v>
          </cell>
          <cell r="AE27">
            <v>0.9130683654031545</v>
          </cell>
          <cell r="AF27">
            <v>2596.9554416267638</v>
          </cell>
          <cell r="AG27">
            <v>2.3892660968886231E-3</v>
          </cell>
          <cell r="AH27">
            <v>-1883633.3027436335</v>
          </cell>
          <cell r="AI27">
            <v>-1.7329913009198727</v>
          </cell>
          <cell r="AJ27" t="b">
            <v>1</v>
          </cell>
          <cell r="AK27">
            <v>-1883633.3027436335</v>
          </cell>
        </row>
        <row r="28">
          <cell r="A28" t="str">
            <v>3639C</v>
          </cell>
          <cell r="B28" t="str">
            <v>Korea</v>
          </cell>
          <cell r="C28" t="str">
            <v>Asia Pacific</v>
          </cell>
          <cell r="D28" t="str">
            <v>CoFin</v>
          </cell>
          <cell r="E28" t="str">
            <v>Health</v>
          </cell>
          <cell r="F28" t="str">
            <v>Asia Pacific CoFin</v>
          </cell>
          <cell r="G28" t="str">
            <v>003639C</v>
          </cell>
          <cell r="H28" t="str">
            <v>LIG Insurance Company Ltd                -003639C-8W8-T9568</v>
          </cell>
          <cell r="I28">
            <v>7992261</v>
          </cell>
          <cell r="J28">
            <v>-2785000</v>
          </cell>
          <cell r="K28">
            <v>-12447525.602638787</v>
          </cell>
          <cell r="L28">
            <v>6863934.8266437817</v>
          </cell>
          <cell r="M28">
            <v>67145.05084593581</v>
          </cell>
          <cell r="N28">
            <v>-309184.72514906729</v>
          </cell>
          <cell r="O28" t="str">
            <v>003639C</v>
          </cell>
          <cell r="P28" t="str">
            <v>053740C</v>
          </cell>
          <cell r="Q28">
            <v>0</v>
          </cell>
          <cell r="R28">
            <v>0</v>
          </cell>
          <cell r="S28">
            <v>1443046.02</v>
          </cell>
          <cell r="T28">
            <v>0</v>
          </cell>
          <cell r="U28">
            <v>-302424.84474761289</v>
          </cell>
          <cell r="V28">
            <v>1140621.1752523871</v>
          </cell>
          <cell r="W28" t="str">
            <v>003639C</v>
          </cell>
          <cell r="X28" t="str">
            <v>LIG Insurance Company Ltd                -003639C-8W8-T9568</v>
          </cell>
          <cell r="Y28">
            <v>7992261</v>
          </cell>
          <cell r="Z28">
            <v>-2785000</v>
          </cell>
          <cell r="AA28">
            <v>0.34846209351771668</v>
          </cell>
          <cell r="AB28">
            <v>-11004479.582638787</v>
          </cell>
          <cell r="AC28">
            <v>1.376891918649652</v>
          </cell>
          <cell r="AD28">
            <v>6863934.8266437817</v>
          </cell>
          <cell r="AE28">
            <v>-0.8588226568981896</v>
          </cell>
          <cell r="AF28">
            <v>-235279.79390167707</v>
          </cell>
          <cell r="AG28">
            <v>2.9438452260465101E-2</v>
          </cell>
          <cell r="AH28">
            <v>831436.45010331972</v>
          </cell>
          <cell r="AI28">
            <v>-0.10403019247035597</v>
          </cell>
          <cell r="AJ28" t="b">
            <v>1</v>
          </cell>
          <cell r="AK28">
            <v>831436.45010331972</v>
          </cell>
        </row>
        <row r="29">
          <cell r="A29" t="str">
            <v>3963C</v>
          </cell>
          <cell r="B29" t="str">
            <v>Korea</v>
          </cell>
          <cell r="C29" t="str">
            <v>Asia Pacific</v>
          </cell>
          <cell r="D29" t="str">
            <v>CoFin</v>
          </cell>
          <cell r="E29" t="str">
            <v>Health</v>
          </cell>
          <cell r="F29" t="str">
            <v>Asia Pacific CoFin</v>
          </cell>
          <cell r="G29" t="str">
            <v>053963C</v>
          </cell>
          <cell r="H29" t="str">
            <v>Transamerica Occidental Life Insurance C -053963C-8W8-67121</v>
          </cell>
          <cell r="I29">
            <v>0</v>
          </cell>
          <cell r="J29">
            <v>0</v>
          </cell>
          <cell r="K29">
            <v>933031.09000000102</v>
          </cell>
          <cell r="L29">
            <v>1.4551915228366852E-10</v>
          </cell>
          <cell r="M29">
            <v>-42172.72619161586</v>
          </cell>
          <cell r="N29">
            <v>890858.36380838533</v>
          </cell>
          <cell r="O29" t="str">
            <v/>
          </cell>
          <cell r="P29" t="str">
            <v/>
          </cell>
          <cell r="Q29" t="str">
            <v/>
          </cell>
          <cell r="R29" t="str">
            <v/>
          </cell>
          <cell r="S29" t="str">
            <v/>
          </cell>
          <cell r="T29" t="str">
            <v/>
          </cell>
          <cell r="U29" t="str">
            <v/>
          </cell>
          <cell r="V29" t="str">
            <v/>
          </cell>
          <cell r="W29" t="str">
            <v>053963C</v>
          </cell>
          <cell r="X29" t="str">
            <v>Transamerica Occidental Life Insurance C -053963C-8W8-67121</v>
          </cell>
          <cell r="Y29">
            <v>0</v>
          </cell>
          <cell r="Z29">
            <v>0</v>
          </cell>
          <cell r="AA29" t="str">
            <v/>
          </cell>
          <cell r="AB29">
            <v>0</v>
          </cell>
          <cell r="AC29" t="str">
            <v/>
          </cell>
          <cell r="AD29">
            <v>0</v>
          </cell>
          <cell r="AE29" t="str">
            <v/>
          </cell>
          <cell r="AF29">
            <v>0</v>
          </cell>
          <cell r="AG29" t="str">
            <v/>
          </cell>
          <cell r="AH29">
            <v>0</v>
          </cell>
          <cell r="AI29" t="str">
            <v/>
          </cell>
          <cell r="AJ29" t="b">
            <v>1</v>
          </cell>
          <cell r="AK29">
            <v>-1E+17</v>
          </cell>
        </row>
        <row r="30">
          <cell r="A30" t="str">
            <v>3806C</v>
          </cell>
          <cell r="B30" t="str">
            <v>Korea</v>
          </cell>
          <cell r="C30" t="str">
            <v>Asia Pacific</v>
          </cell>
          <cell r="D30" t="str">
            <v>CoFin</v>
          </cell>
          <cell r="E30" t="str">
            <v>Health</v>
          </cell>
          <cell r="F30" t="str">
            <v>Asia Pacific CoFin</v>
          </cell>
          <cell r="G30" t="str">
            <v>003806C</v>
          </cell>
          <cell r="H30" t="str">
            <v>LIG Insurance Company Ltd                -003806C-8W8-T9568</v>
          </cell>
          <cell r="I30">
            <v>2351523.3699998856</v>
          </cell>
          <cell r="J30">
            <v>-326561.87999999523</v>
          </cell>
          <cell r="K30">
            <v>-2064252.5166884414</v>
          </cell>
          <cell r="L30">
            <v>-303924.99508027307</v>
          </cell>
          <cell r="M30">
            <v>12112.050378943948</v>
          </cell>
          <cell r="N30">
            <v>-331103.97138988035</v>
          </cell>
          <cell r="O30" t="str">
            <v>003806C</v>
          </cell>
          <cell r="P30" t="str">
            <v>053963C</v>
          </cell>
          <cell r="Q30">
            <v>0</v>
          </cell>
          <cell r="R30">
            <v>0</v>
          </cell>
          <cell r="S30">
            <v>933031.09000000102</v>
          </cell>
          <cell r="T30">
            <v>1.4551915228366852E-10</v>
          </cell>
          <cell r="U30">
            <v>-42172.72619161586</v>
          </cell>
          <cell r="V30">
            <v>890858.36380838533</v>
          </cell>
          <cell r="W30" t="str">
            <v>003806C</v>
          </cell>
          <cell r="X30" t="str">
            <v>LIG Insurance Company Ltd                -003806C-8W8-T9568</v>
          </cell>
          <cell r="Y30">
            <v>2351523.3699998856</v>
          </cell>
          <cell r="Z30">
            <v>-326561.87999999523</v>
          </cell>
          <cell r="AA30">
            <v>0.13887247907725925</v>
          </cell>
          <cell r="AB30">
            <v>-1131221.4266884404</v>
          </cell>
          <cell r="AC30">
            <v>0.48105897696797945</v>
          </cell>
          <cell r="AD30">
            <v>-303924.9950802729</v>
          </cell>
          <cell r="AE30">
            <v>0.12924600238197406</v>
          </cell>
          <cell r="AF30">
            <v>-30060.675812671914</v>
          </cell>
          <cell r="AG30">
            <v>1.2783490139276557E-2</v>
          </cell>
          <cell r="AH30">
            <v>559754.39241850493</v>
          </cell>
          <cell r="AI30">
            <v>-0.23803905143351059</v>
          </cell>
          <cell r="AJ30" t="b">
            <v>1</v>
          </cell>
          <cell r="AK30">
            <v>559754.39241850493</v>
          </cell>
        </row>
        <row r="31">
          <cell r="A31" t="str">
            <v>7180Y</v>
          </cell>
          <cell r="B31" t="str">
            <v>Korea</v>
          </cell>
          <cell r="C31" t="str">
            <v>Asia Pacific</v>
          </cell>
          <cell r="D31" t="str">
            <v>QS</v>
          </cell>
          <cell r="E31" t="str">
            <v>Health</v>
          </cell>
          <cell r="F31" t="str">
            <v>Asia Pacific QS</v>
          </cell>
          <cell r="G31" t="str">
            <v>007180Y</v>
          </cell>
          <cell r="H31" t="str">
            <v>LIG Insurance Company Ltd                -007180Y-8W8-T9568</v>
          </cell>
          <cell r="I31">
            <v>-20346</v>
          </cell>
          <cell r="J31">
            <v>0</v>
          </cell>
          <cell r="K31">
            <v>-33840.533052555176</v>
          </cell>
          <cell r="L31">
            <v>21128.944833358528</v>
          </cell>
          <cell r="M31">
            <v>-170.55131107312366</v>
          </cell>
          <cell r="N31">
            <v>-33228.139530269786</v>
          </cell>
          <cell r="O31" t="str">
            <v>007180Y</v>
          </cell>
          <cell r="P31" t="str">
            <v/>
          </cell>
          <cell r="Q31" t="str">
            <v/>
          </cell>
          <cell r="R31" t="str">
            <v/>
          </cell>
          <cell r="S31" t="str">
            <v/>
          </cell>
          <cell r="T31" t="str">
            <v/>
          </cell>
          <cell r="U31" t="str">
            <v/>
          </cell>
          <cell r="V31" t="str">
            <v/>
          </cell>
          <cell r="W31" t="str">
            <v>007180Y</v>
          </cell>
          <cell r="X31" t="str">
            <v>LIG Insurance Company Ltd                -007180Y-8W8-T9568</v>
          </cell>
          <cell r="Y31">
            <v>-20346</v>
          </cell>
          <cell r="Z31">
            <v>0</v>
          </cell>
          <cell r="AA31">
            <v>0</v>
          </cell>
          <cell r="AB31">
            <v>-33840.533052555176</v>
          </cell>
          <cell r="AC31">
            <v>-1.6632523863440074</v>
          </cell>
          <cell r="AD31">
            <v>21128.944833358528</v>
          </cell>
          <cell r="AE31">
            <v>1.0384815115186536</v>
          </cell>
          <cell r="AF31">
            <v>-170.55131107312366</v>
          </cell>
          <cell r="AG31">
            <v>-8.3825474822138823E-3</v>
          </cell>
          <cell r="AH31">
            <v>-33228.139530269786</v>
          </cell>
          <cell r="AI31">
            <v>-1.6331534223075683</v>
          </cell>
          <cell r="AJ31" t="b">
            <v>1</v>
          </cell>
          <cell r="AK31">
            <v>-33228.139530269786</v>
          </cell>
        </row>
        <row r="32">
          <cell r="A32" t="str">
            <v>4000Y</v>
          </cell>
          <cell r="B32" t="str">
            <v>Korea</v>
          </cell>
          <cell r="C32" t="str">
            <v>Asia Pacific</v>
          </cell>
          <cell r="D32" t="str">
            <v>QS</v>
          </cell>
          <cell r="E32" t="str">
            <v>Health</v>
          </cell>
          <cell r="F32" t="str">
            <v>Asia Pacific QS</v>
          </cell>
          <cell r="G32" t="str">
            <v>004000Y</v>
          </cell>
          <cell r="H32" t="str">
            <v>LIG Insurance Company Ltd                -004000Y-8W8-T9568</v>
          </cell>
          <cell r="I32">
            <v>2298697</v>
          </cell>
          <cell r="J32">
            <v>-851000</v>
          </cell>
          <cell r="K32">
            <v>-1852431.7645247942</v>
          </cell>
          <cell r="L32">
            <v>1013398.4362925546</v>
          </cell>
          <cell r="M32">
            <v>19306.541477707455</v>
          </cell>
          <cell r="N32">
            <v>627970.21324546798</v>
          </cell>
          <cell r="O32" t="str">
            <v>004000Y</v>
          </cell>
          <cell r="P32" t="str">
            <v/>
          </cell>
          <cell r="Q32" t="str">
            <v/>
          </cell>
          <cell r="R32" t="str">
            <v/>
          </cell>
          <cell r="S32" t="str">
            <v/>
          </cell>
          <cell r="T32" t="str">
            <v/>
          </cell>
          <cell r="U32" t="str">
            <v/>
          </cell>
          <cell r="V32" t="str">
            <v/>
          </cell>
          <cell r="W32" t="str">
            <v>004000Y</v>
          </cell>
          <cell r="X32" t="str">
            <v>LIG Insurance Company Ltd                -004000Y-8W8-T9568</v>
          </cell>
          <cell r="Y32">
            <v>2298697</v>
          </cell>
          <cell r="Z32">
            <v>-851000</v>
          </cell>
          <cell r="AA32">
            <v>0.37020973186113698</v>
          </cell>
          <cell r="AB32">
            <v>-1852431.7645247942</v>
          </cell>
          <cell r="AC32">
            <v>0.80586165315602454</v>
          </cell>
          <cell r="AD32">
            <v>1013398.4362925546</v>
          </cell>
          <cell r="AE32">
            <v>-0.44085777129067233</v>
          </cell>
          <cell r="AF32">
            <v>19306.541477707455</v>
          </cell>
          <cell r="AG32">
            <v>-8.3989066317602772E-3</v>
          </cell>
          <cell r="AH32">
            <v>627970.21324546798</v>
          </cell>
          <cell r="AI32">
            <v>-0.2731852929052711</v>
          </cell>
          <cell r="AJ32" t="b">
            <v>1</v>
          </cell>
          <cell r="AK32">
            <v>627970.21324546798</v>
          </cell>
        </row>
        <row r="33">
          <cell r="A33" t="str">
            <v>7180C</v>
          </cell>
          <cell r="B33" t="str">
            <v>Korea</v>
          </cell>
          <cell r="C33" t="str">
            <v>Asia Pacific</v>
          </cell>
          <cell r="D33" t="str">
            <v>QS</v>
          </cell>
          <cell r="E33" t="str">
            <v>Health</v>
          </cell>
          <cell r="F33" t="str">
            <v>Asia Pacific QS</v>
          </cell>
          <cell r="G33" t="str">
            <v>007180C</v>
          </cell>
          <cell r="H33" t="str">
            <v>LIG Insurance Company Ltd                -007180C-8W8-T9568</v>
          </cell>
          <cell r="I33">
            <v>43443</v>
          </cell>
          <cell r="J33">
            <v>0</v>
          </cell>
          <cell r="K33">
            <v>-11647.623966648789</v>
          </cell>
          <cell r="L33">
            <v>-3167.4951666414718</v>
          </cell>
          <cell r="M33">
            <v>-171.46393984362163</v>
          </cell>
          <cell r="N33">
            <v>28456.416926866121</v>
          </cell>
          <cell r="O33" t="str">
            <v>007180C</v>
          </cell>
          <cell r="P33" t="str">
            <v/>
          </cell>
          <cell r="Q33" t="str">
            <v/>
          </cell>
          <cell r="R33" t="str">
            <v/>
          </cell>
          <cell r="S33" t="str">
            <v/>
          </cell>
          <cell r="T33" t="str">
            <v/>
          </cell>
          <cell r="U33" t="str">
            <v/>
          </cell>
          <cell r="V33" t="str">
            <v/>
          </cell>
          <cell r="W33" t="str">
            <v>007180C</v>
          </cell>
          <cell r="X33" t="str">
            <v>LIG Insurance Company Ltd                -007180C-8W8-T9568</v>
          </cell>
          <cell r="Y33">
            <v>43443</v>
          </cell>
          <cell r="Z33">
            <v>0</v>
          </cell>
          <cell r="AA33">
            <v>0</v>
          </cell>
          <cell r="AB33">
            <v>-11647.623966648789</v>
          </cell>
          <cell r="AC33">
            <v>0.26811279070618488</v>
          </cell>
          <cell r="AD33">
            <v>-3167.4951666414718</v>
          </cell>
          <cell r="AE33">
            <v>7.2911520075535113E-2</v>
          </cell>
          <cell r="AF33">
            <v>-171.46393984362163</v>
          </cell>
          <cell r="AG33">
            <v>3.9468715292134892E-3</v>
          </cell>
          <cell r="AH33">
            <v>28456.416926866121</v>
          </cell>
          <cell r="AI33">
            <v>-0.65502881768906662</v>
          </cell>
          <cell r="AJ33" t="b">
            <v>1</v>
          </cell>
          <cell r="AK33">
            <v>28456.416926866121</v>
          </cell>
        </row>
        <row r="34">
          <cell r="A34" t="str">
            <v>3921C</v>
          </cell>
          <cell r="B34" t="str">
            <v>Korea</v>
          </cell>
          <cell r="C34" t="str">
            <v>Asia Pacific</v>
          </cell>
          <cell r="D34" t="str">
            <v>CoFin</v>
          </cell>
          <cell r="E34" t="str">
            <v>Health</v>
          </cell>
          <cell r="F34" t="str">
            <v>Asia Pacific CoFin</v>
          </cell>
          <cell r="G34" t="str">
            <v>003921C</v>
          </cell>
          <cell r="H34" t="str">
            <v>Dongbu Life Insurance                    -003921C-8W9-T9573</v>
          </cell>
          <cell r="I34">
            <v>-2379932</v>
          </cell>
          <cell r="J34">
            <v>1512000</v>
          </cell>
          <cell r="K34">
            <v>-2495080.8631623047</v>
          </cell>
          <cell r="L34">
            <v>3206062.559117733</v>
          </cell>
          <cell r="M34">
            <v>-19415.957270732608</v>
          </cell>
          <cell r="N34">
            <v>-176366.26131530426</v>
          </cell>
          <cell r="O34" t="str">
            <v>003921C</v>
          </cell>
          <cell r="P34" t="str">
            <v/>
          </cell>
          <cell r="Q34" t="str">
            <v/>
          </cell>
          <cell r="R34" t="str">
            <v/>
          </cell>
          <cell r="S34" t="str">
            <v/>
          </cell>
          <cell r="T34" t="str">
            <v/>
          </cell>
          <cell r="U34" t="str">
            <v/>
          </cell>
          <cell r="V34" t="str">
            <v/>
          </cell>
          <cell r="W34" t="str">
            <v>003921C</v>
          </cell>
          <cell r="X34" t="str">
            <v>Dongbu Life Insurance                    -003921C-8W9-T9573</v>
          </cell>
          <cell r="Y34">
            <v>-2379932</v>
          </cell>
          <cell r="Z34">
            <v>1512000</v>
          </cell>
          <cell r="AA34">
            <v>0.63531226942618524</v>
          </cell>
          <cell r="AB34">
            <v>-2495080.8631623047</v>
          </cell>
          <cell r="AC34">
            <v>-1.0483832576570695</v>
          </cell>
          <cell r="AD34">
            <v>3206062.559117733</v>
          </cell>
          <cell r="AE34">
            <v>1.3471235981186576</v>
          </cell>
          <cell r="AF34">
            <v>-19415.957270732608</v>
          </cell>
          <cell r="AG34">
            <v>-8.1581983311845071E-3</v>
          </cell>
          <cell r="AH34">
            <v>-176366.26131530426</v>
          </cell>
          <cell r="AI34">
            <v>-7.41055884434111E-2</v>
          </cell>
          <cell r="AJ34" t="b">
            <v>1</v>
          </cell>
          <cell r="AK34">
            <v>-176366.26131530426</v>
          </cell>
        </row>
        <row r="35">
          <cell r="A35" t="str">
            <v>3729Y</v>
          </cell>
          <cell r="B35" t="str">
            <v>Korea</v>
          </cell>
          <cell r="C35" t="str">
            <v>Asia Pacific</v>
          </cell>
          <cell r="D35" t="str">
            <v>CI</v>
          </cell>
          <cell r="E35" t="str">
            <v>Life</v>
          </cell>
          <cell r="F35" t="str">
            <v>Asia Pacific CI</v>
          </cell>
          <cell r="G35" t="str">
            <v>003729Y</v>
          </cell>
          <cell r="H35" t="str">
            <v>Dongbu Life Insurance                    -003729Y-8W9-T9573</v>
          </cell>
          <cell r="I35">
            <v>22875</v>
          </cell>
          <cell r="J35">
            <v>-271000</v>
          </cell>
          <cell r="K35">
            <v>210732.06296847167</v>
          </cell>
          <cell r="L35">
            <v>54261.501899068535</v>
          </cell>
          <cell r="M35">
            <v>2638.8322119486902</v>
          </cell>
          <cell r="N35">
            <v>19507.397079488906</v>
          </cell>
          <cell r="O35" t="str">
            <v>003729Y</v>
          </cell>
          <cell r="P35" t="str">
            <v/>
          </cell>
          <cell r="Q35" t="str">
            <v/>
          </cell>
          <cell r="R35" t="str">
            <v/>
          </cell>
          <cell r="S35" t="str">
            <v/>
          </cell>
          <cell r="T35" t="str">
            <v/>
          </cell>
          <cell r="U35" t="str">
            <v/>
          </cell>
          <cell r="V35" t="str">
            <v/>
          </cell>
          <cell r="W35" t="str">
            <v>003729Y</v>
          </cell>
          <cell r="X35" t="str">
            <v>Dongbu Life Insurance                    -003729Y-8W9-T9573</v>
          </cell>
          <cell r="Y35">
            <v>22875</v>
          </cell>
          <cell r="Z35">
            <v>-271000</v>
          </cell>
          <cell r="AA35">
            <v>11.846994535519126</v>
          </cell>
          <cell r="AB35">
            <v>210732.06296847167</v>
          </cell>
          <cell r="AC35">
            <v>-9.2123306215725318</v>
          </cell>
          <cell r="AD35">
            <v>54261.501899068535</v>
          </cell>
          <cell r="AE35">
            <v>-2.3720875147133786</v>
          </cell>
          <cell r="AF35">
            <v>2638.8322119486902</v>
          </cell>
          <cell r="AG35">
            <v>-0.11535878522180067</v>
          </cell>
          <cell r="AH35">
            <v>19507.397079488906</v>
          </cell>
          <cell r="AI35">
            <v>-0.85278238598858602</v>
          </cell>
          <cell r="AJ35" t="b">
            <v>1</v>
          </cell>
          <cell r="AK35">
            <v>19507.397079488906</v>
          </cell>
        </row>
        <row r="36">
          <cell r="A36" t="str">
            <v>4142C</v>
          </cell>
          <cell r="B36" t="str">
            <v>Korea</v>
          </cell>
          <cell r="C36" t="str">
            <v>Asia Pacific</v>
          </cell>
          <cell r="D36" t="str">
            <v>CoFin</v>
          </cell>
          <cell r="E36" t="str">
            <v>Health</v>
          </cell>
          <cell r="F36" t="str">
            <v>Asia Pacific CoFin</v>
          </cell>
          <cell r="G36" t="str">
            <v>004142C</v>
          </cell>
          <cell r="H36" t="str">
            <v>Dongbu Insurance Company Limited         -004142C-8W9-T9628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 t="str">
            <v>004142C</v>
          </cell>
          <cell r="P36" t="str">
            <v/>
          </cell>
          <cell r="Q36" t="str">
            <v/>
          </cell>
          <cell r="R36" t="str">
            <v/>
          </cell>
          <cell r="S36" t="str">
            <v/>
          </cell>
          <cell r="T36" t="str">
            <v/>
          </cell>
          <cell r="U36" t="str">
            <v/>
          </cell>
          <cell r="V36" t="str">
            <v/>
          </cell>
          <cell r="W36" t="str">
            <v>004142C</v>
          </cell>
          <cell r="X36" t="str">
            <v>Dongbu Insurance Company Limited         -004142C-8W9-T9628</v>
          </cell>
          <cell r="Y36">
            <v>0</v>
          </cell>
          <cell r="Z36">
            <v>0</v>
          </cell>
          <cell r="AA36" t="str">
            <v/>
          </cell>
          <cell r="AB36">
            <v>0</v>
          </cell>
          <cell r="AC36" t="str">
            <v/>
          </cell>
          <cell r="AD36">
            <v>0</v>
          </cell>
          <cell r="AE36" t="str">
            <v/>
          </cell>
          <cell r="AF36">
            <v>0</v>
          </cell>
          <cell r="AG36" t="str">
            <v/>
          </cell>
          <cell r="AH36">
            <v>0</v>
          </cell>
          <cell r="AI36" t="str">
            <v/>
          </cell>
          <cell r="AJ36" t="b">
            <v>1</v>
          </cell>
          <cell r="AK36">
            <v>-1E+17</v>
          </cell>
        </row>
        <row r="37">
          <cell r="A37" t="str">
            <v>4117C</v>
          </cell>
          <cell r="B37" t="str">
            <v>Korea</v>
          </cell>
          <cell r="C37" t="str">
            <v>Asia Pacific</v>
          </cell>
          <cell r="D37" t="str">
            <v>CoFin</v>
          </cell>
          <cell r="E37" t="str">
            <v>Health</v>
          </cell>
          <cell r="F37" t="str">
            <v>Asia Pacific CoFin</v>
          </cell>
          <cell r="G37" t="str">
            <v>004117C</v>
          </cell>
          <cell r="H37" t="str">
            <v>Dongbu Insurance Company Limited         -004117C-8W9-T9628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 t="str">
            <v>004117C</v>
          </cell>
          <cell r="P37" t="str">
            <v/>
          </cell>
          <cell r="Q37" t="str">
            <v/>
          </cell>
          <cell r="R37" t="str">
            <v/>
          </cell>
          <cell r="S37" t="str">
            <v/>
          </cell>
          <cell r="T37" t="str">
            <v/>
          </cell>
          <cell r="U37" t="str">
            <v/>
          </cell>
          <cell r="V37" t="str">
            <v/>
          </cell>
          <cell r="W37" t="str">
            <v>004117C</v>
          </cell>
          <cell r="X37" t="str">
            <v>Dongbu Insurance Company Limited         -004117C-8W9-T9628</v>
          </cell>
          <cell r="Y37">
            <v>0</v>
          </cell>
          <cell r="Z37">
            <v>0</v>
          </cell>
          <cell r="AA37" t="str">
            <v/>
          </cell>
          <cell r="AB37">
            <v>0</v>
          </cell>
          <cell r="AC37" t="str">
            <v/>
          </cell>
          <cell r="AD37">
            <v>0</v>
          </cell>
          <cell r="AE37" t="str">
            <v/>
          </cell>
          <cell r="AF37">
            <v>0</v>
          </cell>
          <cell r="AG37" t="str">
            <v/>
          </cell>
          <cell r="AH37">
            <v>0</v>
          </cell>
          <cell r="AI37" t="str">
            <v/>
          </cell>
          <cell r="AJ37" t="b">
            <v>1</v>
          </cell>
          <cell r="AK37">
            <v>-1E+17</v>
          </cell>
        </row>
        <row r="38">
          <cell r="A38" t="str">
            <v>3964C</v>
          </cell>
          <cell r="B38" t="str">
            <v>Korea</v>
          </cell>
          <cell r="C38" t="str">
            <v>Asia Pacific</v>
          </cell>
          <cell r="D38" t="str">
            <v>CoFin</v>
          </cell>
          <cell r="E38" t="str">
            <v>Health</v>
          </cell>
          <cell r="F38" t="str">
            <v>Asia Pacific CoFin</v>
          </cell>
          <cell r="G38" t="str">
            <v>053964C</v>
          </cell>
          <cell r="H38" t="str">
            <v>Transamerica Occidental Life Insurance C -053964C-8WA-67121</v>
          </cell>
          <cell r="I38">
            <v>0</v>
          </cell>
          <cell r="J38">
            <v>0</v>
          </cell>
          <cell r="K38">
            <v>-80742.630000000063</v>
          </cell>
          <cell r="L38">
            <v>4.3655745685100555E-11</v>
          </cell>
          <cell r="M38">
            <v>-7316.0500101886228</v>
          </cell>
          <cell r="N38">
            <v>-88058.680010188647</v>
          </cell>
          <cell r="O38" t="str">
            <v/>
          </cell>
          <cell r="P38" t="str">
            <v/>
          </cell>
          <cell r="Q38" t="str">
            <v/>
          </cell>
          <cell r="R38" t="str">
            <v/>
          </cell>
          <cell r="S38" t="str">
            <v/>
          </cell>
          <cell r="T38" t="str">
            <v/>
          </cell>
          <cell r="U38" t="str">
            <v/>
          </cell>
          <cell r="V38" t="str">
            <v/>
          </cell>
          <cell r="W38" t="str">
            <v>053964C</v>
          </cell>
          <cell r="X38" t="str">
            <v>Transamerica Occidental Life Insurance C -053964C-8WA-67121</v>
          </cell>
          <cell r="Y38">
            <v>0</v>
          </cell>
          <cell r="Z38">
            <v>0</v>
          </cell>
          <cell r="AA38" t="str">
            <v/>
          </cell>
          <cell r="AB38">
            <v>0</v>
          </cell>
          <cell r="AC38" t="str">
            <v/>
          </cell>
          <cell r="AD38">
            <v>0</v>
          </cell>
          <cell r="AE38" t="str">
            <v/>
          </cell>
          <cell r="AF38">
            <v>0</v>
          </cell>
          <cell r="AG38" t="str">
            <v/>
          </cell>
          <cell r="AH38">
            <v>0</v>
          </cell>
          <cell r="AI38" t="str">
            <v/>
          </cell>
          <cell r="AJ38" t="b">
            <v>1</v>
          </cell>
          <cell r="AK38">
            <v>-1E+17</v>
          </cell>
        </row>
        <row r="39">
          <cell r="A39" t="str">
            <v>3752C</v>
          </cell>
          <cell r="B39" t="str">
            <v>Korea</v>
          </cell>
          <cell r="C39" t="str">
            <v>Asia Pacific</v>
          </cell>
          <cell r="D39" t="str">
            <v>CoFin</v>
          </cell>
          <cell r="E39" t="str">
            <v>Health</v>
          </cell>
          <cell r="F39" t="str">
            <v>Asia Pacific CoFin</v>
          </cell>
          <cell r="G39" t="str">
            <v>003752C</v>
          </cell>
          <cell r="H39" t="str">
            <v>Hana Life Insurance                      -003752C-8WA-T9575</v>
          </cell>
          <cell r="I39">
            <v>477633.18000006676</v>
          </cell>
          <cell r="J39">
            <v>-84243.350000023842</v>
          </cell>
          <cell r="K39">
            <v>30704.364616031751</v>
          </cell>
          <cell r="L39">
            <v>-220079.4883730794</v>
          </cell>
          <cell r="M39">
            <v>3736.8015711579237</v>
          </cell>
          <cell r="N39">
            <v>207751.50781415321</v>
          </cell>
          <cell r="O39" t="str">
            <v>003752C</v>
          </cell>
          <cell r="P39" t="str">
            <v>053964C</v>
          </cell>
          <cell r="Q39">
            <v>0</v>
          </cell>
          <cell r="R39">
            <v>0</v>
          </cell>
          <cell r="S39">
            <v>-80742.630000000063</v>
          </cell>
          <cell r="T39">
            <v>4.3655745685100555E-11</v>
          </cell>
          <cell r="U39">
            <v>-7316.0500101886228</v>
          </cell>
          <cell r="V39">
            <v>-88058.680010188647</v>
          </cell>
          <cell r="W39" t="str">
            <v>003752C</v>
          </cell>
          <cell r="X39" t="str">
            <v>Hana Life Insurance                      -003752C-8WA-T9575</v>
          </cell>
          <cell r="Y39">
            <v>477633.18000006676</v>
          </cell>
          <cell r="Z39">
            <v>-84243.350000023842</v>
          </cell>
          <cell r="AA39">
            <v>0.17637667048175351</v>
          </cell>
          <cell r="AB39">
            <v>-50038.265383968312</v>
          </cell>
          <cell r="AC39">
            <v>0.10476295927339327</v>
          </cell>
          <cell r="AD39">
            <v>-220079.48837307934</v>
          </cell>
          <cell r="AE39">
            <v>0.46077093800947533</v>
          </cell>
          <cell r="AF39">
            <v>-3579.248439030699</v>
          </cell>
          <cell r="AG39">
            <v>7.493718168888934E-3</v>
          </cell>
          <cell r="AH39">
            <v>119692.82780396457</v>
          </cell>
          <cell r="AI39">
            <v>-0.25059571406648895</v>
          </cell>
          <cell r="AJ39" t="b">
            <v>1</v>
          </cell>
          <cell r="AK39">
            <v>119692.82780396457</v>
          </cell>
        </row>
        <row r="40">
          <cell r="A40" t="str">
            <v>3779Y</v>
          </cell>
          <cell r="B40" t="str">
            <v>Korea</v>
          </cell>
          <cell r="C40" t="str">
            <v>Asia Pacific</v>
          </cell>
          <cell r="D40" t="str">
            <v>Traditional</v>
          </cell>
          <cell r="E40" t="str">
            <v>Life</v>
          </cell>
          <cell r="F40" t="str">
            <v>Asia Pacific Traditional</v>
          </cell>
          <cell r="G40" t="str">
            <v>003779Y</v>
          </cell>
          <cell r="H40" t="str">
            <v>Shinhan Life Insurance Company           -003779Y-8WB-T9577</v>
          </cell>
          <cell r="I40">
            <v>106004.3900000006</v>
          </cell>
          <cell r="J40">
            <v>-106358.63000000596</v>
          </cell>
          <cell r="K40">
            <v>-10209.853381524686</v>
          </cell>
          <cell r="L40">
            <v>-7168.986710639977</v>
          </cell>
          <cell r="M40">
            <v>1152.4980464377263</v>
          </cell>
          <cell r="N40">
            <v>-16580.582045732303</v>
          </cell>
          <cell r="O40" t="str">
            <v>003779Y</v>
          </cell>
          <cell r="P40" t="str">
            <v/>
          </cell>
          <cell r="Q40" t="str">
            <v/>
          </cell>
          <cell r="R40" t="str">
            <v/>
          </cell>
          <cell r="S40" t="str">
            <v/>
          </cell>
          <cell r="T40" t="str">
            <v/>
          </cell>
          <cell r="U40" t="str">
            <v/>
          </cell>
          <cell r="V40" t="str">
            <v/>
          </cell>
          <cell r="W40" t="str">
            <v>003779Y</v>
          </cell>
          <cell r="X40" t="str">
            <v>Shinhan Life Insurance Company           -003779Y-8WB-T9577</v>
          </cell>
          <cell r="Y40">
            <v>106004.3900000006</v>
          </cell>
          <cell r="Z40">
            <v>-106358.63000000596</v>
          </cell>
          <cell r="AA40">
            <v>1.0033417483936784</v>
          </cell>
          <cell r="AB40">
            <v>-10209.853381524686</v>
          </cell>
          <cell r="AC40">
            <v>9.6315382613159972E-2</v>
          </cell>
          <cell r="AD40">
            <v>-7168.986710639977</v>
          </cell>
          <cell r="AE40">
            <v>6.7629149232781183E-2</v>
          </cell>
          <cell r="AF40">
            <v>1152.4980464377263</v>
          </cell>
          <cell r="AG40">
            <v>-1.0872172807538629E-2</v>
          </cell>
          <cell r="AH40">
            <v>-16580.582045732303</v>
          </cell>
          <cell r="AI40">
            <v>0.15641410743208098</v>
          </cell>
          <cell r="AJ40" t="b">
            <v>1</v>
          </cell>
          <cell r="AK40">
            <v>-16580.582045732303</v>
          </cell>
        </row>
        <row r="41">
          <cell r="A41" t="str">
            <v>4098C</v>
          </cell>
          <cell r="B41" t="str">
            <v>Korea</v>
          </cell>
          <cell r="C41" t="str">
            <v>Asia Pacific</v>
          </cell>
          <cell r="D41" t="str">
            <v>CoFin</v>
          </cell>
          <cell r="E41" t="str">
            <v>Health</v>
          </cell>
          <cell r="F41" t="str">
            <v>Asia Pacific CoFin</v>
          </cell>
          <cell r="G41" t="str">
            <v>004098C</v>
          </cell>
          <cell r="H41" t="str">
            <v>Shindongah Fire &amp; Marine Insurance Compa -004098C-8WC-T9609</v>
          </cell>
          <cell r="I41">
            <v>4282467.88</v>
          </cell>
          <cell r="J41">
            <v>-2064000</v>
          </cell>
          <cell r="K41">
            <v>-2163434.8228064273</v>
          </cell>
          <cell r="L41">
            <v>-89713.499411550481</v>
          </cell>
          <cell r="M41">
            <v>55672.529026633609</v>
          </cell>
          <cell r="N41">
            <v>20992.086808655735</v>
          </cell>
          <cell r="O41" t="str">
            <v>004098C</v>
          </cell>
          <cell r="P41" t="str">
            <v/>
          </cell>
          <cell r="Q41" t="str">
            <v/>
          </cell>
          <cell r="R41" t="str">
            <v/>
          </cell>
          <cell r="S41" t="str">
            <v/>
          </cell>
          <cell r="T41" t="str">
            <v/>
          </cell>
          <cell r="U41" t="str">
            <v/>
          </cell>
          <cell r="V41" t="str">
            <v/>
          </cell>
          <cell r="W41" t="str">
            <v>004098C</v>
          </cell>
          <cell r="X41" t="str">
            <v>Shindongah Fire &amp; Marine Insurance Compa -004098C-8WC-T9609</v>
          </cell>
          <cell r="Y41">
            <v>4282467.88</v>
          </cell>
          <cell r="Z41">
            <v>-2064000</v>
          </cell>
          <cell r="AA41">
            <v>0.48196508598215104</v>
          </cell>
          <cell r="AB41">
            <v>-2163434.8228064273</v>
          </cell>
          <cell r="AC41">
            <v>0.50518413294122066</v>
          </cell>
          <cell r="AD41">
            <v>-89713.499411550481</v>
          </cell>
          <cell r="AE41">
            <v>2.0949018632581192E-2</v>
          </cell>
          <cell r="AF41">
            <v>55672.529026633609</v>
          </cell>
          <cell r="AG41">
            <v>-1.3000104282541312E-2</v>
          </cell>
          <cell r="AH41">
            <v>20992.086808655735</v>
          </cell>
          <cell r="AI41">
            <v>-4.90186672658844E-3</v>
          </cell>
          <cell r="AJ41" t="b">
            <v>1</v>
          </cell>
          <cell r="AK41">
            <v>20992.086808655735</v>
          </cell>
        </row>
        <row r="42">
          <cell r="A42" t="str">
            <v>4106C</v>
          </cell>
          <cell r="B42" t="str">
            <v>Korea</v>
          </cell>
          <cell r="C42" t="str">
            <v>Asia Pacific</v>
          </cell>
          <cell r="D42" t="str">
            <v>CoFin</v>
          </cell>
          <cell r="E42" t="str">
            <v>Health</v>
          </cell>
          <cell r="F42" t="str">
            <v>Asia Pacific CoFin</v>
          </cell>
          <cell r="G42" t="str">
            <v>054106C</v>
          </cell>
          <cell r="H42" t="str">
            <v>Transamerica Occidental Life Insurance C -054106C-8WD-67121</v>
          </cell>
          <cell r="I42">
            <v>0</v>
          </cell>
          <cell r="J42">
            <v>0</v>
          </cell>
          <cell r="K42">
            <v>-864203.75000000186</v>
          </cell>
          <cell r="L42">
            <v>-2.3283064365386963E-10</v>
          </cell>
          <cell r="M42">
            <v>-177532.77549181919</v>
          </cell>
          <cell r="N42">
            <v>-1041736.5254918213</v>
          </cell>
          <cell r="O42" t="str">
            <v/>
          </cell>
          <cell r="P42" t="str">
            <v/>
          </cell>
          <cell r="Q42" t="str">
            <v/>
          </cell>
          <cell r="R42" t="str">
            <v/>
          </cell>
          <cell r="S42" t="str">
            <v/>
          </cell>
          <cell r="T42" t="str">
            <v/>
          </cell>
          <cell r="U42" t="str">
            <v/>
          </cell>
          <cell r="V42" t="str">
            <v/>
          </cell>
          <cell r="W42" t="str">
            <v>054106C</v>
          </cell>
          <cell r="X42" t="str">
            <v>Transamerica Occidental Life Insurance C -054106C-8WD-67121</v>
          </cell>
          <cell r="Y42">
            <v>0</v>
          </cell>
          <cell r="Z42">
            <v>0</v>
          </cell>
          <cell r="AA42" t="str">
            <v/>
          </cell>
          <cell r="AB42">
            <v>0</v>
          </cell>
          <cell r="AC42" t="str">
            <v/>
          </cell>
          <cell r="AD42">
            <v>0</v>
          </cell>
          <cell r="AE42" t="str">
            <v/>
          </cell>
          <cell r="AF42">
            <v>0</v>
          </cell>
          <cell r="AG42" t="str">
            <v/>
          </cell>
          <cell r="AH42">
            <v>0</v>
          </cell>
          <cell r="AI42" t="str">
            <v/>
          </cell>
          <cell r="AJ42" t="b">
            <v>1</v>
          </cell>
          <cell r="AK42">
            <v>-1E+17</v>
          </cell>
        </row>
        <row r="43">
          <cell r="A43" t="str">
            <v>4105C</v>
          </cell>
          <cell r="B43" t="str">
            <v>Korea</v>
          </cell>
          <cell r="C43" t="str">
            <v>Asia Pacific</v>
          </cell>
          <cell r="D43" t="str">
            <v>CoFin</v>
          </cell>
          <cell r="E43" t="str">
            <v>Health</v>
          </cell>
          <cell r="F43" t="str">
            <v>Asia Pacific CoFin</v>
          </cell>
          <cell r="G43" t="str">
            <v>004105C</v>
          </cell>
          <cell r="H43" t="str">
            <v>Hyundai Marine and Fire Insurance Compan -004105C-8WD-T9610</v>
          </cell>
          <cell r="I43">
            <v>6079366.6900005341</v>
          </cell>
          <cell r="J43">
            <v>-1709965.7999999523</v>
          </cell>
          <cell r="K43">
            <v>-3372035.3581148232</v>
          </cell>
          <cell r="L43">
            <v>1451699.7587255891</v>
          </cell>
          <cell r="M43">
            <v>52772.030511297307</v>
          </cell>
          <cell r="N43">
            <v>2501837.3211226449</v>
          </cell>
          <cell r="O43" t="str">
            <v>004105C</v>
          </cell>
          <cell r="P43" t="str">
            <v>054106C</v>
          </cell>
          <cell r="Q43">
            <v>0</v>
          </cell>
          <cell r="R43">
            <v>0</v>
          </cell>
          <cell r="S43">
            <v>-864203.75000000186</v>
          </cell>
          <cell r="T43">
            <v>-2.3283064365386963E-10</v>
          </cell>
          <cell r="U43">
            <v>-177532.77549181919</v>
          </cell>
          <cell r="V43">
            <v>-1041736.5254918213</v>
          </cell>
          <cell r="W43" t="str">
            <v>004105C</v>
          </cell>
          <cell r="X43" t="str">
            <v>Hyundai Marine and Fire Insurance Compan -004105C-8WD-T9610</v>
          </cell>
          <cell r="Y43">
            <v>6079366.6900005341</v>
          </cell>
          <cell r="Z43">
            <v>-1709965.7999999523</v>
          </cell>
          <cell r="AA43">
            <v>0.28127367326148278</v>
          </cell>
          <cell r="AB43">
            <v>-4236239.1081148256</v>
          </cell>
          <cell r="AC43">
            <v>0.69682243630453777</v>
          </cell>
          <cell r="AD43">
            <v>1451699.7587255889</v>
          </cell>
          <cell r="AE43">
            <v>-0.23879128086045118</v>
          </cell>
          <cell r="AF43">
            <v>-124760.74498052188</v>
          </cell>
          <cell r="AG43">
            <v>2.0521997001057838E-2</v>
          </cell>
          <cell r="AH43">
            <v>1460100.7956308236</v>
          </cell>
          <cell r="AI43">
            <v>-0.24017317429337287</v>
          </cell>
          <cell r="AJ43" t="b">
            <v>1</v>
          </cell>
          <cell r="AK43">
            <v>1460100.7956308236</v>
          </cell>
        </row>
        <row r="44">
          <cell r="A44" t="str">
            <v>4340C</v>
          </cell>
          <cell r="B44" t="str">
            <v>Korea</v>
          </cell>
          <cell r="C44" t="str">
            <v>Asia Pacific</v>
          </cell>
          <cell r="D44" t="str">
            <v>CoFin</v>
          </cell>
          <cell r="E44" t="str">
            <v>Health</v>
          </cell>
          <cell r="F44" t="str">
            <v>Asia Pacific CoFin</v>
          </cell>
          <cell r="G44" t="str">
            <v>004340C</v>
          </cell>
          <cell r="H44" t="str">
            <v>Dongbu Insurance Company Limited         -004340C-8WE-T9628</v>
          </cell>
          <cell r="I44">
            <v>3139323.4399995804</v>
          </cell>
          <cell r="J44">
            <v>-1707289.4299999475</v>
          </cell>
          <cell r="K44">
            <v>-398505.77361083211</v>
          </cell>
          <cell r="L44">
            <v>-755398.01317920513</v>
          </cell>
          <cell r="M44">
            <v>26315.527797823506</v>
          </cell>
          <cell r="N44">
            <v>304445.75100741931</v>
          </cell>
          <cell r="O44" t="str">
            <v>004340C</v>
          </cell>
          <cell r="P44" t="str">
            <v/>
          </cell>
          <cell r="Q44" t="str">
            <v/>
          </cell>
          <cell r="R44" t="str">
            <v/>
          </cell>
          <cell r="S44" t="str">
            <v/>
          </cell>
          <cell r="T44" t="str">
            <v/>
          </cell>
          <cell r="U44" t="str">
            <v/>
          </cell>
          <cell r="V44" t="str">
            <v/>
          </cell>
          <cell r="W44" t="str">
            <v>004340C</v>
          </cell>
          <cell r="X44" t="str">
            <v>Dongbu Insurance Company Limited         -004340C-8WE-T9628</v>
          </cell>
          <cell r="Y44">
            <v>3139323.4399995804</v>
          </cell>
          <cell r="Z44">
            <v>-1707289.4299999475</v>
          </cell>
          <cell r="AA44">
            <v>0.54383992686022042</v>
          </cell>
          <cell r="AB44">
            <v>-398505.77361083211</v>
          </cell>
          <cell r="AC44">
            <v>0.12694001788196929</v>
          </cell>
          <cell r="AD44">
            <v>-755398.01317920513</v>
          </cell>
          <cell r="AE44">
            <v>0.24062446180419883</v>
          </cell>
          <cell r="AF44">
            <v>26315.527797823506</v>
          </cell>
          <cell r="AG44">
            <v>-8.3825474822138823E-3</v>
          </cell>
          <cell r="AH44">
            <v>304445.75100741931</v>
          </cell>
          <cell r="AI44">
            <v>-9.6978140935825338E-2</v>
          </cell>
          <cell r="AJ44" t="b">
            <v>1</v>
          </cell>
          <cell r="AK44">
            <v>304445.75100741931</v>
          </cell>
        </row>
        <row r="45">
          <cell r="A45" t="str">
            <v>3296C</v>
          </cell>
          <cell r="B45" t="str">
            <v>Singapore</v>
          </cell>
          <cell r="C45" t="str">
            <v>Asia Pacific</v>
          </cell>
          <cell r="D45" t="str">
            <v>CoFin</v>
          </cell>
          <cell r="E45" t="str">
            <v>Health</v>
          </cell>
          <cell r="F45" t="str">
            <v>Asia Pacific CoFin</v>
          </cell>
          <cell r="G45" t="str">
            <v>073296C</v>
          </cell>
          <cell r="H45" t="str">
            <v>Transamerica Occidental Life Insurance C -073296C-8V1-67121</v>
          </cell>
          <cell r="I45">
            <v>0</v>
          </cell>
          <cell r="J45">
            <v>0</v>
          </cell>
          <cell r="K45">
            <v>406924.43</v>
          </cell>
          <cell r="L45">
            <v>0</v>
          </cell>
          <cell r="M45">
            <v>-37116.576202408687</v>
          </cell>
          <cell r="N45">
            <v>369807.85379759129</v>
          </cell>
          <cell r="O45" t="str">
            <v>073296C</v>
          </cell>
          <cell r="P45" t="str">
            <v/>
          </cell>
          <cell r="Q45" t="str">
            <v/>
          </cell>
          <cell r="R45" t="str">
            <v/>
          </cell>
          <cell r="S45" t="str">
            <v/>
          </cell>
          <cell r="T45" t="str">
            <v/>
          </cell>
          <cell r="U45" t="str">
            <v/>
          </cell>
          <cell r="V45" t="str">
            <v/>
          </cell>
          <cell r="W45" t="str">
            <v>073296C</v>
          </cell>
          <cell r="X45" t="str">
            <v>Transamerica Occidental Life Insurance C -073296C-8V1-67121</v>
          </cell>
          <cell r="Y45">
            <v>0</v>
          </cell>
          <cell r="Z45">
            <v>0</v>
          </cell>
          <cell r="AA45" t="str">
            <v/>
          </cell>
          <cell r="AB45">
            <v>406924.43</v>
          </cell>
          <cell r="AC45" t="str">
            <v/>
          </cell>
          <cell r="AD45">
            <v>0</v>
          </cell>
          <cell r="AE45" t="str">
            <v/>
          </cell>
          <cell r="AF45">
            <v>-37116.576202408687</v>
          </cell>
          <cell r="AG45" t="str">
            <v/>
          </cell>
          <cell r="AH45">
            <v>369807.85379759129</v>
          </cell>
          <cell r="AI45" t="str">
            <v/>
          </cell>
          <cell r="AJ45" t="b">
            <v>1</v>
          </cell>
          <cell r="AK45">
            <v>369807.85379759129</v>
          </cell>
        </row>
        <row r="46">
          <cell r="A46" t="str">
            <v>3294C</v>
          </cell>
          <cell r="B46" t="str">
            <v>Singapore</v>
          </cell>
          <cell r="C46" t="str">
            <v>Asia Pacific</v>
          </cell>
          <cell r="D46" t="str">
            <v>CoFin</v>
          </cell>
          <cell r="E46" t="str">
            <v>Health</v>
          </cell>
          <cell r="F46" t="str">
            <v>Asia Pacific CoFin</v>
          </cell>
          <cell r="G46" t="str">
            <v>003294C</v>
          </cell>
          <cell r="H46" t="str">
            <v>United Overseas Insurance Limited        -003294C-8V1-T11223</v>
          </cell>
          <cell r="I46">
            <v>489316.82</v>
          </cell>
          <cell r="J46">
            <v>-163389.44</v>
          </cell>
          <cell r="K46">
            <v>-746772.74990153348</v>
          </cell>
          <cell r="L46">
            <v>-25564.049473872925</v>
          </cell>
          <cell r="M46">
            <v>3895.8694976811121</v>
          </cell>
          <cell r="N46">
            <v>-442513.54987772537</v>
          </cell>
          <cell r="O46" t="str">
            <v>003294C</v>
          </cell>
          <cell r="P46" t="str">
            <v>053296C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 t="str">
            <v>003294C</v>
          </cell>
          <cell r="X46" t="str">
            <v>United Overseas Insurance Limited        -003294C-8V1-T11223</v>
          </cell>
          <cell r="Y46">
            <v>489316.82</v>
          </cell>
          <cell r="Z46">
            <v>-163389.44</v>
          </cell>
          <cell r="AA46">
            <v>0.33391339378033236</v>
          </cell>
          <cell r="AB46">
            <v>-746772.74990153348</v>
          </cell>
          <cell r="AC46">
            <v>1.5261538524294618</v>
          </cell>
          <cell r="AD46">
            <v>-25564.049473872925</v>
          </cell>
          <cell r="AE46">
            <v>5.2244370986210785E-2</v>
          </cell>
          <cell r="AF46">
            <v>3895.8694976811121</v>
          </cell>
          <cell r="AG46">
            <v>-7.9618548524064883E-3</v>
          </cell>
          <cell r="AH46">
            <v>-442513.54987772537</v>
          </cell>
          <cell r="AI46">
            <v>0.90434976234359854</v>
          </cell>
          <cell r="AJ46" t="b">
            <v>1</v>
          </cell>
          <cell r="AK46">
            <v>-442513.54987772537</v>
          </cell>
        </row>
        <row r="47">
          <cell r="A47" t="str">
            <v>2941Y</v>
          </cell>
          <cell r="B47" t="str">
            <v>Taiwan</v>
          </cell>
          <cell r="C47" t="str">
            <v>Asia Pacific</v>
          </cell>
          <cell r="D47" t="str">
            <v>Traditional</v>
          </cell>
          <cell r="E47" t="str">
            <v>Life</v>
          </cell>
          <cell r="F47" t="str">
            <v>Asia Pacific Traditional</v>
          </cell>
          <cell r="G47" t="str">
            <v>002941Y</v>
          </cell>
          <cell r="H47" t="str">
            <v>Cathay Life Insurance Co., Ltd.          -002941Y-8Y1-T50005</v>
          </cell>
          <cell r="I47">
            <v>22288</v>
          </cell>
          <cell r="J47">
            <v>-13204.1</v>
          </cell>
          <cell r="K47">
            <v>-10154.090306766777</v>
          </cell>
          <cell r="L47">
            <v>-4077.242108594166</v>
          </cell>
          <cell r="M47">
            <v>-12398.008912815976</v>
          </cell>
          <cell r="N47">
            <v>-17545.441328176919</v>
          </cell>
          <cell r="O47" t="str">
            <v>002941Y</v>
          </cell>
          <cell r="P47" t="str">
            <v/>
          </cell>
          <cell r="Q47" t="str">
            <v/>
          </cell>
          <cell r="R47" t="str">
            <v/>
          </cell>
          <cell r="S47" t="str">
            <v/>
          </cell>
          <cell r="T47" t="str">
            <v/>
          </cell>
          <cell r="U47" t="str">
            <v/>
          </cell>
          <cell r="V47" t="str">
            <v/>
          </cell>
          <cell r="W47" t="str">
            <v>002941Y</v>
          </cell>
          <cell r="X47" t="str">
            <v>Cathay Life Insurance Co., Ltd.          -002941Y-8Y1-T50005</v>
          </cell>
          <cell r="Y47">
            <v>22288</v>
          </cell>
          <cell r="Z47">
            <v>-13204.1</v>
          </cell>
          <cell r="AA47">
            <v>0.59243090452261304</v>
          </cell>
          <cell r="AB47">
            <v>-10154.090306766777</v>
          </cell>
          <cell r="AC47">
            <v>0.45558553063382884</v>
          </cell>
          <cell r="AD47">
            <v>-4077.242108594166</v>
          </cell>
          <cell r="AE47">
            <v>0.18293440903599092</v>
          </cell>
          <cell r="AF47">
            <v>-12398.008912815976</v>
          </cell>
          <cell r="AG47">
            <v>0.55626386005096806</v>
          </cell>
          <cell r="AH47">
            <v>-17545.441328176919</v>
          </cell>
          <cell r="AI47">
            <v>0.7872147042434009</v>
          </cell>
          <cell r="AJ47" t="b">
            <v>1</v>
          </cell>
          <cell r="AK47">
            <v>-17545.441328176919</v>
          </cell>
        </row>
        <row r="48">
          <cell r="A48" t="str">
            <v>3773Y</v>
          </cell>
          <cell r="B48" t="str">
            <v>Taiwan</v>
          </cell>
          <cell r="C48" t="str">
            <v>Asia Pacific</v>
          </cell>
          <cell r="D48" t="str">
            <v>Traditional</v>
          </cell>
          <cell r="E48" t="str">
            <v>Life</v>
          </cell>
          <cell r="F48" t="str">
            <v>Asia Pacific Traditional</v>
          </cell>
          <cell r="G48" t="str">
            <v>003773Y</v>
          </cell>
          <cell r="H48" t="str">
            <v>Cathay Life Insurance Co., Ltd.          -003773Y-8Y1-T50005</v>
          </cell>
          <cell r="I48">
            <v>209947</v>
          </cell>
          <cell r="J48">
            <v>-205000</v>
          </cell>
          <cell r="K48">
            <v>-10420.440605299973</v>
          </cell>
          <cell r="L48">
            <v>-10846.142312842958</v>
          </cell>
          <cell r="M48">
            <v>1737.9443304080173</v>
          </cell>
          <cell r="N48">
            <v>-14581.638587734913</v>
          </cell>
          <cell r="O48" t="str">
            <v>003773Y</v>
          </cell>
          <cell r="P48" t="str">
            <v/>
          </cell>
          <cell r="Q48" t="str">
            <v/>
          </cell>
          <cell r="R48" t="str">
            <v/>
          </cell>
          <cell r="S48" t="str">
            <v/>
          </cell>
          <cell r="T48" t="str">
            <v/>
          </cell>
          <cell r="U48" t="str">
            <v/>
          </cell>
          <cell r="V48" t="str">
            <v/>
          </cell>
          <cell r="W48" t="str">
            <v>003773Y</v>
          </cell>
          <cell r="X48" t="str">
            <v>Cathay Life Insurance Co., Ltd.          -003773Y-8Y1-T50005</v>
          </cell>
          <cell r="Y48">
            <v>209947</v>
          </cell>
          <cell r="Z48">
            <v>-205000</v>
          </cell>
          <cell r="AA48">
            <v>0.97643691026782953</v>
          </cell>
          <cell r="AB48">
            <v>-10420.440605299973</v>
          </cell>
          <cell r="AC48">
            <v>4.9633672333017249E-2</v>
          </cell>
          <cell r="AD48">
            <v>-10846.142312842958</v>
          </cell>
          <cell r="AE48">
            <v>5.1661335064768527E-2</v>
          </cell>
          <cell r="AF48">
            <v>1737.9443304080173</v>
          </cell>
          <cell r="AG48">
            <v>-8.2780145961029086E-3</v>
          </cell>
          <cell r="AH48">
            <v>-14581.638587734913</v>
          </cell>
          <cell r="AI48">
            <v>6.9453903069512365E-2</v>
          </cell>
          <cell r="AJ48" t="b">
            <v>1</v>
          </cell>
          <cell r="AK48">
            <v>-14581.638587734913</v>
          </cell>
        </row>
        <row r="49">
          <cell r="A49" t="str">
            <v>3307Y</v>
          </cell>
          <cell r="B49" t="str">
            <v>Taiwan</v>
          </cell>
          <cell r="C49" t="str">
            <v>Asia Pacific</v>
          </cell>
          <cell r="D49" t="str">
            <v>Traditional</v>
          </cell>
          <cell r="E49" t="str">
            <v>Life</v>
          </cell>
          <cell r="F49" t="str">
            <v>Asia Pacific Traditional</v>
          </cell>
          <cell r="G49" t="str">
            <v>003307Y</v>
          </cell>
          <cell r="H49" t="str">
            <v>Cathay Life Insurance Co., Ltd.          -003307Y-8Y1-T50005</v>
          </cell>
          <cell r="I49">
            <v>4181</v>
          </cell>
          <cell r="J49">
            <v>37635.69</v>
          </cell>
          <cell r="K49">
            <v>-9242.3920644060854</v>
          </cell>
          <cell r="L49">
            <v>-4436.8288597637347</v>
          </cell>
          <cell r="M49">
            <v>383.89601253246229</v>
          </cell>
          <cell r="N49">
            <v>28521.365088362643</v>
          </cell>
          <cell r="O49" t="str">
            <v>003307Y</v>
          </cell>
          <cell r="P49" t="str">
            <v/>
          </cell>
          <cell r="Q49" t="str">
            <v/>
          </cell>
          <cell r="R49" t="str">
            <v/>
          </cell>
          <cell r="S49" t="str">
            <v/>
          </cell>
          <cell r="T49" t="str">
            <v/>
          </cell>
          <cell r="U49" t="str">
            <v/>
          </cell>
          <cell r="V49" t="str">
            <v/>
          </cell>
          <cell r="W49" t="str">
            <v>003307Y</v>
          </cell>
          <cell r="X49" t="str">
            <v>Cathay Life Insurance Co., Ltd.          -003307Y-8Y1-T50005</v>
          </cell>
          <cell r="Y49">
            <v>4181</v>
          </cell>
          <cell r="Z49">
            <v>37635.69</v>
          </cell>
          <cell r="AA49">
            <v>-9.0016000956708933</v>
          </cell>
          <cell r="AB49">
            <v>-9242.3920644060854</v>
          </cell>
          <cell r="AC49">
            <v>2.2105697355671095</v>
          </cell>
          <cell r="AD49">
            <v>-4436.8288597637347</v>
          </cell>
          <cell r="AE49">
            <v>1.0611884381161767</v>
          </cell>
          <cell r="AF49">
            <v>383.89601253246229</v>
          </cell>
          <cell r="AG49">
            <v>-9.1819185011351903E-2</v>
          </cell>
          <cell r="AH49">
            <v>28521.365088362643</v>
          </cell>
          <cell r="AI49">
            <v>-6.8216611069989579</v>
          </cell>
          <cell r="AJ49" t="b">
            <v>1</v>
          </cell>
          <cell r="AK49">
            <v>28521.365088362643</v>
          </cell>
        </row>
        <row r="50">
          <cell r="A50" t="str">
            <v>1983C</v>
          </cell>
          <cell r="B50" t="str">
            <v>Taiwan</v>
          </cell>
          <cell r="C50" t="str">
            <v>Asia Pacific</v>
          </cell>
          <cell r="D50" t="str">
            <v>Traditional</v>
          </cell>
          <cell r="E50" t="str">
            <v>Life</v>
          </cell>
          <cell r="F50" t="str">
            <v>Asia Pacific Traditional</v>
          </cell>
          <cell r="G50" t="str">
            <v>001983C</v>
          </cell>
          <cell r="H50" t="str">
            <v>Central Reinsurance Corp.                -001983C-8Y3-T40012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 t="str">
            <v>001983C</v>
          </cell>
          <cell r="P50" t="str">
            <v/>
          </cell>
          <cell r="Q50" t="str">
            <v/>
          </cell>
          <cell r="R50" t="str">
            <v/>
          </cell>
          <cell r="S50" t="str">
            <v/>
          </cell>
          <cell r="T50" t="str">
            <v/>
          </cell>
          <cell r="U50" t="str">
            <v/>
          </cell>
          <cell r="V50" t="str">
            <v/>
          </cell>
          <cell r="W50" t="str">
            <v>001983C</v>
          </cell>
          <cell r="X50" t="str">
            <v>Central Reinsurance Corp.                -001983C-8Y3-T40012</v>
          </cell>
          <cell r="Y50">
            <v>0</v>
          </cell>
          <cell r="Z50">
            <v>0</v>
          </cell>
          <cell r="AA50" t="str">
            <v/>
          </cell>
          <cell r="AB50">
            <v>0</v>
          </cell>
          <cell r="AC50" t="str">
            <v/>
          </cell>
          <cell r="AD50">
            <v>0</v>
          </cell>
          <cell r="AE50" t="str">
            <v/>
          </cell>
          <cell r="AF50">
            <v>0</v>
          </cell>
          <cell r="AG50" t="str">
            <v/>
          </cell>
          <cell r="AH50">
            <v>0</v>
          </cell>
          <cell r="AI50" t="str">
            <v/>
          </cell>
          <cell r="AJ50" t="b">
            <v>1</v>
          </cell>
          <cell r="AK50">
            <v>-1E+17</v>
          </cell>
        </row>
        <row r="51">
          <cell r="A51" t="str">
            <v>1983Y</v>
          </cell>
          <cell r="B51" t="str">
            <v>Taiwan</v>
          </cell>
          <cell r="C51" t="str">
            <v>Asia Pacific</v>
          </cell>
          <cell r="D51" t="str">
            <v>Traditional</v>
          </cell>
          <cell r="E51" t="str">
            <v>Life</v>
          </cell>
          <cell r="F51" t="str">
            <v>Asia Pacific Traditional</v>
          </cell>
          <cell r="G51" t="str">
            <v>001983Y</v>
          </cell>
          <cell r="H51" t="str">
            <v>Central Reinsurance Corp.                -001983Y-8Y3-T40012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 t="str">
            <v>001983Y</v>
          </cell>
          <cell r="P51" t="str">
            <v/>
          </cell>
          <cell r="Q51" t="str">
            <v/>
          </cell>
          <cell r="R51" t="str">
            <v/>
          </cell>
          <cell r="S51" t="str">
            <v/>
          </cell>
          <cell r="T51" t="str">
            <v/>
          </cell>
          <cell r="U51" t="str">
            <v/>
          </cell>
          <cell r="V51" t="str">
            <v/>
          </cell>
          <cell r="W51" t="str">
            <v>001983Y</v>
          </cell>
          <cell r="X51" t="str">
            <v>Central Reinsurance Corp.                -001983Y-8Y3-T40012</v>
          </cell>
          <cell r="Y51">
            <v>0</v>
          </cell>
          <cell r="Z51">
            <v>0</v>
          </cell>
          <cell r="AA51" t="str">
            <v/>
          </cell>
          <cell r="AB51">
            <v>0</v>
          </cell>
          <cell r="AC51" t="str">
            <v/>
          </cell>
          <cell r="AD51">
            <v>0</v>
          </cell>
          <cell r="AE51" t="str">
            <v/>
          </cell>
          <cell r="AF51">
            <v>0</v>
          </cell>
          <cell r="AG51" t="str">
            <v/>
          </cell>
          <cell r="AH51">
            <v>0</v>
          </cell>
          <cell r="AI51" t="str">
            <v/>
          </cell>
          <cell r="AJ51" t="b">
            <v>1</v>
          </cell>
          <cell r="AK51">
            <v>-1E+17</v>
          </cell>
        </row>
        <row r="52">
          <cell r="A52" t="str">
            <v>3279Y</v>
          </cell>
          <cell r="B52" t="str">
            <v>Taiwan</v>
          </cell>
          <cell r="C52" t="str">
            <v>Asia Pacific</v>
          </cell>
          <cell r="D52" t="str">
            <v>Traditional</v>
          </cell>
          <cell r="E52" t="str">
            <v>Life</v>
          </cell>
          <cell r="F52" t="str">
            <v>Asia Pacific Traditional</v>
          </cell>
          <cell r="G52" t="str">
            <v>003279Y</v>
          </cell>
          <cell r="H52" t="str">
            <v>Central Trust of China                   -003279Y-8Y4-T50029</v>
          </cell>
          <cell r="I52">
            <v>-21.979999999999563</v>
          </cell>
          <cell r="J52">
            <v>1518.31</v>
          </cell>
          <cell r="K52">
            <v>0</v>
          </cell>
          <cell r="L52">
            <v>-3173.7766847975822</v>
          </cell>
          <cell r="M52">
            <v>-4.2776155054529452</v>
          </cell>
          <cell r="N52">
            <v>-1681.7243003030346</v>
          </cell>
          <cell r="O52" t="str">
            <v>003279Y</v>
          </cell>
          <cell r="P52" t="str">
            <v/>
          </cell>
          <cell r="Q52" t="str">
            <v/>
          </cell>
          <cell r="R52" t="str">
            <v/>
          </cell>
          <cell r="S52" t="str">
            <v/>
          </cell>
          <cell r="T52" t="str">
            <v/>
          </cell>
          <cell r="U52" t="str">
            <v/>
          </cell>
          <cell r="V52" t="str">
            <v/>
          </cell>
          <cell r="W52" t="str">
            <v>003279Y</v>
          </cell>
          <cell r="X52" t="str">
            <v>Central Trust of China                   -003279Y-8Y4-T50029</v>
          </cell>
          <cell r="Y52">
            <v>-21.979999999999563</v>
          </cell>
          <cell r="Z52">
            <v>1518.31</v>
          </cell>
          <cell r="AA52">
            <v>69.07688808007417</v>
          </cell>
          <cell r="AB52">
            <v>0</v>
          </cell>
          <cell r="AC52">
            <v>0</v>
          </cell>
          <cell r="AD52">
            <v>-3173.7766847975822</v>
          </cell>
          <cell r="AE52">
            <v>-144.39384371235874</v>
          </cell>
          <cell r="AF52">
            <v>-4.2776155054529452</v>
          </cell>
          <cell r="AG52">
            <v>-0.19461399023899137</v>
          </cell>
          <cell r="AH52">
            <v>-1681.7243003030346</v>
          </cell>
          <cell r="AI52">
            <v>-76.511569622523567</v>
          </cell>
          <cell r="AJ52" t="b">
            <v>1</v>
          </cell>
          <cell r="AK52">
            <v>-1681.7243003030346</v>
          </cell>
        </row>
        <row r="53">
          <cell r="A53" t="str">
            <v>2071Y</v>
          </cell>
          <cell r="B53" t="str">
            <v>Taiwan</v>
          </cell>
          <cell r="C53" t="str">
            <v>Asia Pacific</v>
          </cell>
          <cell r="D53" t="str">
            <v>Traditional</v>
          </cell>
          <cell r="E53" t="str">
            <v>Life</v>
          </cell>
          <cell r="F53" t="str">
            <v>Asia Pacific Traditional</v>
          </cell>
          <cell r="G53" t="str">
            <v>002071Y</v>
          </cell>
          <cell r="H53" t="str">
            <v>China Life Insurance Company, Ltd.       -002071Y-8Y5-T50021</v>
          </cell>
          <cell r="I53">
            <v>23441</v>
          </cell>
          <cell r="J53">
            <v>66251.44999999991</v>
          </cell>
          <cell r="K53">
            <v>-10161.509994419366</v>
          </cell>
          <cell r="L53">
            <v>-9983.2207778903248</v>
          </cell>
          <cell r="M53">
            <v>-3489.0326363170502</v>
          </cell>
          <cell r="N53">
            <v>66058.686591373174</v>
          </cell>
          <cell r="O53" t="str">
            <v>002071Y</v>
          </cell>
          <cell r="P53" t="str">
            <v/>
          </cell>
          <cell r="Q53" t="str">
            <v/>
          </cell>
          <cell r="R53" t="str">
            <v/>
          </cell>
          <cell r="S53" t="str">
            <v/>
          </cell>
          <cell r="T53" t="str">
            <v/>
          </cell>
          <cell r="U53" t="str">
            <v/>
          </cell>
          <cell r="V53" t="str">
            <v/>
          </cell>
          <cell r="W53" t="str">
            <v>002071Y</v>
          </cell>
          <cell r="X53" t="str">
            <v>China Life Insurance Company, Ltd.       -002071Y-8Y5-T50021</v>
          </cell>
          <cell r="Y53">
            <v>23441</v>
          </cell>
          <cell r="Z53">
            <v>66251.44999999991</v>
          </cell>
          <cell r="AA53">
            <v>-2.8263064715669088</v>
          </cell>
          <cell r="AB53">
            <v>-10161.509994419366</v>
          </cell>
          <cell r="AC53">
            <v>0.43349302480352231</v>
          </cell>
          <cell r="AD53">
            <v>-9983.2207778903248</v>
          </cell>
          <cell r="AE53">
            <v>0.42588715404165028</v>
          </cell>
          <cell r="AF53">
            <v>-3489.0326363170502</v>
          </cell>
          <cell r="AG53">
            <v>0.14884316523685209</v>
          </cell>
          <cell r="AH53">
            <v>66058.686591373174</v>
          </cell>
          <cell r="AI53">
            <v>-2.8180831274848845</v>
          </cell>
          <cell r="AJ53" t="b">
            <v>1</v>
          </cell>
          <cell r="AK53">
            <v>66058.686591373174</v>
          </cell>
        </row>
        <row r="54">
          <cell r="A54" t="str">
            <v>2518Y</v>
          </cell>
          <cell r="B54" t="str">
            <v>Taiwan</v>
          </cell>
          <cell r="C54" t="str">
            <v>Asia Pacific</v>
          </cell>
          <cell r="D54" t="str">
            <v>Traditional</v>
          </cell>
          <cell r="E54" t="str">
            <v>Life</v>
          </cell>
          <cell r="F54" t="str">
            <v>Asia Pacific Traditional</v>
          </cell>
          <cell r="G54" t="str">
            <v>002518Y</v>
          </cell>
          <cell r="H54" t="str">
            <v>Global Life Insurance Co., Ltd.          -002518Y-8Y6-T50037</v>
          </cell>
          <cell r="I54">
            <v>179.38</v>
          </cell>
          <cell r="J54">
            <v>-11382.83</v>
          </cell>
          <cell r="K54">
            <v>0</v>
          </cell>
          <cell r="L54">
            <v>-3176.0464529543433</v>
          </cell>
          <cell r="M54">
            <v>1.503661367359526</v>
          </cell>
          <cell r="N54">
            <v>-14377.992791586987</v>
          </cell>
          <cell r="O54" t="str">
            <v>002518Y</v>
          </cell>
          <cell r="P54" t="str">
            <v/>
          </cell>
          <cell r="Q54" t="str">
            <v/>
          </cell>
          <cell r="R54" t="str">
            <v/>
          </cell>
          <cell r="S54" t="str">
            <v/>
          </cell>
          <cell r="T54" t="str">
            <v/>
          </cell>
          <cell r="U54" t="str">
            <v/>
          </cell>
          <cell r="V54" t="str">
            <v/>
          </cell>
          <cell r="W54" t="str">
            <v>002518Y</v>
          </cell>
          <cell r="X54" t="str">
            <v>Global Life Insurance Co., Ltd.          -002518Y-8Y6-T50037</v>
          </cell>
          <cell r="Y54">
            <v>179.38</v>
          </cell>
          <cell r="Z54">
            <v>-11382.83</v>
          </cell>
          <cell r="AA54">
            <v>63.456516891515221</v>
          </cell>
          <cell r="AB54">
            <v>0</v>
          </cell>
          <cell r="AC54">
            <v>0</v>
          </cell>
          <cell r="AD54">
            <v>-3176.0464529543433</v>
          </cell>
          <cell r="AE54">
            <v>17.705688777758631</v>
          </cell>
          <cell r="AF54">
            <v>1.503661367359526</v>
          </cell>
          <cell r="AG54">
            <v>-8.3825474822138823E-3</v>
          </cell>
          <cell r="AH54">
            <v>-14377.992791586987</v>
          </cell>
          <cell r="AI54">
            <v>80.15382312179166</v>
          </cell>
          <cell r="AJ54" t="b">
            <v>1</v>
          </cell>
          <cell r="AK54">
            <v>-14377.992791586987</v>
          </cell>
        </row>
        <row r="55">
          <cell r="A55" t="str">
            <v>2518C</v>
          </cell>
          <cell r="B55" t="str">
            <v>Taiwan</v>
          </cell>
          <cell r="C55" t="str">
            <v>Asia Pacific</v>
          </cell>
          <cell r="D55" t="str">
            <v>Traditional</v>
          </cell>
          <cell r="E55" t="str">
            <v>Life</v>
          </cell>
          <cell r="F55" t="str">
            <v>Asia Pacific Traditional</v>
          </cell>
          <cell r="G55" t="str">
            <v>002518C</v>
          </cell>
          <cell r="H55" t="str">
            <v>Global Life Insurance Co., Ltd.          -002518C-8Y6-T50037</v>
          </cell>
          <cell r="I55">
            <v>3025</v>
          </cell>
          <cell r="J55">
            <v>9000</v>
          </cell>
          <cell r="K55">
            <v>0</v>
          </cell>
          <cell r="L55">
            <v>-3281.5150746381114</v>
          </cell>
          <cell r="M55">
            <v>8.3795961549615043</v>
          </cell>
          <cell r="N55">
            <v>8751.864521516849</v>
          </cell>
          <cell r="O55" t="str">
            <v>002518C</v>
          </cell>
          <cell r="P55" t="str">
            <v/>
          </cell>
          <cell r="Q55" t="str">
            <v/>
          </cell>
          <cell r="R55" t="str">
            <v/>
          </cell>
          <cell r="S55" t="str">
            <v/>
          </cell>
          <cell r="T55" t="str">
            <v/>
          </cell>
          <cell r="U55" t="str">
            <v/>
          </cell>
          <cell r="V55" t="str">
            <v/>
          </cell>
          <cell r="W55" t="str">
            <v>002518C</v>
          </cell>
          <cell r="X55" t="str">
            <v>Global Life Insurance Co., Ltd.          -002518C-8Y6-T50037</v>
          </cell>
          <cell r="Y55">
            <v>3025</v>
          </cell>
          <cell r="Z55">
            <v>9000</v>
          </cell>
          <cell r="AA55">
            <v>-2.9752066115702478</v>
          </cell>
          <cell r="AB55">
            <v>0</v>
          </cell>
          <cell r="AC55">
            <v>0</v>
          </cell>
          <cell r="AD55">
            <v>-3281.5150746381114</v>
          </cell>
          <cell r="AE55">
            <v>1.0847983717811938</v>
          </cell>
          <cell r="AF55">
            <v>8.3795961549615043</v>
          </cell>
          <cell r="AG55">
            <v>-2.7701144313922329E-3</v>
          </cell>
          <cell r="AH55">
            <v>8751.864521516849</v>
          </cell>
          <cell r="AI55">
            <v>-2.8931783542204461</v>
          </cell>
          <cell r="AJ55" t="b">
            <v>1</v>
          </cell>
          <cell r="AK55">
            <v>8751.864521516849</v>
          </cell>
        </row>
        <row r="56">
          <cell r="A56" t="str">
            <v>2743Y</v>
          </cell>
          <cell r="B56" t="str">
            <v>Taiwan</v>
          </cell>
          <cell r="C56" t="str">
            <v>Asia Pacific</v>
          </cell>
          <cell r="D56" t="str">
            <v>Traditional</v>
          </cell>
          <cell r="E56" t="str">
            <v>Health</v>
          </cell>
          <cell r="F56" t="str">
            <v>Asia Pacific Traditional</v>
          </cell>
          <cell r="G56" t="str">
            <v>002743Y</v>
          </cell>
          <cell r="H56" t="str">
            <v>KUO HUA Life                             -002743Y-8Y7-T50045</v>
          </cell>
          <cell r="I56">
            <v>11908.71</v>
          </cell>
          <cell r="J56">
            <v>-12914.75</v>
          </cell>
          <cell r="K56">
            <v>0</v>
          </cell>
          <cell r="L56">
            <v>-3735.4445942641705</v>
          </cell>
          <cell r="M56">
            <v>167.02066063919443</v>
          </cell>
          <cell r="N56">
            <v>-4574.4639336249766</v>
          </cell>
          <cell r="O56" t="str">
            <v>002743Y</v>
          </cell>
          <cell r="P56" t="str">
            <v/>
          </cell>
          <cell r="Q56" t="str">
            <v/>
          </cell>
          <cell r="R56" t="str">
            <v/>
          </cell>
          <cell r="S56" t="str">
            <v/>
          </cell>
          <cell r="T56" t="str">
            <v/>
          </cell>
          <cell r="U56" t="str">
            <v/>
          </cell>
          <cell r="V56" t="str">
            <v/>
          </cell>
          <cell r="W56" t="str">
            <v>002743Y</v>
          </cell>
          <cell r="X56" t="str">
            <v>KUO HUA Life                             -002743Y-8Y7-T50045</v>
          </cell>
          <cell r="Y56">
            <v>11908.71</v>
          </cell>
          <cell r="Z56">
            <v>-12914.75</v>
          </cell>
          <cell r="AA56">
            <v>1.0844793432705979</v>
          </cell>
          <cell r="AB56">
            <v>0</v>
          </cell>
          <cell r="AC56">
            <v>0</v>
          </cell>
          <cell r="AD56">
            <v>-3735.4445942641705</v>
          </cell>
          <cell r="AE56">
            <v>0.31367331929857817</v>
          </cell>
          <cell r="AF56">
            <v>167.02066063919443</v>
          </cell>
          <cell r="AG56">
            <v>-1.402508421476335E-2</v>
          </cell>
          <cell r="AH56">
            <v>-4574.4639336249766</v>
          </cell>
          <cell r="AI56">
            <v>0.38412757835441258</v>
          </cell>
          <cell r="AJ56" t="b">
            <v>1</v>
          </cell>
          <cell r="AK56">
            <v>-4574.4639336249766</v>
          </cell>
        </row>
        <row r="57">
          <cell r="A57" t="str">
            <v>2743C</v>
          </cell>
          <cell r="B57" t="str">
            <v>Taiwan</v>
          </cell>
          <cell r="C57" t="str">
            <v>Asia Pacific</v>
          </cell>
          <cell r="D57" t="str">
            <v>Traditional</v>
          </cell>
          <cell r="E57" t="str">
            <v>Life</v>
          </cell>
          <cell r="F57" t="str">
            <v>Asia Pacific Traditional</v>
          </cell>
          <cell r="G57" t="str">
            <v>002743C</v>
          </cell>
          <cell r="H57" t="str">
            <v>KUO HUA Life                             -002743C-8Y7-T50045</v>
          </cell>
          <cell r="I57">
            <v>11909</v>
          </cell>
          <cell r="J57">
            <v>-9000</v>
          </cell>
          <cell r="K57">
            <v>0</v>
          </cell>
          <cell r="L57">
            <v>-3616.3755250983263</v>
          </cell>
          <cell r="M57">
            <v>63.961478061442904</v>
          </cell>
          <cell r="N57">
            <v>-643.4140470368834</v>
          </cell>
          <cell r="O57" t="str">
            <v>002743C</v>
          </cell>
          <cell r="P57" t="str">
            <v/>
          </cell>
          <cell r="Q57" t="str">
            <v/>
          </cell>
          <cell r="R57" t="str">
            <v/>
          </cell>
          <cell r="S57" t="str">
            <v/>
          </cell>
          <cell r="T57" t="str">
            <v/>
          </cell>
          <cell r="U57" t="str">
            <v/>
          </cell>
          <cell r="V57" t="str">
            <v/>
          </cell>
          <cell r="W57" t="str">
            <v>002743C</v>
          </cell>
          <cell r="X57" t="str">
            <v>KUO HUA Life                             -002743C-8Y7-T50045</v>
          </cell>
          <cell r="Y57">
            <v>11909</v>
          </cell>
          <cell r="Z57">
            <v>-9000</v>
          </cell>
          <cell r="AA57">
            <v>0.75573095977831894</v>
          </cell>
          <cell r="AB57">
            <v>0</v>
          </cell>
          <cell r="AC57">
            <v>0</v>
          </cell>
          <cell r="AD57">
            <v>-3616.3755250983263</v>
          </cell>
          <cell r="AE57">
            <v>0.30366743850015337</v>
          </cell>
          <cell r="AF57">
            <v>63.961478061442904</v>
          </cell>
          <cell r="AG57">
            <v>-5.3708521338015703E-3</v>
          </cell>
          <cell r="AH57">
            <v>-643.4140470368834</v>
          </cell>
          <cell r="AI57">
            <v>5.4027546144670702E-2</v>
          </cell>
          <cell r="AJ57" t="b">
            <v>1</v>
          </cell>
          <cell r="AK57">
            <v>-643.4140470368834</v>
          </cell>
        </row>
        <row r="58">
          <cell r="A58" t="str">
            <v>3246Y</v>
          </cell>
          <cell r="B58" t="str">
            <v>Taiwan</v>
          </cell>
          <cell r="C58" t="str">
            <v>Asia Pacific</v>
          </cell>
          <cell r="D58" t="str">
            <v>Traditional</v>
          </cell>
          <cell r="E58" t="str">
            <v>Life</v>
          </cell>
          <cell r="F58" t="str">
            <v>Asia Pacific Traditional</v>
          </cell>
          <cell r="G58" t="str">
            <v>003246Y</v>
          </cell>
          <cell r="H58" t="str">
            <v>MassMutual Mercuries Life Insurance Co., -003246Y-8Y8-T50001</v>
          </cell>
          <cell r="I58">
            <v>31067</v>
          </cell>
          <cell r="J58">
            <v>-59422.239999999998</v>
          </cell>
          <cell r="K58">
            <v>-10471.83150151985</v>
          </cell>
          <cell r="L58">
            <v>-4159.411827414885</v>
          </cell>
          <cell r="M58">
            <v>351.63364447647837</v>
          </cell>
          <cell r="N58">
            <v>-42634.849684458262</v>
          </cell>
          <cell r="O58" t="str">
            <v>003246Y</v>
          </cell>
          <cell r="P58" t="str">
            <v/>
          </cell>
          <cell r="Q58" t="str">
            <v/>
          </cell>
          <cell r="R58" t="str">
            <v/>
          </cell>
          <cell r="S58" t="str">
            <v/>
          </cell>
          <cell r="T58" t="str">
            <v/>
          </cell>
          <cell r="U58" t="str">
            <v/>
          </cell>
          <cell r="V58" t="str">
            <v/>
          </cell>
          <cell r="W58" t="str">
            <v>003246Y</v>
          </cell>
          <cell r="X58" t="str">
            <v>MassMutual Mercuries Life Insurance Co., -003246Y-8Y8-T50001</v>
          </cell>
          <cell r="Y58">
            <v>31067</v>
          </cell>
          <cell r="Z58">
            <v>-59422.239999999998</v>
          </cell>
          <cell r="AA58">
            <v>1.912712524543728</v>
          </cell>
          <cell r="AB58">
            <v>-10471.83150151985</v>
          </cell>
          <cell r="AC58">
            <v>0.33707250463578231</v>
          </cell>
          <cell r="AD58">
            <v>-4159.411827414885</v>
          </cell>
          <cell r="AE58">
            <v>0.13388521026860931</v>
          </cell>
          <cell r="AF58">
            <v>351.63364447647837</v>
          </cell>
          <cell r="AG58">
            <v>-1.1318558099477851E-2</v>
          </cell>
          <cell r="AH58">
            <v>-42634.849684458262</v>
          </cell>
          <cell r="AI58">
            <v>1.372351681348642</v>
          </cell>
          <cell r="AJ58" t="b">
            <v>1</v>
          </cell>
          <cell r="AK58">
            <v>-42634.849684458262</v>
          </cell>
        </row>
        <row r="59">
          <cell r="A59" t="str">
            <v>4030C</v>
          </cell>
          <cell r="B59" t="str">
            <v>Taiwan</v>
          </cell>
          <cell r="C59" t="str">
            <v>Asia Pacific</v>
          </cell>
          <cell r="D59" t="str">
            <v>CoFin</v>
          </cell>
          <cell r="E59" t="str">
            <v>Health</v>
          </cell>
          <cell r="F59" t="str">
            <v>Asia Pacific CoFin</v>
          </cell>
          <cell r="G59" t="str">
            <v>004030C</v>
          </cell>
          <cell r="H59" t="str">
            <v>MassMutual Mercuries Life Insurance Co., -004030C-8Y8-T50001</v>
          </cell>
          <cell r="I59">
            <v>136522</v>
          </cell>
          <cell r="J59">
            <v>-12000</v>
          </cell>
          <cell r="K59">
            <v>-115044.33041054783</v>
          </cell>
          <cell r="L59">
            <v>-20025.729149662675</v>
          </cell>
          <cell r="M59">
            <v>-2878.1694404634677</v>
          </cell>
          <cell r="N59">
            <v>-13426.229000673969</v>
          </cell>
          <cell r="O59" t="str">
            <v>004030C</v>
          </cell>
          <cell r="P59" t="str">
            <v/>
          </cell>
          <cell r="Q59" t="str">
            <v/>
          </cell>
          <cell r="R59" t="str">
            <v/>
          </cell>
          <cell r="S59" t="str">
            <v/>
          </cell>
          <cell r="T59" t="str">
            <v/>
          </cell>
          <cell r="U59" t="str">
            <v/>
          </cell>
          <cell r="V59" t="str">
            <v/>
          </cell>
          <cell r="W59" t="str">
            <v>004030C</v>
          </cell>
          <cell r="X59" t="str">
            <v>MassMutual Mercuries Life Insurance Co., -004030C-8Y8-T50001</v>
          </cell>
          <cell r="Y59">
            <v>136522</v>
          </cell>
          <cell r="Z59">
            <v>-12000</v>
          </cell>
          <cell r="AA59">
            <v>8.7897921214163288E-2</v>
          </cell>
          <cell r="AB59">
            <v>-115044.33041054783</v>
          </cell>
          <cell r="AC59">
            <v>0.8426797908802085</v>
          </cell>
          <cell r="AD59">
            <v>-20025.729149662675</v>
          </cell>
          <cell r="AE59">
            <v>0.1466849969211019</v>
          </cell>
          <cell r="AF59">
            <v>-2878.1694404634677</v>
          </cell>
          <cell r="AG59">
            <v>2.1082092559905858E-2</v>
          </cell>
          <cell r="AH59">
            <v>-13426.229000673969</v>
          </cell>
          <cell r="AI59">
            <v>9.8344801575379573E-2</v>
          </cell>
          <cell r="AJ59" t="b">
            <v>1</v>
          </cell>
          <cell r="AK59">
            <v>-13426.229000673969</v>
          </cell>
        </row>
        <row r="60">
          <cell r="A60" t="str">
            <v>2398Y</v>
          </cell>
          <cell r="B60" t="str">
            <v>Taiwan</v>
          </cell>
          <cell r="C60" t="str">
            <v>Asia Pacific</v>
          </cell>
          <cell r="D60" t="str">
            <v>Traditional</v>
          </cell>
          <cell r="E60" t="str">
            <v>Life</v>
          </cell>
          <cell r="F60" t="str">
            <v>Asia Pacific Traditional</v>
          </cell>
          <cell r="G60" t="str">
            <v>002398Y</v>
          </cell>
          <cell r="H60" t="str">
            <v>MassMutual Mercuries Life Insurance Co., -002398Y-8Y8-T50001</v>
          </cell>
          <cell r="I60">
            <v>127718</v>
          </cell>
          <cell r="J60">
            <v>-120759.93</v>
          </cell>
          <cell r="K60">
            <v>-29456.048624434588</v>
          </cell>
          <cell r="L60">
            <v>-7377.9770981035081</v>
          </cell>
          <cell r="M60">
            <v>673.18803633805408</v>
          </cell>
          <cell r="N60">
            <v>-29202.767686200033</v>
          </cell>
          <cell r="O60" t="str">
            <v>002398Y</v>
          </cell>
          <cell r="P60" t="str">
            <v/>
          </cell>
          <cell r="Q60" t="str">
            <v/>
          </cell>
          <cell r="R60" t="str">
            <v/>
          </cell>
          <cell r="S60" t="str">
            <v/>
          </cell>
          <cell r="T60" t="str">
            <v/>
          </cell>
          <cell r="U60" t="str">
            <v/>
          </cell>
          <cell r="V60" t="str">
            <v/>
          </cell>
          <cell r="W60" t="str">
            <v>002398Y</v>
          </cell>
          <cell r="X60" t="str">
            <v>MassMutual Mercuries Life Insurance Co., -002398Y-8Y8-T50001</v>
          </cell>
          <cell r="Y60">
            <v>127718</v>
          </cell>
          <cell r="Z60">
            <v>-120759.93</v>
          </cell>
          <cell r="AA60">
            <v>0.94552005198953937</v>
          </cell>
          <cell r="AB60">
            <v>-29456.048624434588</v>
          </cell>
          <cell r="AC60">
            <v>0.23063349429551502</v>
          </cell>
          <cell r="AD60">
            <v>-7377.9770981035081</v>
          </cell>
          <cell r="AE60">
            <v>5.7767715577314929E-2</v>
          </cell>
          <cell r="AF60">
            <v>673.18803633805408</v>
          </cell>
          <cell r="AG60">
            <v>-5.2708939721734923E-3</v>
          </cell>
          <cell r="AH60">
            <v>-29202.767686200033</v>
          </cell>
          <cell r="AI60">
            <v>0.22865036789019585</v>
          </cell>
          <cell r="AJ60" t="b">
            <v>1</v>
          </cell>
          <cell r="AK60">
            <v>-29202.767686200033</v>
          </cell>
        </row>
        <row r="61">
          <cell r="A61" t="str">
            <v>2065Y</v>
          </cell>
          <cell r="B61" t="str">
            <v>Taiwan</v>
          </cell>
          <cell r="C61" t="str">
            <v>Asia Pacific</v>
          </cell>
          <cell r="D61" t="str">
            <v>Traditional</v>
          </cell>
          <cell r="E61" t="str">
            <v>Life</v>
          </cell>
          <cell r="F61" t="str">
            <v>Asia Pacific Traditional</v>
          </cell>
          <cell r="G61" t="str">
            <v>002065Y</v>
          </cell>
          <cell r="H61" t="str">
            <v>PCA Life Assurance Co, Ltd               -002065Y-8Y9-T80030</v>
          </cell>
          <cell r="I61">
            <v>22145.15</v>
          </cell>
          <cell r="J61">
            <v>-6645.06</v>
          </cell>
          <cell r="K61">
            <v>-10251.353838030944</v>
          </cell>
          <cell r="L61">
            <v>-4178.7039855216608</v>
          </cell>
          <cell r="M61">
            <v>133.49165837642244</v>
          </cell>
          <cell r="N61">
            <v>1203.5238348238177</v>
          </cell>
          <cell r="O61" t="str">
            <v>002065Y</v>
          </cell>
          <cell r="P61" t="str">
            <v/>
          </cell>
          <cell r="Q61" t="str">
            <v/>
          </cell>
          <cell r="R61" t="str">
            <v/>
          </cell>
          <cell r="S61" t="str">
            <v/>
          </cell>
          <cell r="T61" t="str">
            <v/>
          </cell>
          <cell r="U61" t="str">
            <v/>
          </cell>
          <cell r="V61" t="str">
            <v/>
          </cell>
          <cell r="W61" t="str">
            <v>002065Y</v>
          </cell>
          <cell r="X61" t="str">
            <v>PCA Life Assurance Co, Ltd               -002065Y-8Y9-T80030</v>
          </cell>
          <cell r="Y61">
            <v>22145.15</v>
          </cell>
          <cell r="Z61">
            <v>-6645.06</v>
          </cell>
          <cell r="AA61">
            <v>0.3000684122708584</v>
          </cell>
          <cell r="AB61">
            <v>-10251.353838030944</v>
          </cell>
          <cell r="AC61">
            <v>0.46291643262885745</v>
          </cell>
          <cell r="AD61">
            <v>-4178.7039855216608</v>
          </cell>
          <cell r="AE61">
            <v>0.18869612468290622</v>
          </cell>
          <cell r="AF61">
            <v>133.49165837642244</v>
          </cell>
          <cell r="AG61">
            <v>-6.0280313466570526E-3</v>
          </cell>
          <cell r="AH61">
            <v>1203.5238348238177</v>
          </cell>
          <cell r="AI61">
            <v>-5.4347061764034907E-2</v>
          </cell>
          <cell r="AJ61" t="b">
            <v>1</v>
          </cell>
          <cell r="AK61">
            <v>1203.5238348238177</v>
          </cell>
        </row>
        <row r="62">
          <cell r="A62" t="str">
            <v>3297C</v>
          </cell>
          <cell r="B62" t="str">
            <v>Taiwan</v>
          </cell>
          <cell r="C62" t="str">
            <v>Asia Pacific</v>
          </cell>
          <cell r="D62" t="str">
            <v>CoFin</v>
          </cell>
          <cell r="E62" t="str">
            <v>Health</v>
          </cell>
          <cell r="F62" t="str">
            <v>Asia Pacific CoFin</v>
          </cell>
          <cell r="G62" t="str">
            <v>073297C</v>
          </cell>
          <cell r="H62" t="str">
            <v>Transamerica Occidental Life Insurance C -073297C-8YA-67121</v>
          </cell>
          <cell r="I62">
            <v>0</v>
          </cell>
          <cell r="J62">
            <v>0</v>
          </cell>
          <cell r="K62">
            <v>-156179.18</v>
          </cell>
          <cell r="L62">
            <v>0</v>
          </cell>
          <cell r="M62">
            <v>-15236.359051300362</v>
          </cell>
          <cell r="N62">
            <v>-171415.53905130035</v>
          </cell>
          <cell r="O62" t="str">
            <v>073297C</v>
          </cell>
          <cell r="P62" t="str">
            <v/>
          </cell>
          <cell r="Q62" t="str">
            <v/>
          </cell>
          <cell r="R62" t="str">
            <v/>
          </cell>
          <cell r="S62" t="str">
            <v/>
          </cell>
          <cell r="T62" t="str">
            <v/>
          </cell>
          <cell r="U62" t="str">
            <v/>
          </cell>
          <cell r="V62" t="str">
            <v/>
          </cell>
          <cell r="W62" t="str">
            <v>073297C</v>
          </cell>
          <cell r="X62" t="str">
            <v>Transamerica Occidental Life Insurance C -073297C-8YA-67121</v>
          </cell>
          <cell r="Y62">
            <v>0</v>
          </cell>
          <cell r="Z62">
            <v>0</v>
          </cell>
          <cell r="AA62" t="str">
            <v/>
          </cell>
          <cell r="AB62">
            <v>-156179.18</v>
          </cell>
          <cell r="AC62" t="str">
            <v/>
          </cell>
          <cell r="AD62">
            <v>0</v>
          </cell>
          <cell r="AE62" t="str">
            <v/>
          </cell>
          <cell r="AF62">
            <v>-15236.359051300362</v>
          </cell>
          <cell r="AG62" t="str">
            <v/>
          </cell>
          <cell r="AH62">
            <v>-171415.53905130035</v>
          </cell>
          <cell r="AI62" t="str">
            <v/>
          </cell>
          <cell r="AJ62" t="b">
            <v>1</v>
          </cell>
          <cell r="AK62">
            <v>-171415.53905130035</v>
          </cell>
        </row>
        <row r="63">
          <cell r="A63" t="str">
            <v>3295C</v>
          </cell>
          <cell r="B63" t="str">
            <v>Taiwan</v>
          </cell>
          <cell r="C63" t="str">
            <v>Asia Pacific</v>
          </cell>
          <cell r="D63" t="str">
            <v>CoFin</v>
          </cell>
          <cell r="E63" t="str">
            <v>Health</v>
          </cell>
          <cell r="F63" t="str">
            <v>Asia Pacific CoFin</v>
          </cell>
          <cell r="G63" t="str">
            <v>003295C</v>
          </cell>
          <cell r="H63" t="str">
            <v>PCA Life Assurance Co, Ltd               -003295C-8YA-T80030</v>
          </cell>
          <cell r="I63">
            <v>165033.32999999999</v>
          </cell>
          <cell r="J63">
            <v>45951.53</v>
          </cell>
          <cell r="K63">
            <v>-17353.240000000002</v>
          </cell>
          <cell r="L63">
            <v>-52884.078335252605</v>
          </cell>
          <cell r="M63">
            <v>1190.7402234003087</v>
          </cell>
          <cell r="N63">
            <v>141938.28188814767</v>
          </cell>
          <cell r="O63" t="str">
            <v>003295C</v>
          </cell>
          <cell r="P63" t="str">
            <v>053297C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 t="str">
            <v>003295C</v>
          </cell>
          <cell r="X63" t="str">
            <v>PCA Life Assurance Co, Ltd               -003295C-8YA-T80030</v>
          </cell>
          <cell r="Y63">
            <v>165033.32999999999</v>
          </cell>
          <cell r="Z63">
            <v>45951.53</v>
          </cell>
          <cell r="AA63">
            <v>-0.2784378767610155</v>
          </cell>
          <cell r="AB63">
            <v>-17353.240000000002</v>
          </cell>
          <cell r="AC63">
            <v>0.10514991123308245</v>
          </cell>
          <cell r="AD63">
            <v>-52884.078335252605</v>
          </cell>
          <cell r="AE63">
            <v>0.32044483581136374</v>
          </cell>
          <cell r="AF63">
            <v>1190.7402234003087</v>
          </cell>
          <cell r="AG63">
            <v>-7.2151499542565658E-3</v>
          </cell>
          <cell r="AH63">
            <v>141938.28188814767</v>
          </cell>
          <cell r="AI63">
            <v>-0.86005827967082582</v>
          </cell>
          <cell r="AJ63" t="b">
            <v>1</v>
          </cell>
          <cell r="AK63">
            <v>141938.28188814767</v>
          </cell>
        </row>
        <row r="64">
          <cell r="A64" t="str">
            <v>3969Y</v>
          </cell>
          <cell r="B64" t="str">
            <v>Taiwan</v>
          </cell>
          <cell r="C64" t="str">
            <v>Asia Pacific</v>
          </cell>
          <cell r="D64" t="str">
            <v>QS</v>
          </cell>
          <cell r="E64" t="str">
            <v>Health</v>
          </cell>
          <cell r="F64" t="str">
            <v>Asia Pacific QS</v>
          </cell>
          <cell r="G64" t="str">
            <v>003969Y</v>
          </cell>
          <cell r="H64" t="str">
            <v>Singfor Life Insurance, Taiwan           -003969Y-8YB-T50040</v>
          </cell>
          <cell r="I64">
            <v>209755.07</v>
          </cell>
          <cell r="J64">
            <v>-156101.13</v>
          </cell>
          <cell r="K64">
            <v>-17131.995576674046</v>
          </cell>
          <cell r="L64">
            <v>-5233.1751666414712</v>
          </cell>
          <cell r="M64">
            <v>2440.0123993089505</v>
          </cell>
          <cell r="N64">
            <v>33728.781655993436</v>
          </cell>
          <cell r="O64" t="str">
            <v>003969Y</v>
          </cell>
          <cell r="P64" t="str">
            <v/>
          </cell>
          <cell r="Q64" t="str">
            <v/>
          </cell>
          <cell r="R64" t="str">
            <v/>
          </cell>
          <cell r="S64" t="str">
            <v/>
          </cell>
          <cell r="T64" t="str">
            <v/>
          </cell>
          <cell r="U64" t="str">
            <v/>
          </cell>
          <cell r="V64" t="str">
            <v/>
          </cell>
          <cell r="W64" t="str">
            <v>003969Y</v>
          </cell>
          <cell r="X64" t="str">
            <v>Singfor Life Insurance, Taiwan           -003969Y-8YB-T50040</v>
          </cell>
          <cell r="Y64">
            <v>209755.07</v>
          </cell>
          <cell r="Z64">
            <v>-156101.13</v>
          </cell>
          <cell r="AA64">
            <v>0.7442067073754165</v>
          </cell>
          <cell r="AB64">
            <v>-17131.995576674046</v>
          </cell>
          <cell r="AC64">
            <v>8.1676192983912363E-2</v>
          </cell>
          <cell r="AD64">
            <v>-5233.1751666414712</v>
          </cell>
          <cell r="AE64">
            <v>2.4948980573587427E-2</v>
          </cell>
          <cell r="AF64">
            <v>2440.0123993089505</v>
          </cell>
          <cell r="AG64">
            <v>-1.1632674239096821E-2</v>
          </cell>
          <cell r="AH64">
            <v>33728.781655993436</v>
          </cell>
          <cell r="AI64">
            <v>-0.16080079330618055</v>
          </cell>
          <cell r="AJ64" t="b">
            <v>1</v>
          </cell>
          <cell r="AK64">
            <v>33728.781655993436</v>
          </cell>
        </row>
        <row r="65">
          <cell r="A65" t="str">
            <v>2370Y</v>
          </cell>
          <cell r="B65" t="str">
            <v>Taiwan</v>
          </cell>
          <cell r="C65" t="str">
            <v>Asia Pacific</v>
          </cell>
          <cell r="D65" t="str">
            <v>Traditional</v>
          </cell>
          <cell r="E65" t="str">
            <v>Life</v>
          </cell>
          <cell r="F65" t="str">
            <v>Asia Pacific Traditional</v>
          </cell>
          <cell r="G65" t="str">
            <v>002370Y</v>
          </cell>
          <cell r="H65" t="str">
            <v>Singfor Life Insurance, Taiwan           -002370Y-8YB-T50040</v>
          </cell>
          <cell r="I65">
            <v>19835.400000000001</v>
          </cell>
          <cell r="J65">
            <v>-3624.5000000000109</v>
          </cell>
          <cell r="K65">
            <v>0</v>
          </cell>
          <cell r="L65">
            <v>-4135.6616073279356</v>
          </cell>
          <cell r="M65">
            <v>264.62295778286136</v>
          </cell>
          <cell r="N65">
            <v>12339.861350454914</v>
          </cell>
          <cell r="O65" t="str">
            <v>002370Y</v>
          </cell>
          <cell r="P65" t="str">
            <v/>
          </cell>
          <cell r="Q65" t="str">
            <v/>
          </cell>
          <cell r="R65" t="str">
            <v/>
          </cell>
          <cell r="S65" t="str">
            <v/>
          </cell>
          <cell r="T65" t="str">
            <v/>
          </cell>
          <cell r="U65" t="str">
            <v/>
          </cell>
          <cell r="V65" t="str">
            <v/>
          </cell>
          <cell r="W65" t="str">
            <v>002370Y</v>
          </cell>
          <cell r="X65" t="str">
            <v>Singfor Life Insurance, Taiwan           -002370Y-8YB-T50040</v>
          </cell>
          <cell r="Y65">
            <v>19835.400000000001</v>
          </cell>
          <cell r="Z65">
            <v>-3624.5000000000109</v>
          </cell>
          <cell r="AA65">
            <v>0.1827288585055008</v>
          </cell>
          <cell r="AB65">
            <v>0</v>
          </cell>
          <cell r="AC65">
            <v>0</v>
          </cell>
          <cell r="AD65">
            <v>-4135.6616073279356</v>
          </cell>
          <cell r="AE65">
            <v>0.2084990273615826</v>
          </cell>
          <cell r="AF65">
            <v>264.62295778286136</v>
          </cell>
          <cell r="AG65">
            <v>-1.3340943857086892E-2</v>
          </cell>
          <cell r="AH65">
            <v>12339.861350454914</v>
          </cell>
          <cell r="AI65">
            <v>-0.62211305799000338</v>
          </cell>
          <cell r="AJ65" t="b">
            <v>1</v>
          </cell>
          <cell r="AK65">
            <v>12339.861350454914</v>
          </cell>
        </row>
        <row r="66">
          <cell r="A66" t="str">
            <v>3455Y</v>
          </cell>
          <cell r="B66" t="str">
            <v>Taiwan</v>
          </cell>
          <cell r="C66" t="str">
            <v>Asia Pacific</v>
          </cell>
          <cell r="D66" t="str">
            <v>Traditional</v>
          </cell>
          <cell r="E66" t="str">
            <v>Health</v>
          </cell>
          <cell r="F66" t="str">
            <v>Asia Pacific Traditional</v>
          </cell>
          <cell r="G66" t="str">
            <v>003455Y</v>
          </cell>
          <cell r="H66" t="str">
            <v>Shin Kong Life Insurance Company Ltd.    -003455Y-8YC-T50017</v>
          </cell>
          <cell r="I66">
            <v>669346</v>
          </cell>
          <cell r="J66">
            <v>-359000</v>
          </cell>
          <cell r="K66">
            <v>-10225.418237400341</v>
          </cell>
          <cell r="L66">
            <v>-28384.967254872881</v>
          </cell>
          <cell r="M66">
            <v>780.55279976105464</v>
          </cell>
          <cell r="N66">
            <v>272516.16730748781</v>
          </cell>
          <cell r="O66" t="str">
            <v>003455Y</v>
          </cell>
          <cell r="P66" t="str">
            <v/>
          </cell>
          <cell r="Q66" t="str">
            <v/>
          </cell>
          <cell r="R66" t="str">
            <v/>
          </cell>
          <cell r="S66" t="str">
            <v/>
          </cell>
          <cell r="T66" t="str">
            <v/>
          </cell>
          <cell r="U66" t="str">
            <v/>
          </cell>
          <cell r="V66" t="str">
            <v/>
          </cell>
          <cell r="W66" t="str">
            <v>003455Y</v>
          </cell>
          <cell r="X66" t="str">
            <v>Shin Kong Life Insurance Company Ltd.    -003455Y-8YC-T50017</v>
          </cell>
          <cell r="Y66">
            <v>669346</v>
          </cell>
          <cell r="Z66">
            <v>-359000</v>
          </cell>
          <cell r="AA66">
            <v>0.53634443172888158</v>
          </cell>
          <cell r="AB66">
            <v>-10225.418237400341</v>
          </cell>
          <cell r="AC66">
            <v>1.5276730177517071E-2</v>
          </cell>
          <cell r="AD66">
            <v>-28384.967254872881</v>
          </cell>
          <cell r="AE66">
            <v>4.2407017080662142E-2</v>
          </cell>
          <cell r="AF66">
            <v>780.55279976105464</v>
          </cell>
          <cell r="AG66">
            <v>-1.1661424730424245E-3</v>
          </cell>
          <cell r="AH66">
            <v>272516.16730748781</v>
          </cell>
          <cell r="AI66">
            <v>-0.40713796348598152</v>
          </cell>
          <cell r="AJ66" t="b">
            <v>1</v>
          </cell>
          <cell r="AK66">
            <v>272516.16730748781</v>
          </cell>
        </row>
        <row r="67">
          <cell r="A67" t="str">
            <v>2120Y</v>
          </cell>
          <cell r="B67" t="str">
            <v>Taiwan</v>
          </cell>
          <cell r="C67" t="str">
            <v>Asia Pacific</v>
          </cell>
          <cell r="D67" t="str">
            <v>Traditional</v>
          </cell>
          <cell r="E67" t="str">
            <v>Life</v>
          </cell>
          <cell r="F67" t="str">
            <v>Asia Pacific Traditional</v>
          </cell>
          <cell r="G67" t="str">
            <v>002120Y</v>
          </cell>
          <cell r="H67" t="str">
            <v>Shin Kong Life Insurance Company Ltd.    -002120Y-8YC-T50017</v>
          </cell>
          <cell r="I67">
            <v>-443165</v>
          </cell>
          <cell r="J67">
            <v>452595.47</v>
          </cell>
          <cell r="K67">
            <v>0</v>
          </cell>
          <cell r="L67">
            <v>13536.515586195201</v>
          </cell>
          <cell r="M67">
            <v>-13448.804778049209</v>
          </cell>
          <cell r="N67">
            <v>9518.1808081459603</v>
          </cell>
          <cell r="O67" t="str">
            <v>002120Y</v>
          </cell>
          <cell r="P67" t="str">
            <v/>
          </cell>
          <cell r="Q67" t="str">
            <v/>
          </cell>
          <cell r="R67" t="str">
            <v/>
          </cell>
          <cell r="S67" t="str">
            <v/>
          </cell>
          <cell r="T67" t="str">
            <v/>
          </cell>
          <cell r="U67" t="str">
            <v/>
          </cell>
          <cell r="V67" t="str">
            <v/>
          </cell>
          <cell r="W67" t="str">
            <v>002120Y</v>
          </cell>
          <cell r="X67" t="str">
            <v>Shin Kong Life Insurance Company Ltd.    -002120Y-8YC-T50017</v>
          </cell>
          <cell r="Y67">
            <v>-443165</v>
          </cell>
          <cell r="Z67">
            <v>452595.47</v>
          </cell>
          <cell r="AA67">
            <v>1.0212798167725339</v>
          </cell>
          <cell r="AB67">
            <v>0</v>
          </cell>
          <cell r="AC67">
            <v>0</v>
          </cell>
          <cell r="AD67">
            <v>13536.515586195201</v>
          </cell>
          <cell r="AE67">
            <v>3.0545091751819752E-2</v>
          </cell>
          <cell r="AF67">
            <v>-13448.804778049209</v>
          </cell>
          <cell r="AG67">
            <v>-3.0347172673945842E-2</v>
          </cell>
          <cell r="AH67">
            <v>9518.1808081459603</v>
          </cell>
          <cell r="AI67">
            <v>2.1477735850407773E-2</v>
          </cell>
          <cell r="AJ67" t="b">
            <v>1</v>
          </cell>
          <cell r="AK67">
            <v>9518.1808081459603</v>
          </cell>
        </row>
        <row r="68">
          <cell r="A68" t="str">
            <v>2082Y</v>
          </cell>
          <cell r="B68" t="str">
            <v>Taiwan</v>
          </cell>
          <cell r="C68" t="str">
            <v>Asia Pacific</v>
          </cell>
          <cell r="D68" t="str">
            <v>Traditional</v>
          </cell>
          <cell r="E68" t="str">
            <v>Life</v>
          </cell>
          <cell r="F68" t="str">
            <v>Asia Pacific Traditional</v>
          </cell>
          <cell r="G68" t="str">
            <v>002082Y</v>
          </cell>
          <cell r="H68" t="str">
            <v>Sinon Life Insurance Company             -002082Y-8YD-T50034</v>
          </cell>
          <cell r="I68">
            <v>19243.259999999998</v>
          </cell>
          <cell r="J68">
            <v>-34918.149999999951</v>
          </cell>
          <cell r="K68">
            <v>-10380.328125030594</v>
          </cell>
          <cell r="L68">
            <v>-3896.3247679411293</v>
          </cell>
          <cell r="M68">
            <v>329.2342275982279</v>
          </cell>
          <cell r="N68">
            <v>-29622.308665373446</v>
          </cell>
          <cell r="O68" t="str">
            <v>002082Y</v>
          </cell>
          <cell r="P68" t="str">
            <v/>
          </cell>
          <cell r="Q68" t="str">
            <v/>
          </cell>
          <cell r="R68" t="str">
            <v/>
          </cell>
          <cell r="S68" t="str">
            <v/>
          </cell>
          <cell r="T68" t="str">
            <v/>
          </cell>
          <cell r="U68" t="str">
            <v/>
          </cell>
          <cell r="V68" t="str">
            <v/>
          </cell>
          <cell r="W68" t="str">
            <v>002082Y</v>
          </cell>
          <cell r="X68" t="str">
            <v>Sinon Life Insurance Company             -002082Y-8YD-T50034</v>
          </cell>
          <cell r="Y68">
            <v>19243.259999999998</v>
          </cell>
          <cell r="Z68">
            <v>-34918.149999999951</v>
          </cell>
          <cell r="AA68">
            <v>1.8145652036089495</v>
          </cell>
          <cell r="AB68">
            <v>-10380.328125030594</v>
          </cell>
          <cell r="AC68">
            <v>0.53942669407525512</v>
          </cell>
          <cell r="AD68">
            <v>-3896.3247679411293</v>
          </cell>
          <cell r="AE68">
            <v>0.20247737482844017</v>
          </cell>
          <cell r="AF68">
            <v>329.2342275982279</v>
          </cell>
          <cell r="AG68">
            <v>-1.7109067153810109E-2</v>
          </cell>
          <cell r="AH68">
            <v>-29622.308665373446</v>
          </cell>
          <cell r="AI68">
            <v>1.5393602053588347</v>
          </cell>
          <cell r="AJ68" t="b">
            <v>1</v>
          </cell>
          <cell r="AK68">
            <v>-29622.308665373446</v>
          </cell>
        </row>
        <row r="69">
          <cell r="A69" t="str">
            <v>2082C</v>
          </cell>
          <cell r="B69" t="str">
            <v>Taiwan</v>
          </cell>
          <cell r="C69" t="str">
            <v>Asia Pacific</v>
          </cell>
          <cell r="D69" t="str">
            <v>Traditional</v>
          </cell>
          <cell r="E69" t="str">
            <v>Life</v>
          </cell>
          <cell r="F69" t="str">
            <v>Asia Pacific Traditional</v>
          </cell>
          <cell r="G69" t="str">
            <v>002082C</v>
          </cell>
          <cell r="H69" t="str">
            <v>Sinon Life Insurance Company             -002082C-8YD-T50034</v>
          </cell>
          <cell r="I69">
            <v>8347</v>
          </cell>
          <cell r="J69">
            <v>-5000</v>
          </cell>
          <cell r="K69">
            <v>-10214.601981622343</v>
          </cell>
          <cell r="L69">
            <v>-3482.6047305594584</v>
          </cell>
          <cell r="M69">
            <v>181.3037775072284</v>
          </cell>
          <cell r="N69">
            <v>-10168.902934674572</v>
          </cell>
          <cell r="O69" t="str">
            <v>002082C</v>
          </cell>
          <cell r="P69" t="str">
            <v/>
          </cell>
          <cell r="Q69" t="str">
            <v/>
          </cell>
          <cell r="R69" t="str">
            <v/>
          </cell>
          <cell r="S69" t="str">
            <v/>
          </cell>
          <cell r="T69" t="str">
            <v/>
          </cell>
          <cell r="U69" t="str">
            <v/>
          </cell>
          <cell r="V69" t="str">
            <v/>
          </cell>
          <cell r="W69" t="str">
            <v>002082C</v>
          </cell>
          <cell r="X69" t="str">
            <v>Sinon Life Insurance Company             -002082C-8YD-T50034</v>
          </cell>
          <cell r="Y69">
            <v>8347</v>
          </cell>
          <cell r="Z69">
            <v>-5000</v>
          </cell>
          <cell r="AA69">
            <v>0.59901761111776686</v>
          </cell>
          <cell r="AB69">
            <v>-10214.601981622343</v>
          </cell>
          <cell r="AC69">
            <v>1.2237452955100447</v>
          </cell>
          <cell r="AD69">
            <v>-3482.6047305594584</v>
          </cell>
          <cell r="AE69">
            <v>0.41722831323343218</v>
          </cell>
          <cell r="AF69">
            <v>181.3037775072284</v>
          </cell>
          <cell r="AG69">
            <v>-2.1720831137801416E-2</v>
          </cell>
          <cell r="AH69">
            <v>-10168.902934674572</v>
          </cell>
          <cell r="AI69">
            <v>1.2182703887234423</v>
          </cell>
          <cell r="AJ69" t="b">
            <v>1</v>
          </cell>
          <cell r="AK69">
            <v>-10168.902934674572</v>
          </cell>
        </row>
        <row r="70">
          <cell r="A70" t="str">
            <v>2123Y</v>
          </cell>
          <cell r="B70" t="str">
            <v>Taiwan</v>
          </cell>
          <cell r="C70" t="str">
            <v>Asia Pacific</v>
          </cell>
          <cell r="D70" t="str">
            <v>Traditional</v>
          </cell>
          <cell r="E70" t="str">
            <v>Life</v>
          </cell>
          <cell r="F70" t="str">
            <v>Asia Pacific Traditional</v>
          </cell>
          <cell r="G70" t="str">
            <v>002123Y</v>
          </cell>
          <cell r="H70" t="str">
            <v>Taiwan Life Insurance Co., Ltd.          -002123Y-8YE-T50024</v>
          </cell>
          <cell r="I70">
            <v>18383.740000000002</v>
          </cell>
          <cell r="J70">
            <v>11278.340000000011</v>
          </cell>
          <cell r="K70">
            <v>0</v>
          </cell>
          <cell r="L70">
            <v>-4299.1548669502808</v>
          </cell>
          <cell r="M70">
            <v>267.2249928805208</v>
          </cell>
          <cell r="N70">
            <v>25630.150125930249</v>
          </cell>
          <cell r="O70" t="str">
            <v>002123Y</v>
          </cell>
          <cell r="P70" t="str">
            <v/>
          </cell>
          <cell r="Q70" t="str">
            <v/>
          </cell>
          <cell r="R70" t="str">
            <v/>
          </cell>
          <cell r="S70" t="str">
            <v/>
          </cell>
          <cell r="T70" t="str">
            <v/>
          </cell>
          <cell r="U70" t="str">
            <v/>
          </cell>
          <cell r="V70" t="str">
            <v/>
          </cell>
          <cell r="W70" t="str">
            <v>002123Y</v>
          </cell>
          <cell r="X70" t="str">
            <v>Taiwan Life Insurance Co., Ltd.          -002123Y-8YE-T50024</v>
          </cell>
          <cell r="Y70">
            <v>18383.740000000002</v>
          </cell>
          <cell r="Z70">
            <v>11278.340000000011</v>
          </cell>
          <cell r="AA70">
            <v>-0.61349540409078951</v>
          </cell>
          <cell r="AB70">
            <v>0</v>
          </cell>
          <cell r="AC70">
            <v>0</v>
          </cell>
          <cell r="AD70">
            <v>-4299.1548669502808</v>
          </cell>
          <cell r="AE70">
            <v>0.23385637889516933</v>
          </cell>
          <cell r="AF70">
            <v>267.2249928805208</v>
          </cell>
          <cell r="AG70">
            <v>-1.4535942788601274E-2</v>
          </cell>
          <cell r="AH70">
            <v>25630.150125930249</v>
          </cell>
          <cell r="AI70">
            <v>-1.3941749679842212</v>
          </cell>
          <cell r="AJ70" t="b">
            <v>1</v>
          </cell>
          <cell r="AK70">
            <v>25630.150125930249</v>
          </cell>
        </row>
        <row r="71">
          <cell r="A71" t="str">
            <v>3416Y</v>
          </cell>
          <cell r="B71" t="str">
            <v>Taiwan</v>
          </cell>
          <cell r="C71" t="str">
            <v>Asia Pacific</v>
          </cell>
          <cell r="D71" t="str">
            <v>Traditional</v>
          </cell>
          <cell r="E71" t="str">
            <v>Life</v>
          </cell>
          <cell r="F71" t="str">
            <v>Asia Pacific Traditional</v>
          </cell>
          <cell r="G71" t="str">
            <v>003416Y</v>
          </cell>
          <cell r="H71" t="str">
            <v>MetLife Taiwan Insurance Company Limited -003416Y-8YF-T3334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6.0660741536222664</v>
          </cell>
          <cell r="N71">
            <v>6.0660741536222664</v>
          </cell>
          <cell r="O71" t="str">
            <v>003416Y</v>
          </cell>
          <cell r="P71" t="str">
            <v/>
          </cell>
          <cell r="Q71" t="str">
            <v/>
          </cell>
          <cell r="R71" t="str">
            <v/>
          </cell>
          <cell r="S71" t="str">
            <v/>
          </cell>
          <cell r="T71" t="str">
            <v/>
          </cell>
          <cell r="U71" t="str">
            <v/>
          </cell>
          <cell r="V71" t="str">
            <v/>
          </cell>
          <cell r="W71" t="str">
            <v>003416Y</v>
          </cell>
          <cell r="X71" t="str">
            <v>MetLife Taiwan Insurance Company Limited -003416Y-8YF-T3334</v>
          </cell>
          <cell r="Y71">
            <v>0</v>
          </cell>
          <cell r="Z71">
            <v>0</v>
          </cell>
          <cell r="AA71" t="str">
            <v/>
          </cell>
          <cell r="AB71">
            <v>0</v>
          </cell>
          <cell r="AC71" t="str">
            <v/>
          </cell>
          <cell r="AD71">
            <v>0</v>
          </cell>
          <cell r="AE71" t="str">
            <v/>
          </cell>
          <cell r="AF71">
            <v>6.0660741536222664</v>
          </cell>
          <cell r="AG71" t="str">
            <v/>
          </cell>
          <cell r="AH71">
            <v>6.0660741536222664</v>
          </cell>
          <cell r="AI71" t="str">
            <v/>
          </cell>
          <cell r="AJ71" t="b">
            <v>1</v>
          </cell>
          <cell r="AK71">
            <v>6.0660741536222664</v>
          </cell>
        </row>
        <row r="72">
          <cell r="A72" t="str">
            <v>3306Y</v>
          </cell>
          <cell r="B72" t="str">
            <v>Taiwan</v>
          </cell>
          <cell r="C72" t="str">
            <v>Asia Pacific</v>
          </cell>
          <cell r="D72" t="str">
            <v>Traditional</v>
          </cell>
          <cell r="E72" t="str">
            <v>Life</v>
          </cell>
          <cell r="F72" t="str">
            <v>Asia Pacific Traditional</v>
          </cell>
          <cell r="G72" t="str">
            <v>003306Y</v>
          </cell>
          <cell r="H72" t="str">
            <v>Zurich Insurance (Taiwan) Ltd.           -003306Y-8YG-T9603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.75209455969706973</v>
          </cell>
          <cell r="N72">
            <v>0.75209455969706973</v>
          </cell>
          <cell r="O72" t="str">
            <v>003306Y</v>
          </cell>
          <cell r="P72" t="str">
            <v/>
          </cell>
          <cell r="Q72" t="str">
            <v/>
          </cell>
          <cell r="R72" t="str">
            <v/>
          </cell>
          <cell r="S72" t="str">
            <v/>
          </cell>
          <cell r="T72" t="str">
            <v/>
          </cell>
          <cell r="U72" t="str">
            <v/>
          </cell>
          <cell r="V72" t="str">
            <v/>
          </cell>
          <cell r="W72" t="str">
            <v>003306Y</v>
          </cell>
          <cell r="X72" t="str">
            <v>Zurich Insurance (Taiwan) Ltd.           -003306Y-8YG-T9603</v>
          </cell>
          <cell r="Y72">
            <v>0</v>
          </cell>
          <cell r="Z72">
            <v>0</v>
          </cell>
          <cell r="AA72" t="str">
            <v/>
          </cell>
          <cell r="AB72">
            <v>0</v>
          </cell>
          <cell r="AC72" t="str">
            <v/>
          </cell>
          <cell r="AD72">
            <v>0</v>
          </cell>
          <cell r="AE72" t="str">
            <v/>
          </cell>
          <cell r="AF72">
            <v>0.75209455969706973</v>
          </cell>
          <cell r="AG72" t="str">
            <v/>
          </cell>
          <cell r="AH72">
            <v>0.75209455969706973</v>
          </cell>
          <cell r="AI72" t="str">
            <v/>
          </cell>
          <cell r="AJ72" t="b">
            <v>1</v>
          </cell>
          <cell r="AK72">
            <v>0.75209455969706973</v>
          </cell>
        </row>
        <row r="73">
          <cell r="A73" t="str">
            <v>4002Y</v>
          </cell>
          <cell r="B73" t="str">
            <v>Taiwan</v>
          </cell>
          <cell r="C73" t="str">
            <v>Asia Pacific</v>
          </cell>
          <cell r="D73" t="str">
            <v>QS</v>
          </cell>
          <cell r="E73" t="str">
            <v>Life</v>
          </cell>
          <cell r="F73" t="str">
            <v>Asia Pacific QS</v>
          </cell>
          <cell r="G73" t="str">
            <v>004002Y</v>
          </cell>
          <cell r="H73" t="str">
            <v>Fubon Life Assurance Co. Ltd             -004002Y-8YJ-T9578</v>
          </cell>
          <cell r="I73">
            <v>853040.43000000063</v>
          </cell>
          <cell r="J73">
            <v>-1027821.09</v>
          </cell>
          <cell r="K73">
            <v>-36677.792858199755</v>
          </cell>
          <cell r="L73">
            <v>-7115.1254099159505</v>
          </cell>
          <cell r="M73">
            <v>4005.2311912693381</v>
          </cell>
          <cell r="N73">
            <v>-214568.3470768457</v>
          </cell>
          <cell r="O73" t="str">
            <v>004002Y</v>
          </cell>
          <cell r="P73" t="str">
            <v/>
          </cell>
          <cell r="Q73" t="str">
            <v/>
          </cell>
          <cell r="R73" t="str">
            <v/>
          </cell>
          <cell r="S73" t="str">
            <v/>
          </cell>
          <cell r="T73" t="str">
            <v/>
          </cell>
          <cell r="U73" t="str">
            <v/>
          </cell>
          <cell r="V73" t="str">
            <v/>
          </cell>
          <cell r="W73" t="str">
            <v>004002Y</v>
          </cell>
          <cell r="X73" t="str">
            <v>Fubon Life Assurance Co. Ltd             -004002Y-8YJ-T9578</v>
          </cell>
          <cell r="Y73">
            <v>853040.43000000063</v>
          </cell>
          <cell r="Z73">
            <v>-1027821.09</v>
          </cell>
          <cell r="AA73">
            <v>1.2048914141150369</v>
          </cell>
          <cell r="AB73">
            <v>-36677.792858199755</v>
          </cell>
          <cell r="AC73">
            <v>4.2996546902471816E-2</v>
          </cell>
          <cell r="AD73">
            <v>-7115.1254099159505</v>
          </cell>
          <cell r="AE73">
            <v>8.3409005712846984E-3</v>
          </cell>
          <cell r="AF73">
            <v>4005.2311912693381</v>
          </cell>
          <cell r="AG73">
            <v>-4.6952419257189661E-3</v>
          </cell>
          <cell r="AH73">
            <v>-214568.3470768457</v>
          </cell>
          <cell r="AI73">
            <v>0.25153361966307453</v>
          </cell>
          <cell r="AJ73" t="b">
            <v>1</v>
          </cell>
          <cell r="AK73">
            <v>-214568.3470768457</v>
          </cell>
        </row>
        <row r="74">
          <cell r="A74" t="str">
            <v>3808Y</v>
          </cell>
          <cell r="B74" t="str">
            <v>Taiwan</v>
          </cell>
          <cell r="C74" t="str">
            <v>Asia Pacific</v>
          </cell>
          <cell r="D74" t="str">
            <v>Traditional</v>
          </cell>
          <cell r="E74" t="str">
            <v>Life</v>
          </cell>
          <cell r="F74" t="str">
            <v>Asia Pacific Traditional</v>
          </cell>
          <cell r="G74" t="str">
            <v>003808Y</v>
          </cell>
          <cell r="H74" t="str">
            <v>Fubon Life Assurance Co. Ltd             -003808Y-8YJ-T9578</v>
          </cell>
          <cell r="I74">
            <v>-18610.669999999998</v>
          </cell>
          <cell r="J74">
            <v>16807.87</v>
          </cell>
          <cell r="K74">
            <v>-10285.554640942635</v>
          </cell>
          <cell r="L74">
            <v>-2419.1318982792895</v>
          </cell>
          <cell r="M74">
            <v>296.97802952902822</v>
          </cell>
          <cell r="N74">
            <v>-14210.508509692896</v>
          </cell>
          <cell r="O74" t="str">
            <v>003808Y</v>
          </cell>
          <cell r="P74" t="str">
            <v/>
          </cell>
          <cell r="Q74" t="str">
            <v/>
          </cell>
          <cell r="R74" t="str">
            <v/>
          </cell>
          <cell r="S74" t="str">
            <v/>
          </cell>
          <cell r="T74" t="str">
            <v/>
          </cell>
          <cell r="U74" t="str">
            <v/>
          </cell>
          <cell r="V74" t="str">
            <v/>
          </cell>
          <cell r="W74" t="str">
            <v>003808Y</v>
          </cell>
          <cell r="X74" t="str">
            <v>Fubon Life Assurance Co. Ltd             -003808Y-8YJ-T9578</v>
          </cell>
          <cell r="Y74">
            <v>-18610.669999999998</v>
          </cell>
          <cell r="Z74">
            <v>16807.87</v>
          </cell>
          <cell r="AA74">
            <v>0.90313083838464714</v>
          </cell>
          <cell r="AB74">
            <v>-10285.554640942635</v>
          </cell>
          <cell r="AC74">
            <v>-0.55266976637287302</v>
          </cell>
          <cell r="AD74">
            <v>-2419.1318982792895</v>
          </cell>
          <cell r="AE74">
            <v>-0.12998628734372752</v>
          </cell>
          <cell r="AF74">
            <v>296.97802952902822</v>
          </cell>
          <cell r="AG74">
            <v>1.5957406666661018E-2</v>
          </cell>
          <cell r="AH74">
            <v>-14210.508509692896</v>
          </cell>
          <cell r="AI74">
            <v>-0.76356780866529239</v>
          </cell>
          <cell r="AJ74" t="b">
            <v>1</v>
          </cell>
          <cell r="AK74">
            <v>-14210.508509692896</v>
          </cell>
        </row>
        <row r="75">
          <cell r="A75" t="str">
            <v>3968Y</v>
          </cell>
          <cell r="B75" t="str">
            <v>Taiwan</v>
          </cell>
          <cell r="C75" t="str">
            <v>Asia Pacific</v>
          </cell>
          <cell r="D75" t="str">
            <v>QS</v>
          </cell>
          <cell r="E75" t="str">
            <v>Life</v>
          </cell>
          <cell r="F75" t="str">
            <v>Asia Pacific QS</v>
          </cell>
          <cell r="G75" t="str">
            <v>003968Y</v>
          </cell>
          <cell r="H75" t="str">
            <v>Fubon Life Assurance Co. Ltd             -003968Y-8YJ-T9578</v>
          </cell>
          <cell r="I75">
            <v>-415854.06</v>
          </cell>
          <cell r="J75">
            <v>378000</v>
          </cell>
          <cell r="K75">
            <v>1316.4849716041872</v>
          </cell>
          <cell r="L75">
            <v>-897.40650790107998</v>
          </cell>
          <cell r="M75">
            <v>-3485.9164036214206</v>
          </cell>
          <cell r="N75">
            <v>-40920.897939918315</v>
          </cell>
          <cell r="O75" t="str">
            <v>003968Y</v>
          </cell>
          <cell r="P75" t="str">
            <v/>
          </cell>
          <cell r="Q75" t="str">
            <v/>
          </cell>
          <cell r="R75" t="str">
            <v/>
          </cell>
          <cell r="S75" t="str">
            <v/>
          </cell>
          <cell r="T75" t="str">
            <v/>
          </cell>
          <cell r="U75" t="str">
            <v/>
          </cell>
          <cell r="V75" t="str">
            <v/>
          </cell>
          <cell r="W75" t="str">
            <v>003968Y</v>
          </cell>
          <cell r="X75" t="str">
            <v>Fubon Life Assurance Co. Ltd             -003968Y-8YJ-T9578</v>
          </cell>
          <cell r="Y75">
            <v>-415854.06</v>
          </cell>
          <cell r="Z75">
            <v>378000</v>
          </cell>
          <cell r="AA75">
            <v>0.90897272951958197</v>
          </cell>
          <cell r="AB75">
            <v>1316.4849716041872</v>
          </cell>
          <cell r="AC75">
            <v>3.1657379312448873E-3</v>
          </cell>
          <cell r="AD75">
            <v>-897.40650790107998</v>
          </cell>
          <cell r="AE75">
            <v>-2.1579842406758754E-3</v>
          </cell>
          <cell r="AF75">
            <v>-3485.9164036214206</v>
          </cell>
          <cell r="AG75">
            <v>-8.3825474822138823E-3</v>
          </cell>
          <cell r="AH75">
            <v>-40920.897939918315</v>
          </cell>
          <cell r="AI75">
            <v>-9.8402064272062939E-2</v>
          </cell>
          <cell r="AJ75" t="b">
            <v>1</v>
          </cell>
          <cell r="AK75">
            <v>-40920.897939918315</v>
          </cell>
        </row>
        <row r="76">
          <cell r="A76" t="str">
            <v>3828Y</v>
          </cell>
          <cell r="B76" t="str">
            <v>Taiwan</v>
          </cell>
          <cell r="C76" t="str">
            <v>Asia Pacific</v>
          </cell>
          <cell r="D76" t="str">
            <v>Traditional</v>
          </cell>
          <cell r="E76" t="str">
            <v>Life</v>
          </cell>
          <cell r="F76" t="str">
            <v>Asia Pacific Traditional</v>
          </cell>
          <cell r="G76" t="str">
            <v>003828Y</v>
          </cell>
          <cell r="H76" t="str">
            <v>New York Life Ins Taiwan Corp            -003828Y-8YK-T9581</v>
          </cell>
          <cell r="I76">
            <v>4086</v>
          </cell>
          <cell r="J76">
            <v>0</v>
          </cell>
          <cell r="K76">
            <v>-10349.772202457751</v>
          </cell>
          <cell r="L76">
            <v>-3167.4951666414718</v>
          </cell>
          <cell r="M76">
            <v>-16.126917068366325</v>
          </cell>
          <cell r="N76">
            <v>-9447.3942861675896</v>
          </cell>
          <cell r="O76" t="str">
            <v>003828Y</v>
          </cell>
          <cell r="P76" t="str">
            <v/>
          </cell>
          <cell r="Q76" t="str">
            <v/>
          </cell>
          <cell r="R76" t="str">
            <v/>
          </cell>
          <cell r="S76" t="str">
            <v/>
          </cell>
          <cell r="T76" t="str">
            <v/>
          </cell>
          <cell r="U76" t="str">
            <v/>
          </cell>
          <cell r="V76" t="str">
            <v/>
          </cell>
          <cell r="W76" t="str">
            <v>003828Y</v>
          </cell>
          <cell r="X76" t="str">
            <v>New York Life Ins Taiwan Corp            -003828Y-8YK-T9581</v>
          </cell>
          <cell r="Y76">
            <v>4086</v>
          </cell>
          <cell r="Z76">
            <v>0</v>
          </cell>
          <cell r="AA76">
            <v>0</v>
          </cell>
          <cell r="AB76">
            <v>-10349.772202457751</v>
          </cell>
          <cell r="AC76">
            <v>2.5329838968325382</v>
          </cell>
          <cell r="AD76">
            <v>-3167.4951666414718</v>
          </cell>
          <cell r="AE76">
            <v>0.77520684450354183</v>
          </cell>
          <cell r="AF76">
            <v>-16.126917068366325</v>
          </cell>
          <cell r="AG76">
            <v>3.946871529213491E-3</v>
          </cell>
          <cell r="AH76">
            <v>-9447.3942861675896</v>
          </cell>
          <cell r="AI76">
            <v>2.3121376128652935</v>
          </cell>
          <cell r="AJ76" t="b">
            <v>1</v>
          </cell>
          <cell r="AK76">
            <v>-9447.3942861675896</v>
          </cell>
        </row>
        <row r="77">
          <cell r="A77" t="str">
            <v>3856Y</v>
          </cell>
          <cell r="B77" t="str">
            <v>Taiwan</v>
          </cell>
          <cell r="C77" t="str">
            <v>Asia Pacific</v>
          </cell>
          <cell r="D77" t="str">
            <v>Traditional</v>
          </cell>
          <cell r="E77" t="str">
            <v>Life</v>
          </cell>
          <cell r="F77" t="str">
            <v>Asia Pacific Traditional</v>
          </cell>
          <cell r="G77" t="str">
            <v>003856Y</v>
          </cell>
          <cell r="H77" t="str">
            <v>Hon Tai Life Ins Co Ltd                  -003856Y-8YL-T9583</v>
          </cell>
          <cell r="I77">
            <v>-48821.189999999944</v>
          </cell>
          <cell r="J77">
            <v>146532.92000000001</v>
          </cell>
          <cell r="K77">
            <v>-7440.3072309702111</v>
          </cell>
          <cell r="L77">
            <v>-5673.5734281620134</v>
          </cell>
          <cell r="M77">
            <v>70.824644734762472</v>
          </cell>
          <cell r="N77">
            <v>84668.673985602596</v>
          </cell>
          <cell r="O77" t="str">
            <v>003856Y</v>
          </cell>
          <cell r="P77" t="str">
            <v/>
          </cell>
          <cell r="Q77" t="str">
            <v/>
          </cell>
          <cell r="R77" t="str">
            <v/>
          </cell>
          <cell r="S77" t="str">
            <v/>
          </cell>
          <cell r="T77" t="str">
            <v/>
          </cell>
          <cell r="U77" t="str">
            <v/>
          </cell>
          <cell r="V77" t="str">
            <v/>
          </cell>
          <cell r="W77" t="str">
            <v>003856Y</v>
          </cell>
          <cell r="X77" t="str">
            <v>Hon Tai Life Ins Co Ltd                  -003856Y-8YL-T9583</v>
          </cell>
          <cell r="Y77">
            <v>-48821.189999999944</v>
          </cell>
          <cell r="Z77">
            <v>146532.92000000001</v>
          </cell>
          <cell r="AA77">
            <v>3.0014204897504584</v>
          </cell>
          <cell r="AB77">
            <v>-7440.3072309702111</v>
          </cell>
          <cell r="AC77">
            <v>-0.15239913715684153</v>
          </cell>
          <cell r="AD77">
            <v>-5673.5734281620134</v>
          </cell>
          <cell r="AE77">
            <v>-0.11621128915870384</v>
          </cell>
          <cell r="AF77">
            <v>70.824644734762472</v>
          </cell>
          <cell r="AG77">
            <v>1.4506947646045201E-3</v>
          </cell>
          <cell r="AH77">
            <v>84668.673985602596</v>
          </cell>
          <cell r="AI77">
            <v>1.7342607581995173</v>
          </cell>
          <cell r="AJ77" t="b">
            <v>1</v>
          </cell>
          <cell r="AK77">
            <v>84668.673985602596</v>
          </cell>
        </row>
        <row r="78">
          <cell r="A78" t="str">
            <v>3857Y</v>
          </cell>
          <cell r="B78" t="str">
            <v>Taiwan</v>
          </cell>
          <cell r="C78" t="str">
            <v>Asia Pacific</v>
          </cell>
          <cell r="D78" t="str">
            <v>Traditional</v>
          </cell>
          <cell r="E78" t="str">
            <v>Life</v>
          </cell>
          <cell r="F78" t="str">
            <v>Asia Pacific Traditional</v>
          </cell>
          <cell r="G78" t="str">
            <v>003857Y</v>
          </cell>
          <cell r="H78" t="str">
            <v>ING Life Insurance Company of America -  -003857Y-8YM-T9586</v>
          </cell>
          <cell r="I78">
            <v>119561.62</v>
          </cell>
          <cell r="J78">
            <v>-72964.22</v>
          </cell>
          <cell r="K78">
            <v>-8853.5681145485942</v>
          </cell>
          <cell r="L78">
            <v>-9760.7484074614185</v>
          </cell>
          <cell r="M78">
            <v>-134006.09210222104</v>
          </cell>
          <cell r="N78">
            <v>-106023.00862423106</v>
          </cell>
          <cell r="O78" t="str">
            <v>003857Y</v>
          </cell>
          <cell r="P78" t="str">
            <v/>
          </cell>
          <cell r="Q78" t="str">
            <v/>
          </cell>
          <cell r="R78" t="str">
            <v/>
          </cell>
          <cell r="S78" t="str">
            <v/>
          </cell>
          <cell r="T78" t="str">
            <v/>
          </cell>
          <cell r="U78" t="str">
            <v/>
          </cell>
          <cell r="V78" t="str">
            <v/>
          </cell>
          <cell r="W78" t="str">
            <v>003857Y</v>
          </cell>
          <cell r="X78" t="str">
            <v>ING Life Insurance Company of America -  -003857Y-8YM-T9586</v>
          </cell>
          <cell r="Y78">
            <v>119561.62</v>
          </cell>
          <cell r="Z78">
            <v>-72964.22</v>
          </cell>
          <cell r="AA78">
            <v>0.61026456483276159</v>
          </cell>
          <cell r="AB78">
            <v>-8853.5681145485942</v>
          </cell>
          <cell r="AC78">
            <v>7.4050252200903555E-2</v>
          </cell>
          <cell r="AD78">
            <v>-9760.7484074614185</v>
          </cell>
          <cell r="AE78">
            <v>8.1637806575901348E-2</v>
          </cell>
          <cell r="AF78">
            <v>-134006.09210222104</v>
          </cell>
          <cell r="AG78">
            <v>1.1208119470296658</v>
          </cell>
          <cell r="AH78">
            <v>-106023.00862423106</v>
          </cell>
          <cell r="AI78">
            <v>0.88676457063923242</v>
          </cell>
          <cell r="AJ78" t="b">
            <v>1</v>
          </cell>
          <cell r="AK78">
            <v>-106023.00862423106</v>
          </cell>
        </row>
        <row r="79">
          <cell r="A79" t="str">
            <v>3954Y</v>
          </cell>
          <cell r="B79" t="str">
            <v>Taiwan</v>
          </cell>
          <cell r="C79" t="str">
            <v>Asia Pacific</v>
          </cell>
          <cell r="D79" t="str">
            <v>Traditional</v>
          </cell>
          <cell r="E79" t="str">
            <v>Life</v>
          </cell>
          <cell r="F79" t="str">
            <v>Asia Pacific Traditional</v>
          </cell>
          <cell r="G79" t="str">
            <v>003954Y</v>
          </cell>
          <cell r="H79" t="str">
            <v>Aegon Life Insurance, Taiwan             -003954Y-8YN-T9595</v>
          </cell>
          <cell r="I79">
            <v>1298</v>
          </cell>
          <cell r="J79">
            <v>-2419.0500000000002</v>
          </cell>
          <cell r="K79">
            <v>0</v>
          </cell>
          <cell r="L79">
            <v>-3216.4200726182116</v>
          </cell>
          <cell r="M79">
            <v>29.695240043351792</v>
          </cell>
          <cell r="N79">
            <v>-4307.7748325748589</v>
          </cell>
          <cell r="O79" t="str">
            <v>003954Y</v>
          </cell>
          <cell r="P79" t="str">
            <v/>
          </cell>
          <cell r="Q79" t="str">
            <v/>
          </cell>
          <cell r="R79" t="str">
            <v/>
          </cell>
          <cell r="S79" t="str">
            <v/>
          </cell>
          <cell r="T79" t="str">
            <v/>
          </cell>
          <cell r="U79" t="str">
            <v/>
          </cell>
          <cell r="V79" t="str">
            <v/>
          </cell>
          <cell r="W79" t="str">
            <v>003954Y</v>
          </cell>
          <cell r="X79" t="str">
            <v>Aegon Life Insurance, Taiwan             -003954Y-8YN-T9595</v>
          </cell>
          <cell r="Y79">
            <v>1298</v>
          </cell>
          <cell r="Z79">
            <v>-2419.0500000000002</v>
          </cell>
          <cell r="AA79">
            <v>1.8636748844375965</v>
          </cell>
          <cell r="AB79">
            <v>0</v>
          </cell>
          <cell r="AC79">
            <v>0</v>
          </cell>
          <cell r="AD79">
            <v>-3216.4200726182116</v>
          </cell>
          <cell r="AE79">
            <v>2.4779815659616422</v>
          </cell>
          <cell r="AF79">
            <v>29.695240043351792</v>
          </cell>
          <cell r="AG79">
            <v>-2.2877688785324955E-2</v>
          </cell>
          <cell r="AH79">
            <v>-4307.7748325748589</v>
          </cell>
          <cell r="AI79">
            <v>3.3187787616139128</v>
          </cell>
          <cell r="AJ79" t="b">
            <v>1</v>
          </cell>
          <cell r="AK79">
            <v>-4307.7748325748589</v>
          </cell>
        </row>
        <row r="80">
          <cell r="A80" t="str">
            <v>4116Y</v>
          </cell>
          <cell r="B80" t="str">
            <v>Taiwan</v>
          </cell>
          <cell r="C80" t="str">
            <v>Asia Pacific</v>
          </cell>
          <cell r="D80" t="str">
            <v>QS</v>
          </cell>
          <cell r="E80" t="str">
            <v>Health</v>
          </cell>
          <cell r="F80" t="str">
            <v>Asia Pacific QS</v>
          </cell>
          <cell r="G80" t="str">
            <v>004116Y</v>
          </cell>
          <cell r="H80" t="str">
            <v>Cardif Risques Diver                     -004116Y-8YO-T9611</v>
          </cell>
          <cell r="I80">
            <v>21612.100000000093</v>
          </cell>
          <cell r="J80">
            <v>-11226.84</v>
          </cell>
          <cell r="K80">
            <v>-10618.66498062657</v>
          </cell>
          <cell r="L80">
            <v>-3760.269572507425</v>
          </cell>
          <cell r="M80">
            <v>233.29323802067034</v>
          </cell>
          <cell r="N80">
            <v>-3760.3813151132317</v>
          </cell>
          <cell r="O80" t="str">
            <v>004116Y</v>
          </cell>
          <cell r="P80" t="str">
            <v/>
          </cell>
          <cell r="Q80" t="str">
            <v/>
          </cell>
          <cell r="R80" t="str">
            <v/>
          </cell>
          <cell r="S80" t="str">
            <v/>
          </cell>
          <cell r="T80" t="str">
            <v/>
          </cell>
          <cell r="U80" t="str">
            <v/>
          </cell>
          <cell r="V80" t="str">
            <v/>
          </cell>
          <cell r="W80" t="str">
            <v>004116Y</v>
          </cell>
          <cell r="X80" t="str">
            <v>Cardif Risques Diver                     -004116Y-8YO-T9611</v>
          </cell>
          <cell r="Y80">
            <v>21612.100000000093</v>
          </cell>
          <cell r="Z80">
            <v>-11226.84</v>
          </cell>
          <cell r="AA80">
            <v>0.51947011165041579</v>
          </cell>
          <cell r="AB80">
            <v>-10618.66498062657</v>
          </cell>
          <cell r="AC80">
            <v>0.49132962463742647</v>
          </cell>
          <cell r="AD80">
            <v>-3760.269572507425</v>
          </cell>
          <cell r="AE80">
            <v>0.17398908817317191</v>
          </cell>
          <cell r="AF80">
            <v>233.29323802067034</v>
          </cell>
          <cell r="AG80">
            <v>-1.079456591542096E-2</v>
          </cell>
          <cell r="AH80">
            <v>-3760.3813151132317</v>
          </cell>
          <cell r="AI80">
            <v>0.17399425854559322</v>
          </cell>
          <cell r="AJ80" t="b">
            <v>1</v>
          </cell>
          <cell r="AK80">
            <v>-3760.3813151132317</v>
          </cell>
        </row>
        <row r="81">
          <cell r="A81" t="str">
            <v>4157C</v>
          </cell>
          <cell r="B81" t="str">
            <v>Taiwan</v>
          </cell>
          <cell r="C81" t="str">
            <v>Asia Pacific</v>
          </cell>
          <cell r="D81" t="str">
            <v>CoFin</v>
          </cell>
          <cell r="E81" t="str">
            <v>Health</v>
          </cell>
          <cell r="F81" t="str">
            <v>Asia Pacific CoFin</v>
          </cell>
          <cell r="G81" t="str">
            <v>004157C</v>
          </cell>
          <cell r="H81" t="str">
            <v>PCA Life Assurance Co, Ltd               -004157C-8YP-T80030</v>
          </cell>
          <cell r="I81">
            <v>1023245.99</v>
          </cell>
          <cell r="J81">
            <v>-216847.0299999998</v>
          </cell>
          <cell r="K81">
            <v>-599476.81299187464</v>
          </cell>
          <cell r="L81">
            <v>-109210.40154522788</v>
          </cell>
          <cell r="M81">
            <v>7698.3328510641913</v>
          </cell>
          <cell r="N81">
            <v>105410.07831396187</v>
          </cell>
          <cell r="O81" t="str">
            <v>004157C</v>
          </cell>
          <cell r="P81" t="str">
            <v/>
          </cell>
          <cell r="Q81" t="str">
            <v/>
          </cell>
          <cell r="R81" t="str">
            <v/>
          </cell>
          <cell r="S81" t="str">
            <v/>
          </cell>
          <cell r="T81" t="str">
            <v/>
          </cell>
          <cell r="U81" t="str">
            <v/>
          </cell>
          <cell r="V81" t="str">
            <v/>
          </cell>
          <cell r="W81" t="str">
            <v>004157C</v>
          </cell>
          <cell r="X81" t="str">
            <v>PCA Life Assurance Co, Ltd               -004157C-8YP-T80030</v>
          </cell>
          <cell r="Y81">
            <v>1023245.99</v>
          </cell>
          <cell r="Z81">
            <v>-216847.0299999998</v>
          </cell>
          <cell r="AA81">
            <v>0.21192072299252285</v>
          </cell>
          <cell r="AB81">
            <v>-599476.81299187464</v>
          </cell>
          <cell r="AC81">
            <v>0.58585796460524087</v>
          </cell>
          <cell r="AD81">
            <v>-109210.40154522788</v>
          </cell>
          <cell r="AE81">
            <v>0.10672937163939229</v>
          </cell>
          <cell r="AF81">
            <v>7698.3328510641913</v>
          </cell>
          <cell r="AG81">
            <v>-7.5234429709948739E-3</v>
          </cell>
          <cell r="AH81">
            <v>105410.07831396187</v>
          </cell>
          <cell r="AI81">
            <v>-0.10301538373383889</v>
          </cell>
          <cell r="AJ81" t="b">
            <v>1</v>
          </cell>
          <cell r="AK81">
            <v>105410.07831396187</v>
          </cell>
        </row>
        <row r="82">
          <cell r="A82" t="str">
            <v>3383Y</v>
          </cell>
          <cell r="B82" t="str">
            <v>Japan</v>
          </cell>
          <cell r="C82" t="str">
            <v>Asia Pacific</v>
          </cell>
          <cell r="D82" t="str">
            <v>QS</v>
          </cell>
          <cell r="E82" t="str">
            <v>Life</v>
          </cell>
          <cell r="F82" t="str">
            <v>Asia Pacific QS</v>
          </cell>
          <cell r="G82" t="str">
            <v>003383Y</v>
          </cell>
          <cell r="H82" t="str">
            <v>Citicorp Life Insurance Limited          -003383Y-8T2-T8700</v>
          </cell>
          <cell r="I82">
            <v>363735.03000000119</v>
          </cell>
          <cell r="J82">
            <v>-154084.1400000006</v>
          </cell>
          <cell r="K82">
            <v>0</v>
          </cell>
          <cell r="L82">
            <v>-16877.589267717573</v>
          </cell>
          <cell r="M82">
            <v>3671.8344318627433</v>
          </cell>
          <cell r="N82">
            <v>196445.13516414579</v>
          </cell>
          <cell r="O82" t="str">
            <v>003383Y</v>
          </cell>
          <cell r="P82" t="str">
            <v/>
          </cell>
          <cell r="Q82" t="str">
            <v/>
          </cell>
          <cell r="R82" t="str">
            <v/>
          </cell>
          <cell r="S82" t="str">
            <v/>
          </cell>
          <cell r="T82" t="str">
            <v/>
          </cell>
          <cell r="U82" t="str">
            <v/>
          </cell>
          <cell r="V82" t="str">
            <v/>
          </cell>
          <cell r="W82" t="str">
            <v>003383Y</v>
          </cell>
          <cell r="X82" t="str">
            <v>Citicorp Life Insurance Limited          -003383Y-8T2-T8700</v>
          </cell>
          <cell r="Y82">
            <v>363735.03000000119</v>
          </cell>
          <cell r="Z82">
            <v>-154084.1400000006</v>
          </cell>
          <cell r="AA82">
            <v>0.42361644409118387</v>
          </cell>
          <cell r="AB82">
            <v>0</v>
          </cell>
          <cell r="AC82">
            <v>0</v>
          </cell>
          <cell r="AD82">
            <v>-16877.589267717573</v>
          </cell>
          <cell r="AE82">
            <v>4.6400780446462682E-2</v>
          </cell>
          <cell r="AF82">
            <v>3671.8344318627433</v>
          </cell>
          <cell r="AG82">
            <v>-1.0094805638771529E-2</v>
          </cell>
          <cell r="AH82">
            <v>196445.13516414579</v>
          </cell>
          <cell r="AI82">
            <v>-0.54007758110112503</v>
          </cell>
          <cell r="AJ82" t="b">
            <v>1</v>
          </cell>
          <cell r="AK82">
            <v>196445.13516414579</v>
          </cell>
        </row>
        <row r="83">
          <cell r="A83" t="str">
            <v>3494C</v>
          </cell>
          <cell r="B83" t="str">
            <v>Japan</v>
          </cell>
          <cell r="C83" t="str">
            <v>Asia Pacific</v>
          </cell>
          <cell r="D83" t="str">
            <v>CoFin</v>
          </cell>
          <cell r="E83" t="str">
            <v>Health</v>
          </cell>
          <cell r="F83" t="str">
            <v>Asia Pacific CoFin</v>
          </cell>
          <cell r="G83" t="str">
            <v>003494C</v>
          </cell>
          <cell r="H83" t="str">
            <v>AIOI  Insurance Company Limited of Japan -003494C-8T3-121602</v>
          </cell>
          <cell r="I83">
            <v>2648732.0399999619</v>
          </cell>
          <cell r="J83">
            <v>-858127.39999999851</v>
          </cell>
          <cell r="K83">
            <v>-1885948.983744249</v>
          </cell>
          <cell r="L83">
            <v>129876.98594735093</v>
          </cell>
          <cell r="M83">
            <v>20219.97203322986</v>
          </cell>
          <cell r="N83">
            <v>54752.614236294859</v>
          </cell>
          <cell r="O83" t="str">
            <v>003494C</v>
          </cell>
          <cell r="P83" t="str">
            <v>053732C</v>
          </cell>
          <cell r="Q83">
            <v>0</v>
          </cell>
          <cell r="R83">
            <v>0</v>
          </cell>
          <cell r="S83">
            <v>289381.41000000015</v>
          </cell>
          <cell r="T83">
            <v>0</v>
          </cell>
          <cell r="U83">
            <v>-178186.33801995611</v>
          </cell>
          <cell r="V83">
            <v>111195.07198004404</v>
          </cell>
          <cell r="W83" t="str">
            <v>003494C</v>
          </cell>
          <cell r="X83" t="str">
            <v>AIOI  Insurance Company Limited of Japan -003494C-8T3-121602</v>
          </cell>
          <cell r="Y83">
            <v>2648732.0399999619</v>
          </cell>
          <cell r="Z83">
            <v>-858127.39999999851</v>
          </cell>
          <cell r="AA83">
            <v>0.32397667526988155</v>
          </cell>
          <cell r="AB83">
            <v>-1596567.5737442488</v>
          </cell>
          <cell r="AC83">
            <v>0.60276673881449772</v>
          </cell>
          <cell r="AD83">
            <v>129876.98594735093</v>
          </cell>
          <cell r="AE83">
            <v>-4.9033644772671227E-2</v>
          </cell>
          <cell r="AF83">
            <v>-157966.36598672625</v>
          </cell>
          <cell r="AG83">
            <v>5.9638484981186894E-2</v>
          </cell>
          <cell r="AH83">
            <v>165947.68621633889</v>
          </cell>
          <cell r="AI83">
            <v>-6.2651745707104925E-2</v>
          </cell>
          <cell r="AJ83" t="b">
            <v>1</v>
          </cell>
          <cell r="AK83">
            <v>165947.68621633889</v>
          </cell>
        </row>
        <row r="84">
          <cell r="A84" t="str">
            <v>3732C</v>
          </cell>
          <cell r="B84" t="str">
            <v>Japan</v>
          </cell>
          <cell r="C84" t="str">
            <v>Asia Pacific</v>
          </cell>
          <cell r="D84" t="str">
            <v>CoFin</v>
          </cell>
          <cell r="E84" t="str">
            <v>Health</v>
          </cell>
          <cell r="F84" t="str">
            <v>Asia Pacific CoFin</v>
          </cell>
          <cell r="G84" t="str">
            <v>053732C</v>
          </cell>
          <cell r="H84" t="str">
            <v>Transamerica Occidental Life Insurance C -053732C-8T3-67121</v>
          </cell>
          <cell r="I84">
            <v>0</v>
          </cell>
          <cell r="J84">
            <v>0</v>
          </cell>
          <cell r="K84">
            <v>289381.41000000015</v>
          </cell>
          <cell r="L84">
            <v>0</v>
          </cell>
          <cell r="M84">
            <v>-178186.33801995611</v>
          </cell>
          <cell r="N84">
            <v>111195.07198004404</v>
          </cell>
          <cell r="O84" t="str">
            <v/>
          </cell>
          <cell r="P84" t="str">
            <v/>
          </cell>
          <cell r="Q84" t="str">
            <v/>
          </cell>
          <cell r="R84" t="str">
            <v/>
          </cell>
          <cell r="S84" t="str">
            <v/>
          </cell>
          <cell r="T84" t="str">
            <v/>
          </cell>
          <cell r="U84" t="str">
            <v/>
          </cell>
          <cell r="V84" t="str">
            <v/>
          </cell>
          <cell r="W84" t="str">
            <v>053732C</v>
          </cell>
          <cell r="X84" t="str">
            <v>Transamerica Occidental Life Insurance C -053732C-8T3-67121</v>
          </cell>
          <cell r="Y84">
            <v>0</v>
          </cell>
          <cell r="Z84">
            <v>0</v>
          </cell>
          <cell r="AA84" t="str">
            <v/>
          </cell>
          <cell r="AB84">
            <v>0</v>
          </cell>
          <cell r="AC84" t="str">
            <v/>
          </cell>
          <cell r="AD84">
            <v>0</v>
          </cell>
          <cell r="AE84" t="str">
            <v/>
          </cell>
          <cell r="AF84">
            <v>0</v>
          </cell>
          <cell r="AG84" t="str">
            <v/>
          </cell>
          <cell r="AH84">
            <v>0</v>
          </cell>
          <cell r="AI84" t="str">
            <v/>
          </cell>
          <cell r="AJ84" t="b">
            <v>1</v>
          </cell>
          <cell r="AK84">
            <v>-1E+17</v>
          </cell>
        </row>
        <row r="85">
          <cell r="A85" t="str">
            <v>3831Y</v>
          </cell>
          <cell r="B85" t="str">
            <v>Japan</v>
          </cell>
          <cell r="C85" t="str">
            <v>Asia Pacific</v>
          </cell>
          <cell r="D85" t="str">
            <v>CoFin</v>
          </cell>
          <cell r="E85" t="str">
            <v>Health</v>
          </cell>
          <cell r="F85" t="str">
            <v>Asia Pacific CoFin</v>
          </cell>
          <cell r="G85" t="str">
            <v>003831Y</v>
          </cell>
          <cell r="H85" t="str">
            <v>Tokio Marine and Fire Insurance Company, -003831Y-8T4-T9582</v>
          </cell>
          <cell r="I85">
            <v>-324758</v>
          </cell>
          <cell r="J85">
            <v>57000</v>
          </cell>
          <cell r="K85">
            <v>-2752396.9643516652</v>
          </cell>
          <cell r="L85">
            <v>58617.009666717058</v>
          </cell>
          <cell r="M85">
            <v>1935.1140174998504</v>
          </cell>
          <cell r="N85">
            <v>-2959602.8406674485</v>
          </cell>
          <cell r="O85" t="str">
            <v>003831Y</v>
          </cell>
          <cell r="P85" t="str">
            <v/>
          </cell>
          <cell r="Q85" t="str">
            <v/>
          </cell>
          <cell r="R85" t="str">
            <v/>
          </cell>
          <cell r="S85" t="str">
            <v/>
          </cell>
          <cell r="T85" t="str">
            <v/>
          </cell>
          <cell r="U85" t="str">
            <v/>
          </cell>
          <cell r="V85" t="str">
            <v/>
          </cell>
          <cell r="W85" t="str">
            <v>003831Y</v>
          </cell>
          <cell r="X85" t="str">
            <v>Tokio Marine and Fire Insurance Company, -003831Y-8T4-T9582</v>
          </cell>
          <cell r="Y85">
            <v>-324758</v>
          </cell>
          <cell r="Z85">
            <v>57000</v>
          </cell>
          <cell r="AA85">
            <v>0.17551530678228097</v>
          </cell>
          <cell r="AB85">
            <v>-2752396.9643516652</v>
          </cell>
          <cell r="AC85">
            <v>-8.4752245190316025</v>
          </cell>
          <cell r="AD85">
            <v>58617.009666717058</v>
          </cell>
          <cell r="AE85">
            <v>0.18049442867217147</v>
          </cell>
          <cell r="AF85">
            <v>1935.1140174998504</v>
          </cell>
          <cell r="AG85">
            <v>5.9586338673715518E-3</v>
          </cell>
          <cell r="AH85">
            <v>-2959602.8406674485</v>
          </cell>
          <cell r="AI85">
            <v>-9.1132561497097786</v>
          </cell>
          <cell r="AJ85" t="b">
            <v>1</v>
          </cell>
          <cell r="AK85">
            <v>-2959602.8406674485</v>
          </cell>
        </row>
        <row r="86">
          <cell r="A86" t="str">
            <v>3831C</v>
          </cell>
          <cell r="B86" t="str">
            <v>Japan</v>
          </cell>
          <cell r="C86" t="str">
            <v>Asia Pacific</v>
          </cell>
          <cell r="D86" t="str">
            <v>CoFin</v>
          </cell>
          <cell r="E86" t="str">
            <v>Health</v>
          </cell>
          <cell r="F86" t="str">
            <v>Asia Pacific CoFin</v>
          </cell>
          <cell r="G86" t="str">
            <v>003831C</v>
          </cell>
          <cell r="H86" t="str">
            <v>Tokio Marine and Fire Insurance Company, -003831C-8T4-T9582</v>
          </cell>
          <cell r="I86">
            <v>857832.96999999881</v>
          </cell>
          <cell r="J86">
            <v>-206403.43999999994</v>
          </cell>
          <cell r="K86">
            <v>2200374.497830274</v>
          </cell>
          <cell r="L86">
            <v>-8982.8152909516903</v>
          </cell>
          <cell r="M86">
            <v>-29452.121393195517</v>
          </cell>
          <cell r="N86">
            <v>2813369.0911461259</v>
          </cell>
          <cell r="O86" t="str">
            <v>003831C</v>
          </cell>
          <cell r="P86" t="str">
            <v/>
          </cell>
          <cell r="Q86" t="str">
            <v/>
          </cell>
          <cell r="R86" t="str">
            <v/>
          </cell>
          <cell r="S86" t="str">
            <v/>
          </cell>
          <cell r="T86" t="str">
            <v/>
          </cell>
          <cell r="U86" t="str">
            <v/>
          </cell>
          <cell r="V86" t="str">
            <v/>
          </cell>
          <cell r="W86" t="str">
            <v>003831C</v>
          </cell>
          <cell r="X86" t="str">
            <v>Tokio Marine and Fire Insurance Company, -003831C-8T4-T9582</v>
          </cell>
          <cell r="Y86">
            <v>857832.96999999881</v>
          </cell>
          <cell r="Z86">
            <v>-206403.43999999994</v>
          </cell>
          <cell r="AA86">
            <v>0.24061029036923148</v>
          </cell>
          <cell r="AB86">
            <v>2200374.497830274</v>
          </cell>
          <cell r="AC86">
            <v>-2.5650383871702638</v>
          </cell>
          <cell r="AD86">
            <v>-8982.8152909516903</v>
          </cell>
          <cell r="AE86">
            <v>1.0471520220249523E-2</v>
          </cell>
          <cell r="AF86">
            <v>-29452.121393195517</v>
          </cell>
          <cell r="AG86">
            <v>3.4333165573241557E-2</v>
          </cell>
          <cell r="AH86">
            <v>2813369.0911461259</v>
          </cell>
          <cell r="AI86">
            <v>-3.2796234110075413</v>
          </cell>
          <cell r="AJ86" t="b">
            <v>1</v>
          </cell>
          <cell r="AK86">
            <v>2813369.0911461259</v>
          </cell>
        </row>
        <row r="87">
          <cell r="A87" t="str">
            <v>4240C</v>
          </cell>
          <cell r="B87" t="str">
            <v>Japan</v>
          </cell>
          <cell r="C87" t="str">
            <v>Asia Pacific</v>
          </cell>
          <cell r="D87" t="str">
            <v>CoFin</v>
          </cell>
          <cell r="E87" t="str">
            <v>Health</v>
          </cell>
          <cell r="F87" t="str">
            <v>Asia Pacific CoFin</v>
          </cell>
          <cell r="G87" t="str">
            <v>004240C</v>
          </cell>
          <cell r="H87" t="str">
            <v>Tokio Marine and Fire Insurance Company, -004240C-8T4-T9582</v>
          </cell>
          <cell r="I87">
            <v>0</v>
          </cell>
          <cell r="J87">
            <v>0</v>
          </cell>
          <cell r="K87">
            <v>-1.6763806343078613E-8</v>
          </cell>
          <cell r="L87">
            <v>0</v>
          </cell>
          <cell r="M87">
            <v>0</v>
          </cell>
          <cell r="N87">
            <v>-1.6763806343078613E-8</v>
          </cell>
          <cell r="O87" t="str">
            <v>004240C</v>
          </cell>
          <cell r="P87" t="str">
            <v/>
          </cell>
          <cell r="Q87" t="str">
            <v/>
          </cell>
          <cell r="R87" t="str">
            <v/>
          </cell>
          <cell r="S87" t="str">
            <v/>
          </cell>
          <cell r="T87" t="str">
            <v/>
          </cell>
          <cell r="U87" t="str">
            <v/>
          </cell>
          <cell r="V87" t="str">
            <v/>
          </cell>
          <cell r="W87" t="str">
            <v>004240C</v>
          </cell>
          <cell r="X87" t="str">
            <v>Tokio Marine and Fire Insurance Company, -004240C-8T4-T9582</v>
          </cell>
          <cell r="Y87">
            <v>0</v>
          </cell>
          <cell r="Z87">
            <v>0</v>
          </cell>
          <cell r="AA87" t="str">
            <v/>
          </cell>
          <cell r="AB87">
            <v>-1.6763806343078613E-8</v>
          </cell>
          <cell r="AC87" t="str">
            <v/>
          </cell>
          <cell r="AD87">
            <v>0</v>
          </cell>
          <cell r="AE87" t="str">
            <v/>
          </cell>
          <cell r="AF87">
            <v>0</v>
          </cell>
          <cell r="AG87" t="str">
            <v/>
          </cell>
          <cell r="AH87">
            <v>-1.6763806343078613E-8</v>
          </cell>
          <cell r="AI87" t="str">
            <v/>
          </cell>
          <cell r="AJ87" t="b">
            <v>1</v>
          </cell>
          <cell r="AK87">
            <v>-1.6763806343078613E-8</v>
          </cell>
        </row>
        <row r="88">
          <cell r="A88" t="str">
            <v>3862Y</v>
          </cell>
          <cell r="B88" t="str">
            <v>Japan</v>
          </cell>
          <cell r="C88" t="str">
            <v>Asia Pacific</v>
          </cell>
          <cell r="D88" t="str">
            <v>Traditional</v>
          </cell>
          <cell r="E88" t="str">
            <v>Life</v>
          </cell>
          <cell r="F88" t="str">
            <v>Asia Pacific Traditional</v>
          </cell>
          <cell r="G88" t="str">
            <v>003862Y</v>
          </cell>
          <cell r="H88" t="str">
            <v>Toa Reinsurance Company, Limited         -003862Y-8T5-T45678</v>
          </cell>
          <cell r="I88">
            <v>161505.35</v>
          </cell>
          <cell r="J88">
            <v>-266700.17</v>
          </cell>
          <cell r="K88">
            <v>-11389.564810113165</v>
          </cell>
          <cell r="L88">
            <v>-13781.59857790653</v>
          </cell>
          <cell r="M88">
            <v>3149.0759790034772</v>
          </cell>
          <cell r="N88">
            <v>-127216.90740901622</v>
          </cell>
          <cell r="O88" t="str">
            <v>003862Y</v>
          </cell>
          <cell r="P88" t="str">
            <v/>
          </cell>
          <cell r="Q88" t="str">
            <v/>
          </cell>
          <cell r="R88" t="str">
            <v/>
          </cell>
          <cell r="S88" t="str">
            <v/>
          </cell>
          <cell r="T88" t="str">
            <v/>
          </cell>
          <cell r="U88" t="str">
            <v/>
          </cell>
          <cell r="V88" t="str">
            <v/>
          </cell>
          <cell r="W88" t="str">
            <v>003862Y</v>
          </cell>
          <cell r="X88" t="str">
            <v>Toa Reinsurance Company, Limited         -003862Y-8T5-T45678</v>
          </cell>
          <cell r="Y88">
            <v>161505.35</v>
          </cell>
          <cell r="Z88">
            <v>-266700.17</v>
          </cell>
          <cell r="AA88">
            <v>1.6513395376685662</v>
          </cell>
          <cell r="AB88">
            <v>-11389.564810113165</v>
          </cell>
          <cell r="AC88">
            <v>7.0521284961229849E-2</v>
          </cell>
          <cell r="AD88">
            <v>-13781.59857790653</v>
          </cell>
          <cell r="AE88">
            <v>8.5332148922042092E-2</v>
          </cell>
          <cell r="AF88">
            <v>3149.0759790034772</v>
          </cell>
          <cell r="AG88">
            <v>-1.9498276552470103E-2</v>
          </cell>
          <cell r="AH88">
            <v>-127216.90740901622</v>
          </cell>
          <cell r="AI88">
            <v>0.78769469499936817</v>
          </cell>
          <cell r="AJ88" t="b">
            <v>1</v>
          </cell>
          <cell r="AK88">
            <v>-127216.90740901622</v>
          </cell>
        </row>
        <row r="89">
          <cell r="A89" t="str">
            <v>3906Y</v>
          </cell>
          <cell r="B89" t="str">
            <v>Japan</v>
          </cell>
          <cell r="C89" t="str">
            <v>Asia Pacific</v>
          </cell>
          <cell r="D89" t="str">
            <v>Traditional</v>
          </cell>
          <cell r="E89" t="str">
            <v>Life</v>
          </cell>
          <cell r="F89" t="str">
            <v>Asia Pacific Traditional</v>
          </cell>
          <cell r="G89" t="str">
            <v>003906Y</v>
          </cell>
          <cell r="H89" t="str">
            <v>Toa Reinsurance Company, Limited         -003906Y-8T5-T45678</v>
          </cell>
          <cell r="I89">
            <v>851951.18</v>
          </cell>
          <cell r="J89">
            <v>-1119764.1500000001</v>
          </cell>
          <cell r="K89">
            <v>-12935.648766748847</v>
          </cell>
          <cell r="L89">
            <v>-59461.792674638236</v>
          </cell>
          <cell r="M89">
            <v>7991.2401183076981</v>
          </cell>
          <cell r="N89">
            <v>-332219.17132307932</v>
          </cell>
          <cell r="O89" t="str">
            <v>003906Y</v>
          </cell>
          <cell r="P89" t="str">
            <v/>
          </cell>
          <cell r="Q89" t="str">
            <v/>
          </cell>
          <cell r="R89" t="str">
            <v/>
          </cell>
          <cell r="S89" t="str">
            <v/>
          </cell>
          <cell r="T89" t="str">
            <v/>
          </cell>
          <cell r="U89" t="str">
            <v/>
          </cell>
          <cell r="V89" t="str">
            <v/>
          </cell>
          <cell r="W89" t="str">
            <v>003906Y</v>
          </cell>
          <cell r="X89" t="str">
            <v>Toa Reinsurance Company, Limited         -003906Y-8T5-T45678</v>
          </cell>
          <cell r="Y89">
            <v>851951.18</v>
          </cell>
          <cell r="Z89">
            <v>-1119764.1500000001</v>
          </cell>
          <cell r="AA89">
            <v>1.314352484375924</v>
          </cell>
          <cell r="AB89">
            <v>-12935.648766748847</v>
          </cell>
          <cell r="AC89">
            <v>1.5183556370857831E-2</v>
          </cell>
          <cell r="AD89">
            <v>-59461.792674638236</v>
          </cell>
          <cell r="AE89">
            <v>6.9794835749436054E-2</v>
          </cell>
          <cell r="AF89">
            <v>7991.2401183076981</v>
          </cell>
          <cell r="AG89">
            <v>-9.3799272844574243E-3</v>
          </cell>
          <cell r="AH89">
            <v>-332219.17132307932</v>
          </cell>
          <cell r="AI89">
            <v>0.38995094921176038</v>
          </cell>
          <cell r="AJ89" t="b">
            <v>1</v>
          </cell>
          <cell r="AK89">
            <v>-332219.17132307932</v>
          </cell>
        </row>
        <row r="90">
          <cell r="A90" t="str">
            <v>3894C</v>
          </cell>
          <cell r="B90" t="str">
            <v>Japan</v>
          </cell>
          <cell r="C90" t="str">
            <v>Asia Pacific</v>
          </cell>
          <cell r="D90" t="str">
            <v>CoFin</v>
          </cell>
          <cell r="E90" t="str">
            <v>Health</v>
          </cell>
          <cell r="F90" t="str">
            <v>Asia Pacific CoFin</v>
          </cell>
          <cell r="G90" t="str">
            <v>003894C</v>
          </cell>
          <cell r="H90" t="str">
            <v>Zurich Insurance Company, Japan          -003894C-8T6-T9592</v>
          </cell>
          <cell r="I90">
            <v>18073.349999999999</v>
          </cell>
          <cell r="J90">
            <v>-4000</v>
          </cell>
          <cell r="K90">
            <v>-24293.178874503821</v>
          </cell>
          <cell r="L90">
            <v>-5683.8261670252978</v>
          </cell>
          <cell r="M90">
            <v>212.17378549290433</v>
          </cell>
          <cell r="N90">
            <v>-15691.481256036215</v>
          </cell>
          <cell r="O90" t="str">
            <v>003894C</v>
          </cell>
          <cell r="P90" t="str">
            <v/>
          </cell>
          <cell r="Q90" t="str">
            <v/>
          </cell>
          <cell r="R90" t="str">
            <v/>
          </cell>
          <cell r="S90" t="str">
            <v/>
          </cell>
          <cell r="T90" t="str">
            <v/>
          </cell>
          <cell r="U90" t="str">
            <v/>
          </cell>
          <cell r="V90" t="str">
            <v/>
          </cell>
          <cell r="W90" t="str">
            <v>003894C</v>
          </cell>
          <cell r="X90" t="str">
            <v>Zurich Insurance Company, Japan          -003894C-8T6-T9592</v>
          </cell>
          <cell r="Y90">
            <v>18073.349999999999</v>
          </cell>
          <cell r="Z90">
            <v>-4000</v>
          </cell>
          <cell r="AA90">
            <v>0.22132034182926796</v>
          </cell>
          <cell r="AB90">
            <v>-24293.178874503821</v>
          </cell>
          <cell r="AC90">
            <v>1.3441436631561843</v>
          </cell>
          <cell r="AD90">
            <v>-5683.8261670252978</v>
          </cell>
          <cell r="AE90">
            <v>0.31448658754604419</v>
          </cell>
          <cell r="AF90">
            <v>212.17378549290433</v>
          </cell>
          <cell r="AG90">
            <v>-1.1739593683124841E-2</v>
          </cell>
          <cell r="AH90">
            <v>-15691.481256036215</v>
          </cell>
          <cell r="AI90">
            <v>0.86821099884837161</v>
          </cell>
          <cell r="AJ90" t="b">
            <v>1</v>
          </cell>
          <cell r="AK90">
            <v>-15691.481256036215</v>
          </cell>
        </row>
        <row r="91">
          <cell r="A91" t="str">
            <v>4029C</v>
          </cell>
          <cell r="B91" t="str">
            <v>Japan</v>
          </cell>
          <cell r="C91" t="str">
            <v>Asia Pacific</v>
          </cell>
          <cell r="D91" t="str">
            <v>CoFin</v>
          </cell>
          <cell r="E91" t="str">
            <v>Health</v>
          </cell>
          <cell r="F91" t="str">
            <v>Asia Pacific CoFin</v>
          </cell>
          <cell r="G91" t="str">
            <v>004029C</v>
          </cell>
          <cell r="H91" t="str">
            <v>Zurich Insurance Company, Japan          -004029C-8T6-T9592</v>
          </cell>
          <cell r="I91">
            <v>340723.98</v>
          </cell>
          <cell r="J91">
            <v>-116801.58999999985</v>
          </cell>
          <cell r="K91">
            <v>-702445.3058812645</v>
          </cell>
          <cell r="L91">
            <v>317860.21409416036</v>
          </cell>
          <cell r="M91">
            <v>4886.1737809104097</v>
          </cell>
          <cell r="N91">
            <v>-155776.52800619366</v>
          </cell>
          <cell r="O91" t="str">
            <v>004029C</v>
          </cell>
          <cell r="P91" t="str">
            <v/>
          </cell>
          <cell r="Q91" t="str">
            <v/>
          </cell>
          <cell r="R91" t="str">
            <v/>
          </cell>
          <cell r="S91" t="str">
            <v/>
          </cell>
          <cell r="T91" t="str">
            <v/>
          </cell>
          <cell r="U91" t="str">
            <v/>
          </cell>
          <cell r="V91" t="str">
            <v/>
          </cell>
          <cell r="W91" t="str">
            <v>004029C</v>
          </cell>
          <cell r="X91" t="str">
            <v>Zurich Insurance Company, Japan          -004029C-8T6-T9592</v>
          </cell>
          <cell r="Y91">
            <v>340723.98</v>
          </cell>
          <cell r="Z91">
            <v>-116801.58999999985</v>
          </cell>
          <cell r="AA91">
            <v>0.34280413723741976</v>
          </cell>
          <cell r="AB91">
            <v>-702445.3058812645</v>
          </cell>
          <cell r="AC91">
            <v>2.0616256768345584</v>
          </cell>
          <cell r="AD91">
            <v>317860.21409416036</v>
          </cell>
          <cell r="AE91">
            <v>-0.93289651668826001</v>
          </cell>
          <cell r="AF91">
            <v>4886.1737809104097</v>
          </cell>
          <cell r="AG91">
            <v>-1.4340563235116031E-2</v>
          </cell>
          <cell r="AH91">
            <v>-155776.52800619366</v>
          </cell>
          <cell r="AI91">
            <v>0.45719273414860229</v>
          </cell>
          <cell r="AJ91" t="b">
            <v>1</v>
          </cell>
          <cell r="AK91">
            <v>-155776.52800619366</v>
          </cell>
        </row>
        <row r="92">
          <cell r="A92" t="str">
            <v>4175C</v>
          </cell>
          <cell r="B92" t="str">
            <v>Japan</v>
          </cell>
          <cell r="C92" t="str">
            <v>Asia Pacific</v>
          </cell>
          <cell r="D92" t="str">
            <v>CoFin</v>
          </cell>
          <cell r="E92" t="str">
            <v>Health</v>
          </cell>
          <cell r="F92" t="str">
            <v>Asia Pacific CoFin</v>
          </cell>
          <cell r="G92" t="str">
            <v>004175C</v>
          </cell>
          <cell r="H92" t="str">
            <v>Saison Automobile &amp; Fire Insurance Co.,  -004175C-8T7-T9620</v>
          </cell>
          <cell r="I92">
            <v>435814.71000000089</v>
          </cell>
          <cell r="J92">
            <v>-136280.60000000009</v>
          </cell>
          <cell r="K92">
            <v>-350274.71633069409</v>
          </cell>
          <cell r="L92">
            <v>17454.009666717058</v>
          </cell>
          <cell r="M92">
            <v>-23870.747900964987</v>
          </cell>
          <cell r="N92">
            <v>-57157.344564941232</v>
          </cell>
          <cell r="O92" t="str">
            <v>004175C</v>
          </cell>
          <cell r="P92" t="str">
            <v>054371C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 t="str">
            <v>004175C</v>
          </cell>
          <cell r="X92" t="str">
            <v>Saison Automobile &amp; Fire Insurance Co.,  -004175C-8T7-T9620</v>
          </cell>
          <cell r="Y92">
            <v>435814.71000000089</v>
          </cell>
          <cell r="Z92">
            <v>-136280.60000000009</v>
          </cell>
          <cell r="AA92">
            <v>0.3127030751210757</v>
          </cell>
          <cell r="AB92">
            <v>-350274.71633069409</v>
          </cell>
          <cell r="AC92">
            <v>0.80372394114621182</v>
          </cell>
          <cell r="AD92">
            <v>17454.009666717058</v>
          </cell>
          <cell r="AE92">
            <v>-4.0049152234253454E-2</v>
          </cell>
          <cell r="AF92">
            <v>-23870.747900964987</v>
          </cell>
          <cell r="AG92">
            <v>5.4772698931995524E-2</v>
          </cell>
          <cell r="AH92">
            <v>-57157.344564941232</v>
          </cell>
          <cell r="AI92">
            <v>0.13115056296502961</v>
          </cell>
          <cell r="AJ92" t="b">
            <v>1</v>
          </cell>
          <cell r="AK92">
            <v>-57157.344564941232</v>
          </cell>
        </row>
        <row r="93">
          <cell r="A93" t="str">
            <v>3418Y</v>
          </cell>
          <cell r="B93" t="str">
            <v>Hong Kong</v>
          </cell>
          <cell r="C93" t="str">
            <v>Asia Pacific</v>
          </cell>
          <cell r="D93" t="str">
            <v>Traditional</v>
          </cell>
          <cell r="E93" t="str">
            <v>Life</v>
          </cell>
          <cell r="F93" t="str">
            <v>Asia Pacific Traditional</v>
          </cell>
          <cell r="G93" t="str">
            <v>003418Y</v>
          </cell>
          <cell r="H93" t="str">
            <v>BOC Group Life Assurance Company LTD     -003418Y-8X1-INT001</v>
          </cell>
          <cell r="I93">
            <v>14182</v>
          </cell>
          <cell r="J93">
            <v>-3651.71</v>
          </cell>
          <cell r="K93">
            <v>0</v>
          </cell>
          <cell r="L93">
            <v>-3702.0506493549747</v>
          </cell>
          <cell r="M93">
            <v>-8359.0376739144594</v>
          </cell>
          <cell r="N93">
            <v>-1530.7983232694341</v>
          </cell>
          <cell r="O93" t="str">
            <v>003418Y</v>
          </cell>
          <cell r="P93" t="str">
            <v/>
          </cell>
          <cell r="Q93" t="str">
            <v/>
          </cell>
          <cell r="R93" t="str">
            <v/>
          </cell>
          <cell r="S93" t="str">
            <v/>
          </cell>
          <cell r="T93" t="str">
            <v/>
          </cell>
          <cell r="U93" t="str">
            <v/>
          </cell>
          <cell r="V93" t="str">
            <v/>
          </cell>
          <cell r="W93" t="str">
            <v>003418Y</v>
          </cell>
          <cell r="X93" t="str">
            <v>BOC Group Life Assurance Company LTD     -003418Y-8X1-INT001</v>
          </cell>
          <cell r="Y93">
            <v>14182</v>
          </cell>
          <cell r="Z93">
            <v>-3651.71</v>
          </cell>
          <cell r="AA93">
            <v>0.25748907065294036</v>
          </cell>
          <cell r="AB93">
            <v>0</v>
          </cell>
          <cell r="AC93">
            <v>0</v>
          </cell>
          <cell r="AD93">
            <v>-3702.0506493549747</v>
          </cell>
          <cell r="AE93">
            <v>0.26103868631751337</v>
          </cell>
          <cell r="AF93">
            <v>-8359.0376739144594</v>
          </cell>
          <cell r="AG93">
            <v>0.58941176659952466</v>
          </cell>
          <cell r="AH93">
            <v>-1530.7983232694341</v>
          </cell>
          <cell r="AI93">
            <v>0.10793952356997844</v>
          </cell>
          <cell r="AJ93" t="b">
            <v>1</v>
          </cell>
          <cell r="AK93">
            <v>-1530.7983232694341</v>
          </cell>
        </row>
        <row r="94">
          <cell r="A94" t="str">
            <v>3905Y</v>
          </cell>
          <cell r="B94" t="str">
            <v>Hong Kong</v>
          </cell>
          <cell r="C94" t="str">
            <v>Asia Pacific</v>
          </cell>
          <cell r="D94" t="str">
            <v>Traditional</v>
          </cell>
          <cell r="E94" t="str">
            <v>Life</v>
          </cell>
          <cell r="F94" t="str">
            <v>Asia Pacific Traditional</v>
          </cell>
          <cell r="G94" t="str">
            <v>003905Y</v>
          </cell>
          <cell r="H94" t="str">
            <v>Sun Life Financial (Hong Kong) LTD       -003905Y-8X2-T9588</v>
          </cell>
          <cell r="I94">
            <v>233918</v>
          </cell>
          <cell r="J94">
            <v>-158133.73000000001</v>
          </cell>
          <cell r="K94">
            <v>0</v>
          </cell>
          <cell r="L94">
            <v>-11984.4567662309</v>
          </cell>
          <cell r="M94">
            <v>-1466.5293206637025</v>
          </cell>
          <cell r="N94">
            <v>62333.283913105384</v>
          </cell>
          <cell r="O94" t="str">
            <v>003905Y</v>
          </cell>
          <cell r="P94" t="str">
            <v/>
          </cell>
          <cell r="Q94" t="str">
            <v/>
          </cell>
          <cell r="R94" t="str">
            <v/>
          </cell>
          <cell r="S94" t="str">
            <v/>
          </cell>
          <cell r="T94" t="str">
            <v/>
          </cell>
          <cell r="U94" t="str">
            <v/>
          </cell>
          <cell r="V94" t="str">
            <v/>
          </cell>
          <cell r="W94" t="str">
            <v>003905Y</v>
          </cell>
          <cell r="X94" t="str">
            <v>Sun Life Financial (Hong Kong) LTD       -003905Y-8X2-T9588</v>
          </cell>
          <cell r="Y94">
            <v>233918</v>
          </cell>
          <cell r="Z94">
            <v>-158133.73000000001</v>
          </cell>
          <cell r="AA94">
            <v>0.67602206756213723</v>
          </cell>
          <cell r="AB94">
            <v>0</v>
          </cell>
          <cell r="AC94">
            <v>0</v>
          </cell>
          <cell r="AD94">
            <v>-11984.4567662309</v>
          </cell>
          <cell r="AE94">
            <v>5.1233580854106564E-2</v>
          </cell>
          <cell r="AF94">
            <v>-1466.5293206637025</v>
          </cell>
          <cell r="AG94">
            <v>6.2694162940162895E-3</v>
          </cell>
          <cell r="AH94">
            <v>62333.283913105384</v>
          </cell>
          <cell r="AI94">
            <v>-0.26647493528973992</v>
          </cell>
          <cell r="AJ94" t="b">
            <v>1</v>
          </cell>
          <cell r="AK94">
            <v>62333.283913105384</v>
          </cell>
        </row>
        <row r="95">
          <cell r="A95" t="str">
            <v>3961Y</v>
          </cell>
          <cell r="B95" t="str">
            <v>Hong Kong</v>
          </cell>
          <cell r="C95" t="str">
            <v>Asia Pacific</v>
          </cell>
          <cell r="D95" t="str">
            <v>Traditional</v>
          </cell>
          <cell r="E95" t="str">
            <v>Life</v>
          </cell>
          <cell r="F95" t="str">
            <v>Asia Pacific Traditional</v>
          </cell>
          <cell r="G95" t="str">
            <v>003961Y</v>
          </cell>
          <cell r="H95" t="str">
            <v>Citi Fubon Life Insurance, Hong Kong LTD -003961Y-8X4-T9597</v>
          </cell>
          <cell r="I95">
            <v>-99128</v>
          </cell>
          <cell r="J95">
            <v>153751.60999999999</v>
          </cell>
          <cell r="K95">
            <v>-8027.9375894301565</v>
          </cell>
          <cell r="L95">
            <v>-1930.9916685159269</v>
          </cell>
          <cell r="M95">
            <v>-4667.9842698978591</v>
          </cell>
          <cell r="N95">
            <v>39996.696472156043</v>
          </cell>
          <cell r="O95" t="str">
            <v>003961Y</v>
          </cell>
          <cell r="P95" t="str">
            <v/>
          </cell>
          <cell r="Q95" t="str">
            <v/>
          </cell>
          <cell r="R95" t="str">
            <v/>
          </cell>
          <cell r="S95" t="str">
            <v/>
          </cell>
          <cell r="T95" t="str">
            <v/>
          </cell>
          <cell r="U95" t="str">
            <v/>
          </cell>
          <cell r="V95" t="str">
            <v/>
          </cell>
          <cell r="W95" t="str">
            <v>003961Y</v>
          </cell>
          <cell r="X95" t="str">
            <v>Citi Fubon Life Insurance, Hong Kong LTD -003961Y-8X4-T9597</v>
          </cell>
          <cell r="Y95">
            <v>-99128</v>
          </cell>
          <cell r="Z95">
            <v>153751.60999999999</v>
          </cell>
          <cell r="AA95">
            <v>1.5510411790815912</v>
          </cell>
          <cell r="AB95">
            <v>-8027.9375894301565</v>
          </cell>
          <cell r="AC95">
            <v>-8.0985570065270726E-2</v>
          </cell>
          <cell r="AD95">
            <v>-1930.9916685159269</v>
          </cell>
          <cell r="AE95">
            <v>-1.9479780369985544E-2</v>
          </cell>
          <cell r="AF95">
            <v>-4667.9842698978591</v>
          </cell>
          <cell r="AG95">
            <v>-4.7090471611430262E-2</v>
          </cell>
          <cell r="AH95">
            <v>39996.696472156043</v>
          </cell>
          <cell r="AI95">
            <v>0.40348535703490479</v>
          </cell>
          <cell r="AJ95" t="b">
            <v>1</v>
          </cell>
          <cell r="AK95">
            <v>39996.696472156043</v>
          </cell>
        </row>
        <row r="96">
          <cell r="A96" t="str">
            <v>3975Y</v>
          </cell>
          <cell r="B96" t="str">
            <v>Hong Kong</v>
          </cell>
          <cell r="C96" t="str">
            <v>Asia Pacific</v>
          </cell>
          <cell r="D96" t="str">
            <v>QS</v>
          </cell>
          <cell r="E96" t="str">
            <v>Life</v>
          </cell>
          <cell r="F96" t="str">
            <v>Asia Pacific QS</v>
          </cell>
          <cell r="G96" t="str">
            <v>003975Y</v>
          </cell>
          <cell r="H96" t="str">
            <v>Zurich Life Insurance Company, Hong Kong -003975Y-8X5-T9601</v>
          </cell>
          <cell r="I96">
            <v>174220</v>
          </cell>
          <cell r="J96">
            <v>-105711.33</v>
          </cell>
          <cell r="K96">
            <v>-13685.894605789179</v>
          </cell>
          <cell r="L96">
            <v>-5767.0359913701541</v>
          </cell>
          <cell r="M96">
            <v>1738.3371857068983</v>
          </cell>
          <cell r="N96">
            <v>50794.076588547563</v>
          </cell>
          <cell r="O96" t="str">
            <v>003975Y</v>
          </cell>
          <cell r="P96" t="str">
            <v/>
          </cell>
          <cell r="Q96" t="str">
            <v/>
          </cell>
          <cell r="R96" t="str">
            <v/>
          </cell>
          <cell r="S96" t="str">
            <v/>
          </cell>
          <cell r="T96" t="str">
            <v/>
          </cell>
          <cell r="U96" t="str">
            <v/>
          </cell>
          <cell r="V96" t="str">
            <v/>
          </cell>
          <cell r="W96" t="str">
            <v>003975Y</v>
          </cell>
          <cell r="X96" t="str">
            <v>Zurich Life Insurance Company, Hong Kong -003975Y-8X5-T9601</v>
          </cell>
          <cell r="Y96">
            <v>174220</v>
          </cell>
          <cell r="Z96">
            <v>-105711.33</v>
          </cell>
          <cell r="AA96">
            <v>0.6067691998622432</v>
          </cell>
          <cell r="AB96">
            <v>-13685.894605789179</v>
          </cell>
          <cell r="AC96">
            <v>7.8555243977667194E-2</v>
          </cell>
          <cell r="AD96">
            <v>-5767.0359913701541</v>
          </cell>
          <cell r="AE96">
            <v>3.3102031864138182E-2</v>
          </cell>
          <cell r="AF96">
            <v>1738.3371857068983</v>
          </cell>
          <cell r="AG96">
            <v>-9.9778279514803024E-3</v>
          </cell>
          <cell r="AH96">
            <v>50794.076588547563</v>
          </cell>
          <cell r="AI96">
            <v>-0.29155135224743178</v>
          </cell>
          <cell r="AJ96" t="b">
            <v>1</v>
          </cell>
          <cell r="AK96">
            <v>50794.076588547563</v>
          </cell>
        </row>
        <row r="97">
          <cell r="A97" t="str">
            <v>4041Y</v>
          </cell>
          <cell r="B97" t="str">
            <v>Hong Kong</v>
          </cell>
          <cell r="C97" t="str">
            <v>Asia Pacific</v>
          </cell>
          <cell r="D97" t="str">
            <v>Traditional</v>
          </cell>
          <cell r="E97" t="str">
            <v>Life</v>
          </cell>
          <cell r="F97" t="str">
            <v>Asia Pacific Traditional</v>
          </cell>
          <cell r="G97" t="str">
            <v>004041Y</v>
          </cell>
          <cell r="H97" t="str">
            <v>MetLife Hong Kong                        -004041Y-8X6-T9602</v>
          </cell>
          <cell r="I97">
            <v>-4583</v>
          </cell>
          <cell r="J97">
            <v>7956.88</v>
          </cell>
          <cell r="K97">
            <v>0</v>
          </cell>
          <cell r="L97">
            <v>-2994.750294460116</v>
          </cell>
          <cell r="M97">
            <v>-2992.6404617132666</v>
          </cell>
          <cell r="N97">
            <v>-2613.5107561733826</v>
          </cell>
          <cell r="O97" t="str">
            <v>004041Y</v>
          </cell>
          <cell r="P97" t="str">
            <v/>
          </cell>
          <cell r="Q97" t="str">
            <v/>
          </cell>
          <cell r="R97" t="str">
            <v/>
          </cell>
          <cell r="S97" t="str">
            <v/>
          </cell>
          <cell r="T97" t="str">
            <v/>
          </cell>
          <cell r="U97" t="str">
            <v/>
          </cell>
          <cell r="V97" t="str">
            <v/>
          </cell>
          <cell r="W97" t="str">
            <v>004041Y</v>
          </cell>
          <cell r="X97" t="str">
            <v>MetLife Hong Kong                        -004041Y-8X6-T9602</v>
          </cell>
          <cell r="Y97">
            <v>-4583</v>
          </cell>
          <cell r="Z97">
            <v>7956.88</v>
          </cell>
          <cell r="AA97">
            <v>1.7361728125681868</v>
          </cell>
          <cell r="AB97">
            <v>0</v>
          </cell>
          <cell r="AC97">
            <v>0</v>
          </cell>
          <cell r="AD97">
            <v>-2994.750294460116</v>
          </cell>
          <cell r="AE97">
            <v>-0.65344758770676759</v>
          </cell>
          <cell r="AF97">
            <v>-2992.6404617132666</v>
          </cell>
          <cell r="AG97">
            <v>-0.65298722708122769</v>
          </cell>
          <cell r="AH97">
            <v>-2613.5107561733826</v>
          </cell>
          <cell r="AI97">
            <v>-0.57026200221980849</v>
          </cell>
          <cell r="AJ97" t="b">
            <v>1</v>
          </cell>
          <cell r="AK97">
            <v>-2613.5107561733826</v>
          </cell>
        </row>
        <row r="98">
          <cell r="A98" t="str">
            <v>1647Y</v>
          </cell>
          <cell r="B98" t="str">
            <v>China</v>
          </cell>
          <cell r="C98" t="str">
            <v>Asia Pacific</v>
          </cell>
          <cell r="D98" t="str">
            <v>Traditional</v>
          </cell>
          <cell r="E98" t="str">
            <v>Health</v>
          </cell>
          <cell r="F98" t="str">
            <v>Asia Pacific Traditional</v>
          </cell>
          <cell r="G98" t="str">
            <v>001647Y</v>
          </cell>
          <cell r="H98" t="str">
            <v>Universal Reinsurance Corporation        -001647Y-8Z1-T20005</v>
          </cell>
          <cell r="I98">
            <v>-8521</v>
          </cell>
          <cell r="J98">
            <v>1097.3800000000001</v>
          </cell>
          <cell r="K98">
            <v>0</v>
          </cell>
          <cell r="L98">
            <v>-2846.3171051408535</v>
          </cell>
          <cell r="M98">
            <v>37.111270816403504</v>
          </cell>
          <cell r="N98">
            <v>-10232.825834324449</v>
          </cell>
          <cell r="O98" t="str">
            <v>001647Y</v>
          </cell>
          <cell r="P98" t="str">
            <v/>
          </cell>
          <cell r="Q98" t="str">
            <v/>
          </cell>
          <cell r="R98" t="str">
            <v/>
          </cell>
          <cell r="S98" t="str">
            <v/>
          </cell>
          <cell r="T98" t="str">
            <v/>
          </cell>
          <cell r="U98" t="str">
            <v/>
          </cell>
          <cell r="V98" t="str">
            <v/>
          </cell>
          <cell r="W98" t="str">
            <v>001647Y</v>
          </cell>
          <cell r="X98" t="str">
            <v>Universal Reinsurance Corporation        -001647Y-8Z1-T20005</v>
          </cell>
          <cell r="Y98">
            <v>-8521</v>
          </cell>
          <cell r="Z98">
            <v>1097.3800000000001</v>
          </cell>
          <cell r="AA98">
            <v>0.12878535383170991</v>
          </cell>
          <cell r="AB98">
            <v>0</v>
          </cell>
          <cell r="AC98">
            <v>0</v>
          </cell>
          <cell r="AD98">
            <v>-2846.3171051408535</v>
          </cell>
          <cell r="AE98">
            <v>-0.33403557154569341</v>
          </cell>
          <cell r="AF98">
            <v>37.111270816403504</v>
          </cell>
          <cell r="AG98">
            <v>4.3552717775382586E-3</v>
          </cell>
          <cell r="AH98">
            <v>-10232.825834324449</v>
          </cell>
          <cell r="AI98">
            <v>-1.2008949459364451</v>
          </cell>
          <cell r="AJ98" t="b">
            <v>1</v>
          </cell>
          <cell r="AK98">
            <v>-10232.825834324449</v>
          </cell>
        </row>
        <row r="99">
          <cell r="A99" t="str">
            <v>2726C</v>
          </cell>
          <cell r="B99" t="str">
            <v>China</v>
          </cell>
          <cell r="C99" t="str">
            <v>Asia Pacific</v>
          </cell>
          <cell r="D99" t="str">
            <v>Traditional</v>
          </cell>
          <cell r="E99" t="str">
            <v>Life</v>
          </cell>
          <cell r="F99" t="str">
            <v>Asia Pacific Traditional</v>
          </cell>
          <cell r="G99" t="str">
            <v>002726C</v>
          </cell>
          <cell r="H99" t="str">
            <v>PT Reasuransi Internasional Indonesia    -002726C-8Z2-T80102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 t="str">
            <v>002726C</v>
          </cell>
          <cell r="P99" t="str">
            <v/>
          </cell>
          <cell r="Q99" t="str">
            <v/>
          </cell>
          <cell r="R99" t="str">
            <v/>
          </cell>
          <cell r="S99" t="str">
            <v/>
          </cell>
          <cell r="T99" t="str">
            <v/>
          </cell>
          <cell r="U99" t="str">
            <v/>
          </cell>
          <cell r="V99" t="str">
            <v/>
          </cell>
          <cell r="W99" t="str">
            <v>002726C</v>
          </cell>
          <cell r="X99" t="str">
            <v>PT Reasuransi Internasional Indonesia    -002726C-8Z2-T80102</v>
          </cell>
          <cell r="Y99">
            <v>0</v>
          </cell>
          <cell r="Z99">
            <v>0</v>
          </cell>
          <cell r="AA99" t="str">
            <v/>
          </cell>
          <cell r="AB99">
            <v>0</v>
          </cell>
          <cell r="AC99" t="str">
            <v/>
          </cell>
          <cell r="AD99">
            <v>0</v>
          </cell>
          <cell r="AE99" t="str">
            <v/>
          </cell>
          <cell r="AF99">
            <v>0</v>
          </cell>
          <cell r="AG99" t="str">
            <v/>
          </cell>
          <cell r="AH99">
            <v>0</v>
          </cell>
          <cell r="AI99" t="str">
            <v/>
          </cell>
          <cell r="AJ99" t="b">
            <v>1</v>
          </cell>
          <cell r="AK99">
            <v>-1E+17</v>
          </cell>
        </row>
        <row r="100">
          <cell r="A100" t="str">
            <v>2726Y</v>
          </cell>
          <cell r="B100" t="str">
            <v>China</v>
          </cell>
          <cell r="C100" t="str">
            <v>Asia Pacific</v>
          </cell>
          <cell r="D100" t="str">
            <v>Traditional</v>
          </cell>
          <cell r="E100" t="str">
            <v>Health</v>
          </cell>
          <cell r="F100" t="str">
            <v>Asia Pacific Traditional</v>
          </cell>
          <cell r="G100" t="str">
            <v>002726Y</v>
          </cell>
          <cell r="H100" t="str">
            <v>PT Reasuransi Internasional Indonesia    -002726Y-8Z2-T80102</v>
          </cell>
          <cell r="I100">
            <v>0</v>
          </cell>
          <cell r="J100">
            <v>832.91</v>
          </cell>
          <cell r="K100">
            <v>0</v>
          </cell>
          <cell r="L100">
            <v>0</v>
          </cell>
          <cell r="M100">
            <v>0</v>
          </cell>
          <cell r="N100">
            <v>832.91</v>
          </cell>
          <cell r="O100" t="str">
            <v>002726Y</v>
          </cell>
          <cell r="P100" t="str">
            <v/>
          </cell>
          <cell r="Q100" t="str">
            <v/>
          </cell>
          <cell r="R100" t="str">
            <v/>
          </cell>
          <cell r="S100" t="str">
            <v/>
          </cell>
          <cell r="T100" t="str">
            <v/>
          </cell>
          <cell r="U100" t="str">
            <v/>
          </cell>
          <cell r="V100" t="str">
            <v/>
          </cell>
          <cell r="W100" t="str">
            <v>002726Y</v>
          </cell>
          <cell r="X100" t="str">
            <v>PT Reasuransi Internasional Indonesia    -002726Y-8Z2-T80102</v>
          </cell>
          <cell r="Y100">
            <v>0</v>
          </cell>
          <cell r="Z100">
            <v>832.91</v>
          </cell>
          <cell r="AA100" t="str">
            <v/>
          </cell>
          <cell r="AB100">
            <v>0</v>
          </cell>
          <cell r="AC100" t="str">
            <v/>
          </cell>
          <cell r="AD100">
            <v>0</v>
          </cell>
          <cell r="AE100" t="str">
            <v/>
          </cell>
          <cell r="AF100">
            <v>0</v>
          </cell>
          <cell r="AG100" t="str">
            <v/>
          </cell>
          <cell r="AH100">
            <v>832.91</v>
          </cell>
          <cell r="AI100" t="str">
            <v/>
          </cell>
          <cell r="AJ100" t="b">
            <v>1</v>
          </cell>
          <cell r="AK100">
            <v>832.91</v>
          </cell>
        </row>
        <row r="101">
          <cell r="A101" t="str">
            <v>3976Y</v>
          </cell>
          <cell r="B101" t="str">
            <v>China</v>
          </cell>
          <cell r="C101" t="str">
            <v>Asia Pacific</v>
          </cell>
          <cell r="D101" t="str">
            <v>Traditional</v>
          </cell>
          <cell r="E101" t="str">
            <v>Life</v>
          </cell>
          <cell r="F101" t="str">
            <v>Asia Pacific Traditional</v>
          </cell>
          <cell r="G101" t="str">
            <v>003976Y</v>
          </cell>
          <cell r="H101" t="str">
            <v>China Reinsurance Company                -003976Y-8J1-T9599</v>
          </cell>
          <cell r="I101">
            <v>1551</v>
          </cell>
          <cell r="J101">
            <v>-1083.08</v>
          </cell>
          <cell r="K101">
            <v>-10161.177054905236</v>
          </cell>
          <cell r="L101">
            <v>-3167.4951666414718</v>
          </cell>
          <cell r="M101">
            <v>6.6023626779829252</v>
          </cell>
          <cell r="N101">
            <v>-12854.149858868725</v>
          </cell>
          <cell r="O101" t="str">
            <v>003976Y</v>
          </cell>
          <cell r="P101" t="str">
            <v/>
          </cell>
          <cell r="Q101" t="str">
            <v/>
          </cell>
          <cell r="R101" t="str">
            <v/>
          </cell>
          <cell r="S101" t="str">
            <v/>
          </cell>
          <cell r="T101" t="str">
            <v/>
          </cell>
          <cell r="U101" t="str">
            <v/>
          </cell>
          <cell r="V101" t="str">
            <v/>
          </cell>
          <cell r="W101" t="str">
            <v>003976Y</v>
          </cell>
          <cell r="X101" t="str">
            <v>China Reinsurance Company                -003976Y-8J1-T9599</v>
          </cell>
          <cell r="Y101">
            <v>1551</v>
          </cell>
          <cell r="Z101">
            <v>-1083.08</v>
          </cell>
          <cell r="AA101">
            <v>0.69831076724693741</v>
          </cell>
          <cell r="AB101">
            <v>-10161.177054905236</v>
          </cell>
          <cell r="AC101">
            <v>6.5513714087074382</v>
          </cell>
          <cell r="AD101">
            <v>-3167.4951666414718</v>
          </cell>
          <cell r="AE101">
            <v>2.0422277025412456</v>
          </cell>
          <cell r="AF101">
            <v>6.6023626779829252</v>
          </cell>
          <cell r="AG101">
            <v>-4.2568424745215508E-3</v>
          </cell>
          <cell r="AH101">
            <v>-12854.149858868725</v>
          </cell>
          <cell r="AI101">
            <v>8.2876530360210996</v>
          </cell>
          <cell r="AJ101" t="b">
            <v>1</v>
          </cell>
          <cell r="AK101">
            <v>-12854.149858868725</v>
          </cell>
        </row>
        <row r="102">
          <cell r="A102" t="str">
            <v>4276C</v>
          </cell>
          <cell r="B102" t="str">
            <v>China</v>
          </cell>
          <cell r="C102" t="str">
            <v>Asia Pacific</v>
          </cell>
          <cell r="D102" t="str">
            <v>CoFin</v>
          </cell>
          <cell r="E102" t="str">
            <v>Health</v>
          </cell>
          <cell r="F102" t="str">
            <v>Asia Pacific CoFin</v>
          </cell>
          <cell r="G102" t="str">
            <v>004276C</v>
          </cell>
          <cell r="H102" t="str">
            <v>John Hancock Tianan Life Insurance Compa -004276C-8J3-T9626</v>
          </cell>
          <cell r="I102">
            <v>8496</v>
          </cell>
          <cell r="J102">
            <v>0</v>
          </cell>
          <cell r="K102">
            <v>-42128.138080448509</v>
          </cell>
          <cell r="L102">
            <v>-5782.7403332829435</v>
          </cell>
          <cell r="M102">
            <v>-33.532620512197809</v>
          </cell>
          <cell r="N102">
            <v>-39448.411034243647</v>
          </cell>
          <cell r="O102" t="str">
            <v>004276C</v>
          </cell>
          <cell r="P102" t="str">
            <v/>
          </cell>
          <cell r="Q102" t="str">
            <v/>
          </cell>
          <cell r="R102" t="str">
            <v/>
          </cell>
          <cell r="S102" t="str">
            <v/>
          </cell>
          <cell r="T102" t="str">
            <v/>
          </cell>
          <cell r="U102" t="str">
            <v/>
          </cell>
          <cell r="V102" t="str">
            <v/>
          </cell>
          <cell r="W102" t="str">
            <v>004276C</v>
          </cell>
          <cell r="X102" t="str">
            <v>John Hancock Tianan Life Insurance Compa -004276C-8J3-T9626</v>
          </cell>
          <cell r="Y102">
            <v>8496</v>
          </cell>
          <cell r="Z102">
            <v>0</v>
          </cell>
          <cell r="AA102">
            <v>0</v>
          </cell>
          <cell r="AB102">
            <v>-42128.138080448509</v>
          </cell>
          <cell r="AC102">
            <v>4.9585849906365951</v>
          </cell>
          <cell r="AD102">
            <v>-5782.7403332829435</v>
          </cell>
          <cell r="AE102">
            <v>0.68064269459545002</v>
          </cell>
          <cell r="AF102">
            <v>-33.532620512197809</v>
          </cell>
          <cell r="AG102">
            <v>3.9468715292134901E-3</v>
          </cell>
          <cell r="AH102">
            <v>-39448.411034243647</v>
          </cell>
          <cell r="AI102">
            <v>4.6431745567612577</v>
          </cell>
          <cell r="AJ102" t="b">
            <v>1</v>
          </cell>
          <cell r="AK102">
            <v>-39448.411034243647</v>
          </cell>
        </row>
        <row r="103">
          <cell r="A103" t="str">
            <v>1107C</v>
          </cell>
          <cell r="B103" t="str">
            <v>Other</v>
          </cell>
          <cell r="C103" t="str">
            <v>Other</v>
          </cell>
          <cell r="D103" t="str">
            <v>Other</v>
          </cell>
          <cell r="E103" t="str">
            <v>Other</v>
          </cell>
          <cell r="F103" t="str">
            <v>Other Other</v>
          </cell>
          <cell r="G103" t="str">
            <v>081107C</v>
          </cell>
          <cell r="H103" t="str">
            <v>Transamerica Occidental Life Insurance C -081107C-8T0-67121</v>
          </cell>
          <cell r="I103">
            <v>0</v>
          </cell>
          <cell r="J103">
            <v>0</v>
          </cell>
          <cell r="K103">
            <v>16697049.66</v>
          </cell>
          <cell r="L103">
            <v>-16697049.66</v>
          </cell>
          <cell r="M103">
            <v>0</v>
          </cell>
          <cell r="N103">
            <v>0</v>
          </cell>
          <cell r="O103" t="str">
            <v>081107C</v>
          </cell>
          <cell r="P103" t="str">
            <v/>
          </cell>
          <cell r="Q103" t="str">
            <v/>
          </cell>
          <cell r="R103" t="str">
            <v/>
          </cell>
          <cell r="S103" t="str">
            <v/>
          </cell>
          <cell r="T103" t="str">
            <v/>
          </cell>
          <cell r="U103" t="str">
            <v/>
          </cell>
          <cell r="V103" t="str">
            <v/>
          </cell>
          <cell r="W103" t="str">
            <v>081107C</v>
          </cell>
          <cell r="X103" t="str">
            <v>Transamerica Occidental Life Insurance C -081107C-8T0-67121</v>
          </cell>
          <cell r="Y103">
            <v>0</v>
          </cell>
          <cell r="Z103">
            <v>0</v>
          </cell>
          <cell r="AA103" t="str">
            <v/>
          </cell>
          <cell r="AB103">
            <v>16697049.66</v>
          </cell>
          <cell r="AC103" t="str">
            <v/>
          </cell>
          <cell r="AD103">
            <v>-16697049.66</v>
          </cell>
          <cell r="AE103" t="str">
            <v/>
          </cell>
          <cell r="AF103">
            <v>0</v>
          </cell>
          <cell r="AG103" t="str">
            <v/>
          </cell>
          <cell r="AH103">
            <v>0</v>
          </cell>
          <cell r="AI103" t="str">
            <v/>
          </cell>
          <cell r="AJ103" t="b">
            <v>1</v>
          </cell>
          <cell r="AK103">
            <v>-1E+17</v>
          </cell>
        </row>
        <row r="104">
          <cell r="A104" t="str">
            <v>1105C</v>
          </cell>
          <cell r="B104" t="str">
            <v>Other</v>
          </cell>
          <cell r="C104" t="str">
            <v>Other</v>
          </cell>
          <cell r="D104" t="str">
            <v>Other</v>
          </cell>
          <cell r="E104" t="str">
            <v>Other</v>
          </cell>
          <cell r="F104" t="str">
            <v>Other Other</v>
          </cell>
          <cell r="G104" t="str">
            <v>081105C</v>
          </cell>
          <cell r="H104" t="str">
            <v>Transamerica Occidental Life Insurance C -081105C-8T0-67121</v>
          </cell>
          <cell r="I104">
            <v>0</v>
          </cell>
          <cell r="J104">
            <v>0</v>
          </cell>
          <cell r="K104">
            <v>7866626.8700000001</v>
          </cell>
          <cell r="L104">
            <v>-7866626.8700000001</v>
          </cell>
          <cell r="M104">
            <v>0</v>
          </cell>
          <cell r="N104">
            <v>0</v>
          </cell>
          <cell r="O104" t="str">
            <v>081105C</v>
          </cell>
          <cell r="P104" t="str">
            <v/>
          </cell>
          <cell r="Q104" t="str">
            <v/>
          </cell>
          <cell r="R104" t="str">
            <v/>
          </cell>
          <cell r="S104" t="str">
            <v/>
          </cell>
          <cell r="T104" t="str">
            <v/>
          </cell>
          <cell r="U104" t="str">
            <v/>
          </cell>
          <cell r="V104" t="str">
            <v/>
          </cell>
          <cell r="W104" t="str">
            <v>081105C</v>
          </cell>
          <cell r="X104" t="str">
            <v>Transamerica Occidental Life Insurance C -081105C-8T0-67121</v>
          </cell>
          <cell r="Y104">
            <v>0</v>
          </cell>
          <cell r="Z104">
            <v>0</v>
          </cell>
          <cell r="AA104" t="str">
            <v/>
          </cell>
          <cell r="AB104">
            <v>7866626.8700000001</v>
          </cell>
          <cell r="AC104" t="str">
            <v/>
          </cell>
          <cell r="AD104">
            <v>-7866626.8700000001</v>
          </cell>
          <cell r="AE104" t="str">
            <v/>
          </cell>
          <cell r="AF104">
            <v>0</v>
          </cell>
          <cell r="AG104" t="str">
            <v/>
          </cell>
          <cell r="AH104">
            <v>0</v>
          </cell>
          <cell r="AI104" t="str">
            <v/>
          </cell>
          <cell r="AJ104" t="b">
            <v>1</v>
          </cell>
          <cell r="AK104">
            <v>-1E+17</v>
          </cell>
        </row>
        <row r="105">
          <cell r="A105" t="str">
            <v>1106C</v>
          </cell>
          <cell r="B105" t="str">
            <v/>
          </cell>
          <cell r="C105" t="str">
            <v/>
          </cell>
          <cell r="D105" t="str">
            <v/>
          </cell>
          <cell r="E105" t="str">
            <v/>
          </cell>
          <cell r="F105" t="str">
            <v xml:space="preserve"> </v>
          </cell>
          <cell r="G105" t="str">
            <v>081106C</v>
          </cell>
          <cell r="H105" t="str">
            <v>Transamerica Occidental Life Insurance C -081106C-8K0-67121</v>
          </cell>
          <cell r="I105">
            <v>0</v>
          </cell>
          <cell r="J105">
            <v>0</v>
          </cell>
          <cell r="K105">
            <v>9969190.5500000007</v>
          </cell>
          <cell r="L105">
            <v>-9969190.5500000007</v>
          </cell>
          <cell r="M105">
            <v>0</v>
          </cell>
          <cell r="N105">
            <v>0</v>
          </cell>
          <cell r="O105" t="str">
            <v>081106C</v>
          </cell>
          <cell r="P105" t="str">
            <v/>
          </cell>
          <cell r="Q105" t="str">
            <v/>
          </cell>
          <cell r="R105" t="str">
            <v/>
          </cell>
          <cell r="S105" t="str">
            <v/>
          </cell>
          <cell r="T105" t="str">
            <v/>
          </cell>
          <cell r="U105" t="str">
            <v/>
          </cell>
          <cell r="V105" t="str">
            <v/>
          </cell>
          <cell r="W105" t="str">
            <v>081106C</v>
          </cell>
          <cell r="X105" t="str">
            <v>Transamerica Occidental Life Insurance C -081106C-8K0-67121</v>
          </cell>
          <cell r="Y105">
            <v>0</v>
          </cell>
          <cell r="Z105">
            <v>0</v>
          </cell>
          <cell r="AA105" t="str">
            <v/>
          </cell>
          <cell r="AB105">
            <v>9969190.5500000007</v>
          </cell>
          <cell r="AC105" t="str">
            <v/>
          </cell>
          <cell r="AD105">
            <v>-9969190.5500000007</v>
          </cell>
          <cell r="AE105" t="str">
            <v/>
          </cell>
          <cell r="AF105">
            <v>0</v>
          </cell>
          <cell r="AG105" t="str">
            <v/>
          </cell>
          <cell r="AH105">
            <v>0</v>
          </cell>
          <cell r="AI105" t="str">
            <v/>
          </cell>
          <cell r="AJ105" t="b">
            <v>1</v>
          </cell>
          <cell r="AK105">
            <v>-1E+17</v>
          </cell>
        </row>
        <row r="106">
          <cell r="A106" t="str">
            <v>1108C</v>
          </cell>
          <cell r="B106" t="str">
            <v/>
          </cell>
          <cell r="C106" t="str">
            <v/>
          </cell>
          <cell r="D106" t="str">
            <v/>
          </cell>
          <cell r="E106" t="str">
            <v/>
          </cell>
          <cell r="F106" t="str">
            <v xml:space="preserve"> </v>
          </cell>
          <cell r="G106" t="str">
            <v>081108C</v>
          </cell>
          <cell r="H106" t="str">
            <v>Transamerica Occidental Life Insurance C -081108C-8K0-67121</v>
          </cell>
          <cell r="I106">
            <v>0</v>
          </cell>
          <cell r="J106">
            <v>0</v>
          </cell>
          <cell r="K106">
            <v>1895299.28</v>
          </cell>
          <cell r="L106">
            <v>-1895299.28</v>
          </cell>
          <cell r="M106">
            <v>0</v>
          </cell>
          <cell r="N106">
            <v>0</v>
          </cell>
          <cell r="O106" t="str">
            <v>081108C</v>
          </cell>
          <cell r="P106" t="str">
            <v/>
          </cell>
          <cell r="Q106" t="str">
            <v/>
          </cell>
          <cell r="R106" t="str">
            <v/>
          </cell>
          <cell r="S106" t="str">
            <v/>
          </cell>
          <cell r="T106" t="str">
            <v/>
          </cell>
          <cell r="U106" t="str">
            <v/>
          </cell>
          <cell r="V106" t="str">
            <v/>
          </cell>
          <cell r="W106" t="str">
            <v>081108C</v>
          </cell>
          <cell r="X106" t="str">
            <v>Transamerica Occidental Life Insurance C -081108C-8K0-67121</v>
          </cell>
          <cell r="Y106">
            <v>0</v>
          </cell>
          <cell r="Z106">
            <v>0</v>
          </cell>
          <cell r="AA106" t="str">
            <v/>
          </cell>
          <cell r="AB106">
            <v>1895299.28</v>
          </cell>
          <cell r="AC106" t="str">
            <v/>
          </cell>
          <cell r="AD106">
            <v>-1895299.28</v>
          </cell>
          <cell r="AE106" t="str">
            <v/>
          </cell>
          <cell r="AF106">
            <v>0</v>
          </cell>
          <cell r="AG106" t="str">
            <v/>
          </cell>
          <cell r="AH106">
            <v>0</v>
          </cell>
          <cell r="AI106" t="str">
            <v/>
          </cell>
          <cell r="AJ106" t="b">
            <v>1</v>
          </cell>
          <cell r="AK106">
            <v>-1E+17</v>
          </cell>
        </row>
        <row r="107">
          <cell r="A107" t="str">
            <v>4005Y</v>
          </cell>
          <cell r="B107" t="str">
            <v>Mexico</v>
          </cell>
          <cell r="C107" t="str">
            <v>Latin America</v>
          </cell>
          <cell r="D107" t="str">
            <v>Traditional</v>
          </cell>
          <cell r="E107" t="str">
            <v>Life</v>
          </cell>
          <cell r="F107" t="str">
            <v>Latin America Traditional</v>
          </cell>
          <cell r="G107" t="str">
            <v>004005Y</v>
          </cell>
          <cell r="H107" t="str">
            <v>Seguros Banamex-Aegon                    -004005Y-8AB-T9516</v>
          </cell>
          <cell r="I107">
            <v>0</v>
          </cell>
          <cell r="J107">
            <v>15524.78</v>
          </cell>
          <cell r="K107">
            <v>0</v>
          </cell>
          <cell r="L107">
            <v>0</v>
          </cell>
          <cell r="M107">
            <v>0</v>
          </cell>
          <cell r="N107">
            <v>15524.78</v>
          </cell>
          <cell r="O107" t="str">
            <v>004005Y</v>
          </cell>
          <cell r="P107" t="str">
            <v/>
          </cell>
          <cell r="Q107" t="str">
            <v/>
          </cell>
          <cell r="R107" t="str">
            <v/>
          </cell>
          <cell r="S107" t="str">
            <v/>
          </cell>
          <cell r="T107" t="str">
            <v/>
          </cell>
          <cell r="U107" t="str">
            <v/>
          </cell>
          <cell r="V107" t="str">
            <v/>
          </cell>
          <cell r="W107" t="str">
            <v>004005Y</v>
          </cell>
          <cell r="X107" t="str">
            <v>Seguros Banamex-Aegon                    -004005Y-8AB-T9516</v>
          </cell>
          <cell r="Y107">
            <v>0</v>
          </cell>
          <cell r="Z107">
            <v>15524.78</v>
          </cell>
          <cell r="AA107" t="str">
            <v/>
          </cell>
          <cell r="AB107">
            <v>0</v>
          </cell>
          <cell r="AC107" t="str">
            <v/>
          </cell>
          <cell r="AD107">
            <v>0</v>
          </cell>
          <cell r="AE107" t="str">
            <v/>
          </cell>
          <cell r="AF107">
            <v>0</v>
          </cell>
          <cell r="AG107" t="str">
            <v/>
          </cell>
          <cell r="AH107">
            <v>15524.78</v>
          </cell>
          <cell r="AI107" t="str">
            <v/>
          </cell>
          <cell r="AJ107" t="b">
            <v>1</v>
          </cell>
          <cell r="AK107">
            <v>15524.78</v>
          </cell>
        </row>
        <row r="108">
          <cell r="A108" t="str">
            <v>4040Y</v>
          </cell>
          <cell r="B108" t="str">
            <v>Mexico</v>
          </cell>
          <cell r="C108" t="str">
            <v>Latin America</v>
          </cell>
          <cell r="D108" t="str">
            <v>Traditional</v>
          </cell>
          <cell r="E108" t="str">
            <v>Life</v>
          </cell>
          <cell r="F108" t="str">
            <v>Latin America Traditional</v>
          </cell>
          <cell r="G108" t="str">
            <v>004040Y</v>
          </cell>
          <cell r="H108" t="str">
            <v>Seguros Inbursa, S.A                     -004040Y-8AB-T80266</v>
          </cell>
          <cell r="I108">
            <v>32703</v>
          </cell>
          <cell r="J108">
            <v>-12341.74</v>
          </cell>
          <cell r="K108">
            <v>-10023.41375753262</v>
          </cell>
          <cell r="L108">
            <v>-4630.8722576650825</v>
          </cell>
          <cell r="M108">
            <v>68.589450310840618</v>
          </cell>
          <cell r="N108">
            <v>5775.5634351131393</v>
          </cell>
          <cell r="O108" t="str">
            <v>004040Y</v>
          </cell>
          <cell r="P108" t="str">
            <v/>
          </cell>
          <cell r="Q108" t="str">
            <v/>
          </cell>
          <cell r="R108" t="str">
            <v/>
          </cell>
          <cell r="S108" t="str">
            <v/>
          </cell>
          <cell r="T108" t="str">
            <v/>
          </cell>
          <cell r="U108" t="str">
            <v/>
          </cell>
          <cell r="V108" t="str">
            <v/>
          </cell>
          <cell r="W108" t="str">
            <v>004040Y</v>
          </cell>
          <cell r="X108" t="str">
            <v>Seguros Inbursa, S.A                     -004040Y-8AB-T80266</v>
          </cell>
          <cell r="Y108">
            <v>32703</v>
          </cell>
          <cell r="Z108">
            <v>-12341.74</v>
          </cell>
          <cell r="AA108">
            <v>0.3773886187811516</v>
          </cell>
          <cell r="AB108">
            <v>-10023.41375753262</v>
          </cell>
          <cell r="AC108">
            <v>0.30649829549376573</v>
          </cell>
          <cell r="AD108">
            <v>-4630.8722576650825</v>
          </cell>
          <cell r="AE108">
            <v>0.14160389743036059</v>
          </cell>
          <cell r="AF108">
            <v>68.589450310840618</v>
          </cell>
          <cell r="AG108">
            <v>-2.0973442898462105E-3</v>
          </cell>
          <cell r="AH108">
            <v>5775.5634351131393</v>
          </cell>
          <cell r="AI108">
            <v>-0.17660653258456838</v>
          </cell>
          <cell r="AJ108" t="b">
            <v>1</v>
          </cell>
          <cell r="AK108">
            <v>5775.5634351131393</v>
          </cell>
        </row>
        <row r="109">
          <cell r="A109" t="str">
            <v>2107C</v>
          </cell>
          <cell r="B109" t="str">
            <v/>
          </cell>
          <cell r="C109" t="str">
            <v/>
          </cell>
          <cell r="D109" t="str">
            <v/>
          </cell>
          <cell r="E109" t="str">
            <v/>
          </cell>
          <cell r="F109" t="str">
            <v xml:space="preserve"> </v>
          </cell>
          <cell r="G109" t="str">
            <v>082107C</v>
          </cell>
          <cell r="H109" t="str">
            <v>Transamerica International Re (Bermuda)  -082107C-8AB-T35820</v>
          </cell>
          <cell r="I109">
            <v>0</v>
          </cell>
          <cell r="J109">
            <v>0</v>
          </cell>
          <cell r="K109">
            <v>-126148</v>
          </cell>
          <cell r="L109">
            <v>126148</v>
          </cell>
          <cell r="M109">
            <v>0</v>
          </cell>
          <cell r="N109">
            <v>0</v>
          </cell>
          <cell r="O109" t="str">
            <v>082107C</v>
          </cell>
          <cell r="P109" t="str">
            <v/>
          </cell>
          <cell r="Q109" t="str">
            <v/>
          </cell>
          <cell r="R109" t="str">
            <v/>
          </cell>
          <cell r="S109" t="str">
            <v/>
          </cell>
          <cell r="T109" t="str">
            <v/>
          </cell>
          <cell r="U109" t="str">
            <v/>
          </cell>
          <cell r="V109" t="str">
            <v/>
          </cell>
          <cell r="W109" t="str">
            <v>082107C</v>
          </cell>
          <cell r="X109" t="str">
            <v>Transamerica International Re (Bermuda)  -082107C-8AB-T35820</v>
          </cell>
          <cell r="Y109">
            <v>0</v>
          </cell>
          <cell r="Z109">
            <v>0</v>
          </cell>
          <cell r="AA109" t="str">
            <v/>
          </cell>
          <cell r="AB109">
            <v>-126148</v>
          </cell>
          <cell r="AC109" t="str">
            <v/>
          </cell>
          <cell r="AD109">
            <v>126148</v>
          </cell>
          <cell r="AE109" t="str">
            <v/>
          </cell>
          <cell r="AF109">
            <v>0</v>
          </cell>
          <cell r="AG109" t="str">
            <v/>
          </cell>
          <cell r="AH109">
            <v>0</v>
          </cell>
          <cell r="AI109" t="str">
            <v/>
          </cell>
          <cell r="AJ109" t="b">
            <v>1</v>
          </cell>
          <cell r="AK109">
            <v>-1E+17</v>
          </cell>
        </row>
        <row r="110">
          <cell r="A110" t="str">
            <v>2410C</v>
          </cell>
          <cell r="B110" t="str">
            <v>Mexico</v>
          </cell>
          <cell r="C110" t="str">
            <v>Latin America</v>
          </cell>
          <cell r="D110" t="str">
            <v>Traditional</v>
          </cell>
          <cell r="E110" t="str">
            <v>Life</v>
          </cell>
          <cell r="F110" t="str">
            <v>Latin America Traditional</v>
          </cell>
          <cell r="G110" t="str">
            <v>002410C</v>
          </cell>
          <cell r="H110" t="str">
            <v>ING Seguros                              -002410C-8R2-T80062</v>
          </cell>
          <cell r="I110">
            <v>93910</v>
          </cell>
          <cell r="J110">
            <v>-36000</v>
          </cell>
          <cell r="K110">
            <v>-13913.83970288905</v>
          </cell>
          <cell r="L110">
            <v>-6526.0257946762231</v>
          </cell>
          <cell r="M110">
            <v>-52.179965945294327</v>
          </cell>
          <cell r="N110">
            <v>37417.954536489437</v>
          </cell>
          <cell r="O110" t="str">
            <v>002410C</v>
          </cell>
          <cell r="P110" t="str">
            <v/>
          </cell>
          <cell r="Q110" t="str">
            <v/>
          </cell>
          <cell r="R110" t="str">
            <v/>
          </cell>
          <cell r="S110" t="str">
            <v/>
          </cell>
          <cell r="T110" t="str">
            <v/>
          </cell>
          <cell r="U110" t="str">
            <v/>
          </cell>
          <cell r="V110" t="str">
            <v/>
          </cell>
          <cell r="W110" t="str">
            <v>002410C</v>
          </cell>
          <cell r="X110" t="str">
            <v>ING Seguros                              -002410C-8R2-T80062</v>
          </cell>
          <cell r="Y110">
            <v>93910</v>
          </cell>
          <cell r="Z110">
            <v>-36000</v>
          </cell>
          <cell r="AA110">
            <v>0.38334575657544456</v>
          </cell>
          <cell r="AB110">
            <v>-13913.83970288905</v>
          </cell>
          <cell r="AC110">
            <v>0.14816142799370727</v>
          </cell>
          <cell r="AD110">
            <v>-6526.0257946762231</v>
          </cell>
          <cell r="AE110">
            <v>6.9492341546972883E-2</v>
          </cell>
          <cell r="AF110">
            <v>-52.179965945294327</v>
          </cell>
          <cell r="AG110">
            <v>5.5563801453832736E-4</v>
          </cell>
          <cell r="AH110">
            <v>37417.954536489437</v>
          </cell>
          <cell r="AI110">
            <v>-0.39844483586933699</v>
          </cell>
          <cell r="AJ110" t="b">
            <v>1</v>
          </cell>
          <cell r="AK110">
            <v>37417.954536489437</v>
          </cell>
        </row>
        <row r="111">
          <cell r="A111" t="str">
            <v>3912Y</v>
          </cell>
          <cell r="B111" t="str">
            <v>Mexico</v>
          </cell>
          <cell r="C111" t="str">
            <v>Latin America</v>
          </cell>
          <cell r="D111" t="str">
            <v>Traditional</v>
          </cell>
          <cell r="E111" t="str">
            <v>Life</v>
          </cell>
          <cell r="F111" t="str">
            <v>Latin America Traditional</v>
          </cell>
          <cell r="G111" t="str">
            <v>003912Y</v>
          </cell>
          <cell r="H111" t="str">
            <v>ING Seguros                              -003912Y-8R2-T80062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 t="str">
            <v>003912Y</v>
          </cell>
          <cell r="P111" t="str">
            <v/>
          </cell>
          <cell r="Q111" t="str">
            <v/>
          </cell>
          <cell r="R111" t="str">
            <v/>
          </cell>
          <cell r="S111" t="str">
            <v/>
          </cell>
          <cell r="T111" t="str">
            <v/>
          </cell>
          <cell r="U111" t="str">
            <v/>
          </cell>
          <cell r="V111" t="str">
            <v/>
          </cell>
          <cell r="W111" t="str">
            <v>003912Y</v>
          </cell>
          <cell r="X111" t="str">
            <v>ING Seguros                              -003912Y-8R2-T80062</v>
          </cell>
          <cell r="Y111">
            <v>0</v>
          </cell>
          <cell r="Z111">
            <v>0</v>
          </cell>
          <cell r="AA111" t="str">
            <v/>
          </cell>
          <cell r="AB111">
            <v>0</v>
          </cell>
          <cell r="AC111" t="str">
            <v/>
          </cell>
          <cell r="AD111">
            <v>0</v>
          </cell>
          <cell r="AE111" t="str">
            <v/>
          </cell>
          <cell r="AF111">
            <v>0</v>
          </cell>
          <cell r="AG111" t="str">
            <v/>
          </cell>
          <cell r="AH111">
            <v>0</v>
          </cell>
          <cell r="AI111" t="str">
            <v/>
          </cell>
          <cell r="AJ111" t="b">
            <v>1</v>
          </cell>
          <cell r="AK111">
            <v>-1E+17</v>
          </cell>
        </row>
        <row r="112">
          <cell r="A112" t="str">
            <v>2410Y</v>
          </cell>
          <cell r="B112" t="str">
            <v>Mexico</v>
          </cell>
          <cell r="C112" t="str">
            <v>Latin America</v>
          </cell>
          <cell r="D112" t="str">
            <v>Traditional</v>
          </cell>
          <cell r="E112" t="str">
            <v>Life</v>
          </cell>
          <cell r="F112" t="str">
            <v>Latin America Traditional</v>
          </cell>
          <cell r="G112" t="str">
            <v>002410Y</v>
          </cell>
          <cell r="H112" t="str">
            <v>ING Seguros                              -002410Y-8R2-T80062</v>
          </cell>
          <cell r="I112">
            <v>0</v>
          </cell>
          <cell r="J112">
            <v>-4531.05</v>
          </cell>
          <cell r="K112">
            <v>-43.02</v>
          </cell>
          <cell r="L112">
            <v>0</v>
          </cell>
          <cell r="M112">
            <v>302630.01795000001</v>
          </cell>
          <cell r="N112">
            <v>298055.94795</v>
          </cell>
          <cell r="O112" t="str">
            <v>002410Y</v>
          </cell>
          <cell r="P112" t="str">
            <v/>
          </cell>
          <cell r="Q112" t="str">
            <v/>
          </cell>
          <cell r="R112" t="str">
            <v/>
          </cell>
          <cell r="S112" t="str">
            <v/>
          </cell>
          <cell r="T112" t="str">
            <v/>
          </cell>
          <cell r="U112" t="str">
            <v/>
          </cell>
          <cell r="V112" t="str">
            <v/>
          </cell>
          <cell r="W112" t="str">
            <v>002410Y</v>
          </cell>
          <cell r="X112" t="str">
            <v>ING Seguros                              -002410Y-8R2-T80062</v>
          </cell>
          <cell r="Y112">
            <v>0</v>
          </cell>
          <cell r="Z112">
            <v>-4531.05</v>
          </cell>
          <cell r="AA112" t="str">
            <v/>
          </cell>
          <cell r="AB112">
            <v>-43.02</v>
          </cell>
          <cell r="AC112" t="str">
            <v/>
          </cell>
          <cell r="AD112">
            <v>0</v>
          </cell>
          <cell r="AE112" t="str">
            <v/>
          </cell>
          <cell r="AF112">
            <v>302630.01795000001</v>
          </cell>
          <cell r="AG112" t="str">
            <v/>
          </cell>
          <cell r="AH112">
            <v>298055.94795</v>
          </cell>
          <cell r="AI112" t="str">
            <v/>
          </cell>
          <cell r="AJ112" t="b">
            <v>1</v>
          </cell>
          <cell r="AK112">
            <v>298055.94795</v>
          </cell>
        </row>
        <row r="113">
          <cell r="A113" t="str">
            <v>3621Y</v>
          </cell>
          <cell r="B113" t="str">
            <v>Mexico</v>
          </cell>
          <cell r="C113" t="str">
            <v>Latin America</v>
          </cell>
          <cell r="D113" t="str">
            <v>Traditional</v>
          </cell>
          <cell r="E113" t="str">
            <v>Life</v>
          </cell>
          <cell r="F113" t="str">
            <v>Latin America Traditional</v>
          </cell>
          <cell r="G113" t="str">
            <v>003621Y</v>
          </cell>
          <cell r="H113" t="str">
            <v>Seguros Monterrey Aetna, S.A.            -003621Y-8R3-T80268</v>
          </cell>
          <cell r="I113">
            <v>-4512</v>
          </cell>
          <cell r="J113">
            <v>55429.17</v>
          </cell>
          <cell r="K113">
            <v>-9119.092736078801</v>
          </cell>
          <cell r="L113">
            <v>-3075.3844801218352</v>
          </cell>
          <cell r="M113">
            <v>-2400.1077542397488</v>
          </cell>
          <cell r="N113">
            <v>36322.58502955961</v>
          </cell>
          <cell r="O113" t="str">
            <v>003621Y</v>
          </cell>
          <cell r="P113" t="str">
            <v/>
          </cell>
          <cell r="Q113" t="str">
            <v/>
          </cell>
          <cell r="R113" t="str">
            <v/>
          </cell>
          <cell r="S113" t="str">
            <v/>
          </cell>
          <cell r="T113" t="str">
            <v/>
          </cell>
          <cell r="U113" t="str">
            <v/>
          </cell>
          <cell r="V113" t="str">
            <v/>
          </cell>
          <cell r="W113" t="str">
            <v>003621Y</v>
          </cell>
          <cell r="X113" t="str">
            <v>Seguros Monterrey Aetna, S.A.            -003621Y-8R3-T80268</v>
          </cell>
          <cell r="Y113">
            <v>-4512</v>
          </cell>
          <cell r="Z113">
            <v>55429.17</v>
          </cell>
          <cell r="AA113">
            <v>12.284833776595745</v>
          </cell>
          <cell r="AB113">
            <v>-9119.092736078801</v>
          </cell>
          <cell r="AC113">
            <v>-2.0210755177479611</v>
          </cell>
          <cell r="AD113">
            <v>-3075.3844801218352</v>
          </cell>
          <cell r="AE113">
            <v>-0.68160117023976841</v>
          </cell>
          <cell r="AF113">
            <v>-2400.1077542397488</v>
          </cell>
          <cell r="AG113">
            <v>-0.53193877531909328</v>
          </cell>
          <cell r="AH113">
            <v>36322.58502955961</v>
          </cell>
          <cell r="AI113">
            <v>8.0502183132889211</v>
          </cell>
          <cell r="AJ113" t="b">
            <v>1</v>
          </cell>
          <cell r="AK113">
            <v>36322.58502955961</v>
          </cell>
        </row>
        <row r="114">
          <cell r="A114" t="str">
            <v>3930Y</v>
          </cell>
          <cell r="B114" t="str">
            <v>Mexico</v>
          </cell>
          <cell r="C114" t="str">
            <v>Latin America</v>
          </cell>
          <cell r="D114" t="str">
            <v>Argos</v>
          </cell>
          <cell r="E114" t="str">
            <v>Life</v>
          </cell>
          <cell r="F114" t="str">
            <v>Latin America Argos</v>
          </cell>
          <cell r="G114" t="str">
            <v>003930Y</v>
          </cell>
          <cell r="H114" t="str">
            <v>Seguros Argos, S.A.                      -003930Y-8R3-T9572</v>
          </cell>
          <cell r="I114">
            <v>0</v>
          </cell>
          <cell r="J114">
            <v>6929.18</v>
          </cell>
          <cell r="K114">
            <v>0</v>
          </cell>
          <cell r="L114">
            <v>0</v>
          </cell>
          <cell r="M114">
            <v>144.66</v>
          </cell>
          <cell r="N114">
            <v>7073.84</v>
          </cell>
          <cell r="O114" t="str">
            <v>003930Y</v>
          </cell>
          <cell r="P114" t="str">
            <v/>
          </cell>
          <cell r="Q114" t="str">
            <v/>
          </cell>
          <cell r="R114" t="str">
            <v/>
          </cell>
          <cell r="S114" t="str">
            <v/>
          </cell>
          <cell r="T114" t="str">
            <v/>
          </cell>
          <cell r="U114" t="str">
            <v/>
          </cell>
          <cell r="V114" t="str">
            <v/>
          </cell>
          <cell r="W114" t="str">
            <v>003930Y</v>
          </cell>
          <cell r="X114" t="str">
            <v>Seguros Argos, S.A.                      -003930Y-8R3-T9572</v>
          </cell>
          <cell r="Y114">
            <v>0</v>
          </cell>
          <cell r="Z114">
            <v>6929.18</v>
          </cell>
          <cell r="AA114" t="str">
            <v/>
          </cell>
          <cell r="AB114">
            <v>0</v>
          </cell>
          <cell r="AC114" t="str">
            <v/>
          </cell>
          <cell r="AD114">
            <v>0</v>
          </cell>
          <cell r="AE114" t="str">
            <v/>
          </cell>
          <cell r="AF114">
            <v>144.66</v>
          </cell>
          <cell r="AG114" t="str">
            <v/>
          </cell>
          <cell r="AH114">
            <v>7073.84</v>
          </cell>
          <cell r="AI114" t="str">
            <v/>
          </cell>
          <cell r="AJ114" t="b">
            <v>1</v>
          </cell>
          <cell r="AK114">
            <v>7073.84</v>
          </cell>
        </row>
        <row r="115">
          <cell r="A115" t="str">
            <v>2411Y</v>
          </cell>
          <cell r="B115" t="str">
            <v>Mexico</v>
          </cell>
          <cell r="C115" t="str">
            <v>Latin America</v>
          </cell>
          <cell r="D115" t="str">
            <v>Traditional</v>
          </cell>
          <cell r="E115" t="str">
            <v>Life</v>
          </cell>
          <cell r="F115" t="str">
            <v>Latin America Traditional</v>
          </cell>
          <cell r="G115" t="str">
            <v>002411Y</v>
          </cell>
          <cell r="H115" t="str">
            <v>Seguros Monterrey Aetna, S.A.            -002411Y-8R3-T80268</v>
          </cell>
          <cell r="I115">
            <v>-48411</v>
          </cell>
          <cell r="J115">
            <v>247604.66</v>
          </cell>
          <cell r="K115">
            <v>0</v>
          </cell>
          <cell r="L115">
            <v>-898.96266677850554</v>
          </cell>
          <cell r="M115">
            <v>-16046.057506161456</v>
          </cell>
          <cell r="N115">
            <v>182248.63982706005</v>
          </cell>
          <cell r="O115" t="str">
            <v>002411Y</v>
          </cell>
          <cell r="P115" t="str">
            <v/>
          </cell>
          <cell r="Q115" t="str">
            <v/>
          </cell>
          <cell r="R115" t="str">
            <v/>
          </cell>
          <cell r="S115" t="str">
            <v/>
          </cell>
          <cell r="T115" t="str">
            <v/>
          </cell>
          <cell r="U115" t="str">
            <v/>
          </cell>
          <cell r="V115" t="str">
            <v/>
          </cell>
          <cell r="W115" t="str">
            <v>002411Y</v>
          </cell>
          <cell r="X115" t="str">
            <v>Seguros Monterrey Aetna, S.A.            -002411Y-8R3-T80268</v>
          </cell>
          <cell r="Y115">
            <v>-48411</v>
          </cell>
          <cell r="Z115">
            <v>247604.66</v>
          </cell>
          <cell r="AA115">
            <v>5.1146363429799013</v>
          </cell>
          <cell r="AB115">
            <v>0</v>
          </cell>
          <cell r="AC115">
            <v>0</v>
          </cell>
          <cell r="AD115">
            <v>-898.96266677850554</v>
          </cell>
          <cell r="AE115">
            <v>-1.8569388502169042E-2</v>
          </cell>
          <cell r="AF115">
            <v>-16046.057506161456</v>
          </cell>
          <cell r="AG115">
            <v>-0.33145478313113663</v>
          </cell>
          <cell r="AH115">
            <v>182248.63982706005</v>
          </cell>
          <cell r="AI115">
            <v>3.7646121713465956</v>
          </cell>
          <cell r="AJ115" t="b">
            <v>1</v>
          </cell>
          <cell r="AK115">
            <v>182248.63982706005</v>
          </cell>
        </row>
        <row r="116">
          <cell r="A116" t="str">
            <v>2414Y</v>
          </cell>
          <cell r="B116" t="str">
            <v>Mexico</v>
          </cell>
          <cell r="C116" t="str">
            <v>Latin America</v>
          </cell>
          <cell r="D116" t="str">
            <v>Traditional</v>
          </cell>
          <cell r="E116" t="str">
            <v>Life</v>
          </cell>
          <cell r="F116" t="str">
            <v>Latin America Traditional</v>
          </cell>
          <cell r="G116" t="str">
            <v>002414Y</v>
          </cell>
          <cell r="H116" t="str">
            <v>Seguros Comercial America, S.A. de C.V.  -002414Y-8R4-T80265</v>
          </cell>
          <cell r="I116">
            <v>7345</v>
          </cell>
          <cell r="J116">
            <v>114232.9</v>
          </cell>
          <cell r="K116">
            <v>0</v>
          </cell>
          <cell r="L116">
            <v>-3603.2899672057365</v>
          </cell>
          <cell r="M116">
            <v>-19649.285188743139</v>
          </cell>
          <cell r="N116">
            <v>98325.324844051109</v>
          </cell>
          <cell r="O116" t="str">
            <v>002414Y</v>
          </cell>
          <cell r="P116" t="str">
            <v/>
          </cell>
          <cell r="Q116" t="str">
            <v/>
          </cell>
          <cell r="R116" t="str">
            <v/>
          </cell>
          <cell r="S116" t="str">
            <v/>
          </cell>
          <cell r="T116" t="str">
            <v/>
          </cell>
          <cell r="U116" t="str">
            <v/>
          </cell>
          <cell r="V116" t="str">
            <v/>
          </cell>
          <cell r="W116" t="str">
            <v>002414Y</v>
          </cell>
          <cell r="X116" t="str">
            <v>Seguros Comercial America, S.A. de C.V.  -002414Y-8R4-T80265</v>
          </cell>
          <cell r="Y116">
            <v>7345</v>
          </cell>
          <cell r="Z116">
            <v>114232.9</v>
          </cell>
          <cell r="AA116">
            <v>-15.552471068754254</v>
          </cell>
          <cell r="AB116">
            <v>0</v>
          </cell>
          <cell r="AC116">
            <v>0</v>
          </cell>
          <cell r="AD116">
            <v>-3603.2899672057365</v>
          </cell>
          <cell r="AE116">
            <v>0.49057725897967824</v>
          </cell>
          <cell r="AF116">
            <v>-19649.285188743139</v>
          </cell>
          <cell r="AG116">
            <v>2.6751919930215302</v>
          </cell>
          <cell r="AH116">
            <v>98325.324844051109</v>
          </cell>
          <cell r="AI116">
            <v>-13.386701816753044</v>
          </cell>
          <cell r="AJ116" t="b">
            <v>1</v>
          </cell>
          <cell r="AK116">
            <v>98325.324844051109</v>
          </cell>
        </row>
        <row r="117">
          <cell r="A117" t="str">
            <v>3974Y</v>
          </cell>
          <cell r="B117" t="str">
            <v>Mexico</v>
          </cell>
          <cell r="C117" t="str">
            <v>Latin America</v>
          </cell>
          <cell r="D117" t="str">
            <v>Traditional</v>
          </cell>
          <cell r="E117" t="str">
            <v>Life</v>
          </cell>
          <cell r="F117" t="str">
            <v>Latin America Traditional</v>
          </cell>
          <cell r="G117" t="str">
            <v>003974Y</v>
          </cell>
          <cell r="H117" t="str">
            <v>Grupo Nacional Provincial                -003974Y-8R5-T50077</v>
          </cell>
          <cell r="I117">
            <v>-2443</v>
          </cell>
          <cell r="J117">
            <v>1424.23</v>
          </cell>
          <cell r="K117">
            <v>-8860.7153013777115</v>
          </cell>
          <cell r="L117">
            <v>-3247.0362183421521</v>
          </cell>
          <cell r="M117">
            <v>10.316436500951484</v>
          </cell>
          <cell r="N117">
            <v>-13116.205083218911</v>
          </cell>
          <cell r="O117" t="str">
            <v>003974Y</v>
          </cell>
          <cell r="P117" t="str">
            <v/>
          </cell>
          <cell r="Q117" t="str">
            <v/>
          </cell>
          <cell r="R117" t="str">
            <v/>
          </cell>
          <cell r="S117" t="str">
            <v/>
          </cell>
          <cell r="T117" t="str">
            <v/>
          </cell>
          <cell r="U117" t="str">
            <v/>
          </cell>
          <cell r="V117" t="str">
            <v/>
          </cell>
          <cell r="W117" t="str">
            <v>003974Y</v>
          </cell>
          <cell r="X117" t="str">
            <v>Grupo Nacional Provincial                -003974Y-8R5-T50077</v>
          </cell>
          <cell r="Y117">
            <v>-2443</v>
          </cell>
          <cell r="Z117">
            <v>1424.23</v>
          </cell>
          <cell r="AA117">
            <v>0.58298403602128535</v>
          </cell>
          <cell r="AB117">
            <v>-8860.7153013777115</v>
          </cell>
          <cell r="AC117">
            <v>-3.6269812940555513</v>
          </cell>
          <cell r="AD117">
            <v>-3247.0362183421521</v>
          </cell>
          <cell r="AE117">
            <v>-1.3291183865502054</v>
          </cell>
          <cell r="AF117">
            <v>10.316436500951484</v>
          </cell>
          <cell r="AG117">
            <v>4.22285571058186E-3</v>
          </cell>
          <cell r="AH117">
            <v>-13116.205083218911</v>
          </cell>
          <cell r="AI117">
            <v>-5.3688927888738887</v>
          </cell>
          <cell r="AJ117" t="b">
            <v>1</v>
          </cell>
          <cell r="AK117">
            <v>-13116.205083218911</v>
          </cell>
        </row>
        <row r="118">
          <cell r="A118" t="str">
            <v>3644Y</v>
          </cell>
          <cell r="B118" t="str">
            <v>Mexico</v>
          </cell>
          <cell r="C118" t="str">
            <v>Latin America</v>
          </cell>
          <cell r="D118" t="str">
            <v>Traditional</v>
          </cell>
          <cell r="E118" t="str">
            <v>Life</v>
          </cell>
          <cell r="F118" t="str">
            <v>Latin America Traditional</v>
          </cell>
          <cell r="G118" t="str">
            <v>003644Y</v>
          </cell>
          <cell r="H118" t="str">
            <v>Grupo Nacional Provincial                -003644Y-8R5-T50077</v>
          </cell>
          <cell r="I118">
            <v>-417</v>
          </cell>
          <cell r="J118">
            <v>17000</v>
          </cell>
          <cell r="K118">
            <v>-9216.8191671630248</v>
          </cell>
          <cell r="L118">
            <v>-3247.0362183421521</v>
          </cell>
          <cell r="M118">
            <v>-57975.500522300084</v>
          </cell>
          <cell r="N118">
            <v>-53856.355907805257</v>
          </cell>
          <cell r="O118" t="str">
            <v>003644Y</v>
          </cell>
          <cell r="P118" t="str">
            <v/>
          </cell>
          <cell r="Q118" t="str">
            <v/>
          </cell>
          <cell r="R118" t="str">
            <v/>
          </cell>
          <cell r="S118" t="str">
            <v/>
          </cell>
          <cell r="T118" t="str">
            <v/>
          </cell>
          <cell r="U118" t="str">
            <v/>
          </cell>
          <cell r="V118" t="str">
            <v/>
          </cell>
          <cell r="W118" t="str">
            <v>003644Y</v>
          </cell>
          <cell r="X118" t="str">
            <v>Grupo Nacional Provincial                -003644Y-8R5-T50077</v>
          </cell>
          <cell r="Y118">
            <v>-417</v>
          </cell>
          <cell r="Z118">
            <v>17000</v>
          </cell>
          <cell r="AA118">
            <v>40.767386091127101</v>
          </cell>
          <cell r="AB118">
            <v>-9216.8191671630248</v>
          </cell>
          <cell r="AC118">
            <v>-22.102683854107973</v>
          </cell>
          <cell r="AD118">
            <v>-3247.0362183421521</v>
          </cell>
          <cell r="AE118">
            <v>-7.7866575979428108</v>
          </cell>
          <cell r="AF118">
            <v>-57975.500522300084</v>
          </cell>
          <cell r="AG118">
            <v>-139.02997727170285</v>
          </cell>
          <cell r="AH118">
            <v>-53856.355907805257</v>
          </cell>
          <cell r="AI118">
            <v>-129.15193263262651</v>
          </cell>
          <cell r="AJ118" t="b">
            <v>1</v>
          </cell>
          <cell r="AK118">
            <v>-53856.355907805257</v>
          </cell>
        </row>
        <row r="119">
          <cell r="A119" t="str">
            <v>3419Y</v>
          </cell>
          <cell r="B119" t="str">
            <v>Mexico</v>
          </cell>
          <cell r="C119" t="str">
            <v>Latin America</v>
          </cell>
          <cell r="D119" t="str">
            <v>Traditional</v>
          </cell>
          <cell r="E119" t="str">
            <v>Life</v>
          </cell>
          <cell r="F119" t="str">
            <v>Latin America Traditional</v>
          </cell>
          <cell r="G119" t="str">
            <v>003419Y</v>
          </cell>
          <cell r="H119" t="str">
            <v>Royal and SunAlliance Seguros, S.A. de C -003419Y-8R9-INT002</v>
          </cell>
          <cell r="I119">
            <v>187621</v>
          </cell>
          <cell r="J119">
            <v>-279755.94</v>
          </cell>
          <cell r="K119">
            <v>-40877.019033128148</v>
          </cell>
          <cell r="L119">
            <v>-3630.7911075196439</v>
          </cell>
          <cell r="M119">
            <v>1943.2119411604508</v>
          </cell>
          <cell r="N119">
            <v>-134699.53819948735</v>
          </cell>
          <cell r="O119" t="str">
            <v>003419Y</v>
          </cell>
          <cell r="P119" t="str">
            <v/>
          </cell>
          <cell r="Q119" t="str">
            <v/>
          </cell>
          <cell r="R119" t="str">
            <v/>
          </cell>
          <cell r="S119" t="str">
            <v/>
          </cell>
          <cell r="T119" t="str">
            <v/>
          </cell>
          <cell r="U119" t="str">
            <v/>
          </cell>
          <cell r="V119" t="str">
            <v/>
          </cell>
          <cell r="W119" t="str">
            <v>003419Y</v>
          </cell>
          <cell r="X119" t="str">
            <v>Royal and SunAlliance Seguros, S.A. de C -003419Y-8R9-INT002</v>
          </cell>
          <cell r="Y119">
            <v>187621</v>
          </cell>
          <cell r="Z119">
            <v>-279755.94</v>
          </cell>
          <cell r="AA119">
            <v>1.4910694431859972</v>
          </cell>
          <cell r="AB119">
            <v>-40877.019033128148</v>
          </cell>
          <cell r="AC119">
            <v>0.217870169294099</v>
          </cell>
          <cell r="AD119">
            <v>-3630.7911075196439</v>
          </cell>
          <cell r="AE119">
            <v>1.9351730923082407E-2</v>
          </cell>
          <cell r="AF119">
            <v>1943.2119411604508</v>
          </cell>
          <cell r="AG119">
            <v>-1.0357113229118546E-2</v>
          </cell>
          <cell r="AH119">
            <v>-134699.53819948735</v>
          </cell>
          <cell r="AI119">
            <v>0.71793423017406022</v>
          </cell>
          <cell r="AJ119" t="b">
            <v>1</v>
          </cell>
          <cell r="AK119">
            <v>-134699.53819948735</v>
          </cell>
        </row>
        <row r="120">
          <cell r="A120" t="str">
            <v>3419C</v>
          </cell>
          <cell r="B120" t="str">
            <v>Mexico</v>
          </cell>
          <cell r="C120" t="str">
            <v>Latin America</v>
          </cell>
          <cell r="D120" t="str">
            <v>Traditional</v>
          </cell>
          <cell r="E120" t="str">
            <v>Life</v>
          </cell>
          <cell r="F120" t="str">
            <v>Latin America Traditional</v>
          </cell>
          <cell r="G120" t="str">
            <v>003419C</v>
          </cell>
          <cell r="H120" t="str">
            <v>Royal and SunAlliance Seguros, S.A. de C -003419C-8R9-INT002</v>
          </cell>
          <cell r="I120">
            <v>0</v>
          </cell>
          <cell r="J120">
            <v>-43.350000000000165</v>
          </cell>
          <cell r="K120">
            <v>0</v>
          </cell>
          <cell r="L120">
            <v>0</v>
          </cell>
          <cell r="M120">
            <v>98.625</v>
          </cell>
          <cell r="N120">
            <v>55.274999999999835</v>
          </cell>
          <cell r="O120" t="str">
            <v>003419C</v>
          </cell>
          <cell r="P120" t="str">
            <v/>
          </cell>
          <cell r="Q120" t="str">
            <v/>
          </cell>
          <cell r="R120" t="str">
            <v/>
          </cell>
          <cell r="S120" t="str">
            <v/>
          </cell>
          <cell r="T120" t="str">
            <v/>
          </cell>
          <cell r="U120" t="str">
            <v/>
          </cell>
          <cell r="V120" t="str">
            <v/>
          </cell>
          <cell r="W120" t="str">
            <v>003419C</v>
          </cell>
          <cell r="X120" t="str">
            <v>Royal and SunAlliance Seguros, S.A. de C -003419C-8R9-INT002</v>
          </cell>
          <cell r="Y120">
            <v>0</v>
          </cell>
          <cell r="Z120">
            <v>-43.350000000000165</v>
          </cell>
          <cell r="AA120" t="str">
            <v/>
          </cell>
          <cell r="AB120">
            <v>0</v>
          </cell>
          <cell r="AC120" t="str">
            <v/>
          </cell>
          <cell r="AD120">
            <v>0</v>
          </cell>
          <cell r="AE120" t="str">
            <v/>
          </cell>
          <cell r="AF120">
            <v>98.625</v>
          </cell>
          <cell r="AG120" t="str">
            <v/>
          </cell>
          <cell r="AH120">
            <v>55.274999999999835</v>
          </cell>
          <cell r="AI120" t="str">
            <v/>
          </cell>
          <cell r="AJ120" t="b">
            <v>1</v>
          </cell>
          <cell r="AK120">
            <v>55.274999999999835</v>
          </cell>
        </row>
        <row r="121">
          <cell r="A121" t="str">
            <v>3346Y</v>
          </cell>
          <cell r="B121" t="str">
            <v>Mexico</v>
          </cell>
          <cell r="C121" t="str">
            <v>Latin America</v>
          </cell>
          <cell r="D121" t="str">
            <v>Traditional</v>
          </cell>
          <cell r="E121" t="str">
            <v>Health</v>
          </cell>
          <cell r="F121" t="str">
            <v>Latin America Traditional</v>
          </cell>
          <cell r="G121" t="str">
            <v>003346Y</v>
          </cell>
          <cell r="H121" t="str">
            <v>Royal and SunAlliance Seguros, S.A. de C -003346Y-8R9-INT002</v>
          </cell>
          <cell r="I121">
            <v>17913</v>
          </cell>
          <cell r="J121">
            <v>-36000</v>
          </cell>
          <cell r="K121">
            <v>-18317.730370004174</v>
          </cell>
          <cell r="L121">
            <v>3543.4045651007177</v>
          </cell>
          <cell r="M121">
            <v>1616.3315730488971</v>
          </cell>
          <cell r="N121">
            <v>-31244.994231854562</v>
          </cell>
          <cell r="O121" t="str">
            <v>003346Y</v>
          </cell>
          <cell r="P121" t="str">
            <v/>
          </cell>
          <cell r="Q121" t="str">
            <v/>
          </cell>
          <cell r="R121" t="str">
            <v/>
          </cell>
          <cell r="S121" t="str">
            <v/>
          </cell>
          <cell r="T121" t="str">
            <v/>
          </cell>
          <cell r="U121" t="str">
            <v/>
          </cell>
          <cell r="V121" t="str">
            <v/>
          </cell>
          <cell r="W121" t="str">
            <v>003346Y</v>
          </cell>
          <cell r="X121" t="str">
            <v>Royal and SunAlliance Seguros, S.A. de C -003346Y-8R9-INT002</v>
          </cell>
          <cell r="Y121">
            <v>17913</v>
          </cell>
          <cell r="Z121">
            <v>-36000</v>
          </cell>
          <cell r="AA121">
            <v>2.0097136158097473</v>
          </cell>
          <cell r="AB121">
            <v>-18317.730370004174</v>
          </cell>
          <cell r="AC121">
            <v>1.0225942259813641</v>
          </cell>
          <cell r="AD121">
            <v>3543.4045651007177</v>
          </cell>
          <cell r="AE121">
            <v>-0.19781190002237023</v>
          </cell>
          <cell r="AF121">
            <v>1616.3315730488971</v>
          </cell>
          <cell r="AG121">
            <v>-9.0232321389432088E-2</v>
          </cell>
          <cell r="AH121">
            <v>-31244.994231854562</v>
          </cell>
          <cell r="AI121">
            <v>1.7442636203793089</v>
          </cell>
          <cell r="AJ121" t="b">
            <v>1</v>
          </cell>
          <cell r="AK121">
            <v>-31244.994231854562</v>
          </cell>
        </row>
        <row r="122">
          <cell r="A122" t="str">
            <v>3529Y</v>
          </cell>
          <cell r="B122" t="str">
            <v>Mexico</v>
          </cell>
          <cell r="C122" t="str">
            <v>Latin America</v>
          </cell>
          <cell r="D122" t="str">
            <v>Traditional</v>
          </cell>
          <cell r="E122" t="str">
            <v>Life</v>
          </cell>
          <cell r="F122" t="str">
            <v>Latin America Traditional</v>
          </cell>
          <cell r="G122" t="str">
            <v>003529Y</v>
          </cell>
          <cell r="H122" t="str">
            <v>GE Seguros S.A. de C.V.                  -003529Y-8RA-T0000</v>
          </cell>
          <cell r="I122">
            <v>9992</v>
          </cell>
          <cell r="J122">
            <v>38000</v>
          </cell>
          <cell r="K122">
            <v>-11977.063544405155</v>
          </cell>
          <cell r="L122">
            <v>-2990.2134000667702</v>
          </cell>
          <cell r="M122">
            <v>-1188.402685557719</v>
          </cell>
          <cell r="N122">
            <v>31836.320369970348</v>
          </cell>
          <cell r="O122" t="str">
            <v>003529Y</v>
          </cell>
          <cell r="P122" t="str">
            <v/>
          </cell>
          <cell r="Q122" t="str">
            <v/>
          </cell>
          <cell r="R122" t="str">
            <v/>
          </cell>
          <cell r="S122" t="str">
            <v/>
          </cell>
          <cell r="T122" t="str">
            <v/>
          </cell>
          <cell r="U122" t="str">
            <v/>
          </cell>
          <cell r="V122" t="str">
            <v/>
          </cell>
          <cell r="W122" t="str">
            <v>003529Y</v>
          </cell>
          <cell r="X122" t="str">
            <v>GE Seguros S.A. de C.V.                  -003529Y-8RA-T0000</v>
          </cell>
          <cell r="Y122">
            <v>9992</v>
          </cell>
          <cell r="Z122">
            <v>38000</v>
          </cell>
          <cell r="AA122">
            <v>-3.8030424339471578</v>
          </cell>
          <cell r="AB122">
            <v>-11977.063544405155</v>
          </cell>
          <cell r="AC122">
            <v>1.1986652866698513</v>
          </cell>
          <cell r="AD122">
            <v>-2990.2134000667702</v>
          </cell>
          <cell r="AE122">
            <v>0.29926074860556146</v>
          </cell>
          <cell r="AF122">
            <v>-1188.402685557719</v>
          </cell>
          <cell r="AG122">
            <v>0.11893541688928333</v>
          </cell>
          <cell r="AH122">
            <v>31836.320369970348</v>
          </cell>
          <cell r="AI122">
            <v>-3.1861809817824609</v>
          </cell>
          <cell r="AJ122" t="b">
            <v>1</v>
          </cell>
          <cell r="AK122">
            <v>31836.320369970348</v>
          </cell>
        </row>
        <row r="123">
          <cell r="A123" t="str">
            <v>3528Y</v>
          </cell>
          <cell r="B123" t="str">
            <v>Mexico</v>
          </cell>
          <cell r="C123" t="str">
            <v>Latin America</v>
          </cell>
          <cell r="D123" t="str">
            <v>Traditional</v>
          </cell>
          <cell r="E123" t="str">
            <v>Life</v>
          </cell>
          <cell r="F123" t="str">
            <v>Latin America Traditional</v>
          </cell>
          <cell r="G123" t="str">
            <v>003528Y</v>
          </cell>
          <cell r="H123" t="str">
            <v>GE Seguros S.A. de C.V.                  -003528Y-8RA-T0000</v>
          </cell>
          <cell r="I123">
            <v>18006</v>
          </cell>
          <cell r="J123">
            <v>66627.199999999997</v>
          </cell>
          <cell r="K123">
            <v>-6323.1676654731864</v>
          </cell>
          <cell r="L123">
            <v>-4939.1081424885106</v>
          </cell>
          <cell r="M123">
            <v>-891.46380003525678</v>
          </cell>
          <cell r="N123">
            <v>72479.460392003049</v>
          </cell>
          <cell r="O123" t="str">
            <v>003528Y</v>
          </cell>
          <cell r="P123" t="str">
            <v/>
          </cell>
          <cell r="Q123" t="str">
            <v/>
          </cell>
          <cell r="R123" t="str">
            <v/>
          </cell>
          <cell r="S123" t="str">
            <v/>
          </cell>
          <cell r="T123" t="str">
            <v/>
          </cell>
          <cell r="U123" t="str">
            <v/>
          </cell>
          <cell r="V123" t="str">
            <v/>
          </cell>
          <cell r="W123" t="str">
            <v>003528Y</v>
          </cell>
          <cell r="X123" t="str">
            <v>GE Seguros S.A. de C.V.                  -003528Y-8RA-T0000</v>
          </cell>
          <cell r="Y123">
            <v>18006</v>
          </cell>
          <cell r="Z123">
            <v>66627.199999999997</v>
          </cell>
          <cell r="AA123">
            <v>-3.7002776852160388</v>
          </cell>
          <cell r="AB123">
            <v>-6323.1676654731864</v>
          </cell>
          <cell r="AC123">
            <v>0.35117003584767226</v>
          </cell>
          <cell r="AD123">
            <v>-4939.1081424885106</v>
          </cell>
          <cell r="AE123">
            <v>0.2743034623174781</v>
          </cell>
          <cell r="AF123">
            <v>-891.46380003525678</v>
          </cell>
          <cell r="AG123">
            <v>4.9509263580765121E-2</v>
          </cell>
          <cell r="AH123">
            <v>72479.460392003049</v>
          </cell>
          <cell r="AI123">
            <v>-4.0252949234701241</v>
          </cell>
          <cell r="AJ123" t="b">
            <v>1</v>
          </cell>
          <cell r="AK123">
            <v>72479.460392003049</v>
          </cell>
        </row>
        <row r="124">
          <cell r="A124" t="str">
            <v>3640Y</v>
          </cell>
          <cell r="B124" t="str">
            <v>Mexico</v>
          </cell>
          <cell r="C124" t="str">
            <v>Latin America</v>
          </cell>
          <cell r="D124" t="str">
            <v>Traditional</v>
          </cell>
          <cell r="E124" t="str">
            <v>Life</v>
          </cell>
          <cell r="F124" t="str">
            <v>Latin America Traditional</v>
          </cell>
          <cell r="G124" t="str">
            <v>003640Y</v>
          </cell>
          <cell r="H124" t="str">
            <v>Seguros Tepeyac S.A.                     -003640Y-8RB-T80269</v>
          </cell>
          <cell r="I124">
            <v>4556</v>
          </cell>
          <cell r="J124">
            <v>-4000</v>
          </cell>
          <cell r="K124">
            <v>-8912.2150213555469</v>
          </cell>
          <cell r="L124">
            <v>-3572.296618597999</v>
          </cell>
          <cell r="M124">
            <v>4.7858863289664484</v>
          </cell>
          <cell r="N124">
            <v>-11923.72575362458</v>
          </cell>
          <cell r="O124" t="str">
            <v>003640Y</v>
          </cell>
          <cell r="P124" t="str">
            <v/>
          </cell>
          <cell r="Q124" t="str">
            <v/>
          </cell>
          <cell r="R124" t="str">
            <v/>
          </cell>
          <cell r="S124" t="str">
            <v/>
          </cell>
          <cell r="T124" t="str">
            <v/>
          </cell>
          <cell r="U124" t="str">
            <v/>
          </cell>
          <cell r="V124" t="str">
            <v/>
          </cell>
          <cell r="W124" t="str">
            <v>003640Y</v>
          </cell>
          <cell r="X124" t="str">
            <v>Seguros Tepeyac S.A.                     -003640Y-8RB-T80269</v>
          </cell>
          <cell r="Y124">
            <v>4556</v>
          </cell>
          <cell r="Z124">
            <v>-4000</v>
          </cell>
          <cell r="AA124">
            <v>0.87796312554872691</v>
          </cell>
          <cell r="AB124">
            <v>-8912.2150213555469</v>
          </cell>
          <cell r="AC124">
            <v>1.9561490389279075</v>
          </cell>
          <cell r="AD124">
            <v>-3572.296618597999</v>
          </cell>
          <cell r="AE124">
            <v>0.78408617616286191</v>
          </cell>
          <cell r="AF124">
            <v>4.7858863289664484</v>
          </cell>
          <cell r="AG124">
            <v>-1.0504579299750764E-3</v>
          </cell>
          <cell r="AH124">
            <v>-11923.72575362458</v>
          </cell>
          <cell r="AI124">
            <v>2.6171478827095216</v>
          </cell>
          <cell r="AJ124" t="b">
            <v>1</v>
          </cell>
          <cell r="AK124">
            <v>-11923.72575362458</v>
          </cell>
        </row>
        <row r="125">
          <cell r="A125" t="str">
            <v>3641Y</v>
          </cell>
          <cell r="B125" t="str">
            <v>Mexico</v>
          </cell>
          <cell r="C125" t="str">
            <v>Latin America</v>
          </cell>
          <cell r="D125" t="str">
            <v>Traditional</v>
          </cell>
          <cell r="E125" t="str">
            <v>Life</v>
          </cell>
          <cell r="F125" t="str">
            <v>Latin America Traditional</v>
          </cell>
          <cell r="G125" t="str">
            <v>003641Y</v>
          </cell>
          <cell r="H125" t="str">
            <v>Seguros Tepeyac S.A.                     -003641Y-8RB-T80269</v>
          </cell>
          <cell r="I125">
            <v>57102</v>
          </cell>
          <cell r="J125">
            <v>-48000</v>
          </cell>
          <cell r="K125">
            <v>-8455.5724530879052</v>
          </cell>
          <cell r="L125">
            <v>-6246.9401485276776</v>
          </cell>
          <cell r="M125">
            <v>196.37522632937714</v>
          </cell>
          <cell r="N125">
            <v>-5404.1373752862055</v>
          </cell>
          <cell r="O125" t="str">
            <v>003641Y</v>
          </cell>
          <cell r="P125" t="str">
            <v/>
          </cell>
          <cell r="Q125" t="str">
            <v/>
          </cell>
          <cell r="R125" t="str">
            <v/>
          </cell>
          <cell r="S125" t="str">
            <v/>
          </cell>
          <cell r="T125" t="str">
            <v/>
          </cell>
          <cell r="U125" t="str">
            <v/>
          </cell>
          <cell r="V125" t="str">
            <v/>
          </cell>
          <cell r="W125" t="str">
            <v>003641Y</v>
          </cell>
          <cell r="X125" t="str">
            <v>Seguros Tepeyac S.A.                     -003641Y-8RB-T80269</v>
          </cell>
          <cell r="Y125">
            <v>57102</v>
          </cell>
          <cell r="Z125">
            <v>-48000</v>
          </cell>
          <cell r="AA125">
            <v>0.84060102973626138</v>
          </cell>
          <cell r="AB125">
            <v>-8455.5724530879052</v>
          </cell>
          <cell r="AC125">
            <v>0.14807839398073455</v>
          </cell>
          <cell r="AD125">
            <v>-6246.9401485276776</v>
          </cell>
          <cell r="AE125">
            <v>0.10939967336569083</v>
          </cell>
          <cell r="AF125">
            <v>196.37522632937714</v>
          </cell>
          <cell r="AG125">
            <v>-3.4390253638992879E-3</v>
          </cell>
          <cell r="AH125">
            <v>-5404.1373752862055</v>
          </cell>
          <cell r="AI125">
            <v>9.4640071718787536E-2</v>
          </cell>
          <cell r="AJ125" t="b">
            <v>1</v>
          </cell>
          <cell r="AK125">
            <v>-5404.1373752862055</v>
          </cell>
        </row>
        <row r="126">
          <cell r="A126" t="str">
            <v>3642Y</v>
          </cell>
          <cell r="B126" t="str">
            <v>Mexico</v>
          </cell>
          <cell r="C126" t="str">
            <v>Latin America</v>
          </cell>
          <cell r="D126" t="str">
            <v>Traditional</v>
          </cell>
          <cell r="E126" t="str">
            <v>Life</v>
          </cell>
          <cell r="F126" t="str">
            <v>Latin America Traditional</v>
          </cell>
          <cell r="G126" t="str">
            <v>003642Y</v>
          </cell>
          <cell r="H126" t="str">
            <v>Principal Compania (Mexico)              -003642Y-8RC-T32103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 t="str">
            <v>003642Y</v>
          </cell>
          <cell r="P126" t="str">
            <v/>
          </cell>
          <cell r="Q126" t="str">
            <v/>
          </cell>
          <cell r="R126" t="str">
            <v/>
          </cell>
          <cell r="S126" t="str">
            <v/>
          </cell>
          <cell r="T126" t="str">
            <v/>
          </cell>
          <cell r="U126" t="str">
            <v/>
          </cell>
          <cell r="V126" t="str">
            <v/>
          </cell>
          <cell r="W126" t="str">
            <v>003642Y</v>
          </cell>
          <cell r="X126" t="str">
            <v>Principal Compania (Mexico)              -003642Y-8RC-T32103</v>
          </cell>
          <cell r="Y126">
            <v>0</v>
          </cell>
          <cell r="Z126">
            <v>0</v>
          </cell>
          <cell r="AA126" t="str">
            <v/>
          </cell>
          <cell r="AB126">
            <v>0</v>
          </cell>
          <cell r="AC126" t="str">
            <v/>
          </cell>
          <cell r="AD126">
            <v>0</v>
          </cell>
          <cell r="AE126" t="str">
            <v/>
          </cell>
          <cell r="AF126">
            <v>0</v>
          </cell>
          <cell r="AG126" t="str">
            <v/>
          </cell>
          <cell r="AH126">
            <v>0</v>
          </cell>
          <cell r="AI126" t="str">
            <v/>
          </cell>
          <cell r="AJ126" t="b">
            <v>1</v>
          </cell>
          <cell r="AK126">
            <v>-1E+17</v>
          </cell>
        </row>
        <row r="127">
          <cell r="A127" t="str">
            <v>4107Y</v>
          </cell>
          <cell r="B127" t="str">
            <v>Mexico</v>
          </cell>
          <cell r="C127" t="str">
            <v>Latin America</v>
          </cell>
          <cell r="D127" t="str">
            <v>Traditional</v>
          </cell>
          <cell r="E127" t="str">
            <v>Life</v>
          </cell>
          <cell r="F127" t="str">
            <v>Latin America Traditional</v>
          </cell>
          <cell r="G127" t="str">
            <v>004107Y</v>
          </cell>
          <cell r="H127" t="str">
            <v>MetLife Mexico S.A.                      -004107Y-8RD-T9570</v>
          </cell>
          <cell r="I127">
            <v>281717</v>
          </cell>
          <cell r="J127">
            <v>-279000</v>
          </cell>
          <cell r="K127">
            <v>-58806.655331760056</v>
          </cell>
          <cell r="L127">
            <v>-3247.0362183421521</v>
          </cell>
          <cell r="M127">
            <v>-360.46887095315151</v>
          </cell>
          <cell r="N127">
            <v>-59697.160421055356</v>
          </cell>
          <cell r="O127" t="str">
            <v>004107Y</v>
          </cell>
          <cell r="P127" t="str">
            <v/>
          </cell>
          <cell r="Q127" t="str">
            <v/>
          </cell>
          <cell r="R127" t="str">
            <v/>
          </cell>
          <cell r="S127" t="str">
            <v/>
          </cell>
          <cell r="T127" t="str">
            <v/>
          </cell>
          <cell r="U127" t="str">
            <v/>
          </cell>
          <cell r="V127" t="str">
            <v/>
          </cell>
          <cell r="W127" t="str">
            <v>004107Y</v>
          </cell>
          <cell r="X127" t="str">
            <v>MetLife Mexico S.A.                      -004107Y-8RD-T9570</v>
          </cell>
          <cell r="Y127">
            <v>281717</v>
          </cell>
          <cell r="Z127">
            <v>-279000</v>
          </cell>
          <cell r="AA127">
            <v>0.990355569596439</v>
          </cell>
          <cell r="AB127">
            <v>-58806.655331760056</v>
          </cell>
          <cell r="AC127">
            <v>0.20874372271378744</v>
          </cell>
          <cell r="AD127">
            <v>-3247.0362183421521</v>
          </cell>
          <cell r="AE127">
            <v>1.152587958249645E-2</v>
          </cell>
          <cell r="AF127">
            <v>-360.46887095315151</v>
          </cell>
          <cell r="AG127">
            <v>1.279542487507504E-3</v>
          </cell>
          <cell r="AH127">
            <v>-59697.160421055356</v>
          </cell>
          <cell r="AI127">
            <v>0.21190471438023037</v>
          </cell>
          <cell r="AJ127" t="b">
            <v>1</v>
          </cell>
          <cell r="AK127">
            <v>-59697.160421055356</v>
          </cell>
        </row>
        <row r="128">
          <cell r="A128" t="str">
            <v>3676Y</v>
          </cell>
          <cell r="B128" t="str">
            <v>Mexico</v>
          </cell>
          <cell r="C128" t="str">
            <v>Latin America</v>
          </cell>
          <cell r="D128" t="str">
            <v>Traditional</v>
          </cell>
          <cell r="E128" t="str">
            <v>Life</v>
          </cell>
          <cell r="F128" t="str">
            <v>Latin America Traditional</v>
          </cell>
          <cell r="G128" t="str">
            <v>003676Y</v>
          </cell>
          <cell r="H128" t="str">
            <v>MetLife Mexico S.A.                      -003676Y-8RD-T957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2323.8850000000002</v>
          </cell>
          <cell r="N128">
            <v>2323.8850000000002</v>
          </cell>
          <cell r="O128" t="str">
            <v>003676Y</v>
          </cell>
          <cell r="P128" t="str">
            <v/>
          </cell>
          <cell r="Q128" t="str">
            <v/>
          </cell>
          <cell r="R128" t="str">
            <v/>
          </cell>
          <cell r="S128" t="str">
            <v/>
          </cell>
          <cell r="T128" t="str">
            <v/>
          </cell>
          <cell r="U128" t="str">
            <v/>
          </cell>
          <cell r="V128" t="str">
            <v/>
          </cell>
          <cell r="W128" t="str">
            <v>003676Y</v>
          </cell>
          <cell r="X128" t="str">
            <v>MetLife Mexico S.A.                      -003676Y-8RD-T9570</v>
          </cell>
          <cell r="Y128">
            <v>0</v>
          </cell>
          <cell r="Z128">
            <v>0</v>
          </cell>
          <cell r="AA128" t="str">
            <v/>
          </cell>
          <cell r="AB128">
            <v>0</v>
          </cell>
          <cell r="AC128" t="str">
            <v/>
          </cell>
          <cell r="AD128">
            <v>0</v>
          </cell>
          <cell r="AE128" t="str">
            <v/>
          </cell>
          <cell r="AF128">
            <v>2323.8850000000002</v>
          </cell>
          <cell r="AG128" t="str">
            <v/>
          </cell>
          <cell r="AH128">
            <v>2323.8850000000002</v>
          </cell>
          <cell r="AI128" t="str">
            <v/>
          </cell>
          <cell r="AJ128" t="b">
            <v>1</v>
          </cell>
          <cell r="AK128">
            <v>2323.8850000000002</v>
          </cell>
        </row>
        <row r="129">
          <cell r="A129" t="str">
            <v>3920M</v>
          </cell>
          <cell r="B129" t="str">
            <v>Mexico</v>
          </cell>
          <cell r="C129" t="str">
            <v>Latin America</v>
          </cell>
          <cell r="D129" t="str">
            <v>Argos</v>
          </cell>
          <cell r="E129" t="str">
            <v>Life</v>
          </cell>
          <cell r="F129" t="str">
            <v>Latin America Argos</v>
          </cell>
          <cell r="G129" t="str">
            <v>003920M</v>
          </cell>
          <cell r="H129" t="str">
            <v>Seguros Argos, S.A.                      -003920M-8RE-T9572</v>
          </cell>
          <cell r="I129">
            <v>2320732.34</v>
          </cell>
          <cell r="J129">
            <v>-1369237.12</v>
          </cell>
          <cell r="K129">
            <v>-3386322.3736635041</v>
          </cell>
          <cell r="L129">
            <v>2467615.6704402948</v>
          </cell>
          <cell r="M129">
            <v>22156.694033559328</v>
          </cell>
          <cell r="N129">
            <v>54945.210810349883</v>
          </cell>
          <cell r="O129" t="str">
            <v>003920M</v>
          </cell>
          <cell r="P129" t="str">
            <v/>
          </cell>
          <cell r="Q129" t="str">
            <v/>
          </cell>
          <cell r="R129" t="str">
            <v/>
          </cell>
          <cell r="S129" t="str">
            <v/>
          </cell>
          <cell r="T129" t="str">
            <v/>
          </cell>
          <cell r="U129" t="str">
            <v/>
          </cell>
          <cell r="V129" t="str">
            <v/>
          </cell>
          <cell r="W129" t="str">
            <v>003920M</v>
          </cell>
          <cell r="X129" t="str">
            <v>Seguros Argos, S.A.                      -003920M-8RE-T9572</v>
          </cell>
          <cell r="Y129">
            <v>2320732.34</v>
          </cell>
          <cell r="Z129">
            <v>-1369237.12</v>
          </cell>
          <cell r="AA129">
            <v>0.59000217146971812</v>
          </cell>
          <cell r="AB129">
            <v>-3386322.3736635041</v>
          </cell>
          <cell r="AC129">
            <v>1.459161108455749</v>
          </cell>
          <cell r="AD129">
            <v>2467615.6704402948</v>
          </cell>
          <cell r="AE129">
            <v>-1.0632918014320838</v>
          </cell>
          <cell r="AF129">
            <v>22156.694033559328</v>
          </cell>
          <cell r="AG129">
            <v>-9.5472854200667236E-3</v>
          </cell>
          <cell r="AH129">
            <v>54945.210810349883</v>
          </cell>
          <cell r="AI129">
            <v>-2.3675806926683276E-2</v>
          </cell>
          <cell r="AJ129" t="b">
            <v>1</v>
          </cell>
          <cell r="AK129">
            <v>54945.210810349883</v>
          </cell>
        </row>
        <row r="130">
          <cell r="A130" t="str">
            <v>3716M</v>
          </cell>
          <cell r="B130" t="str">
            <v>Mexico</v>
          </cell>
          <cell r="C130" t="str">
            <v>Latin America</v>
          </cell>
          <cell r="D130" t="str">
            <v>Argos</v>
          </cell>
          <cell r="E130" t="str">
            <v>Life</v>
          </cell>
          <cell r="F130" t="str">
            <v>Latin America Argos</v>
          </cell>
          <cell r="G130" t="str">
            <v>003716M</v>
          </cell>
          <cell r="H130" t="str">
            <v>Seguros Argos, S.A.                      -003716M-8RE-T9572</v>
          </cell>
          <cell r="I130">
            <v>1874621.31</v>
          </cell>
          <cell r="J130">
            <v>-151502.03999999911</v>
          </cell>
          <cell r="K130">
            <v>-284692.50289616076</v>
          </cell>
          <cell r="L130">
            <v>-515675.09675979044</v>
          </cell>
          <cell r="M130">
            <v>-11999.70285775501</v>
          </cell>
          <cell r="N130">
            <v>910751.96748629445</v>
          </cell>
          <cell r="O130" t="str">
            <v>003716M</v>
          </cell>
          <cell r="P130" t="str">
            <v/>
          </cell>
          <cell r="Q130" t="str">
            <v/>
          </cell>
          <cell r="R130" t="str">
            <v/>
          </cell>
          <cell r="S130" t="str">
            <v/>
          </cell>
          <cell r="T130" t="str">
            <v/>
          </cell>
          <cell r="U130" t="str">
            <v/>
          </cell>
          <cell r="V130" t="str">
            <v/>
          </cell>
          <cell r="W130" t="str">
            <v>003716M</v>
          </cell>
          <cell r="X130" t="str">
            <v>Seguros Argos, S.A.                      -003716M-8RE-T9572</v>
          </cell>
          <cell r="Y130">
            <v>1874621.31</v>
          </cell>
          <cell r="Z130">
            <v>-151502.03999999911</v>
          </cell>
          <cell r="AA130">
            <v>8.0817410530769601E-2</v>
          </cell>
          <cell r="AB130">
            <v>-284692.50289616076</v>
          </cell>
          <cell r="AC130">
            <v>0.1518666737529836</v>
          </cell>
          <cell r="AD130">
            <v>-515675.09675979044</v>
          </cell>
          <cell r="AE130">
            <v>0.27508227608902536</v>
          </cell>
          <cell r="AF130">
            <v>-11999.70285775501</v>
          </cell>
          <cell r="AG130">
            <v>6.4011343484380902E-3</v>
          </cell>
          <cell r="AH130">
            <v>910751.96748629445</v>
          </cell>
          <cell r="AI130">
            <v>-0.48583250527878319</v>
          </cell>
          <cell r="AJ130" t="b">
            <v>1</v>
          </cell>
          <cell r="AK130">
            <v>910751.96748629445</v>
          </cell>
        </row>
        <row r="131">
          <cell r="A131" t="str">
            <v>4143M</v>
          </cell>
          <cell r="B131" t="str">
            <v>Mexico</v>
          </cell>
          <cell r="C131" t="str">
            <v>Latin America</v>
          </cell>
          <cell r="D131" t="str">
            <v>Argos</v>
          </cell>
          <cell r="E131" t="str">
            <v>Life</v>
          </cell>
          <cell r="F131" t="str">
            <v>Latin America Argos</v>
          </cell>
          <cell r="G131" t="str">
            <v>004143M</v>
          </cell>
          <cell r="H131" t="str">
            <v>Seguros Argos, S.A.                      -004143M-8RE-T9572</v>
          </cell>
          <cell r="I131">
            <v>3779864.76</v>
          </cell>
          <cell r="J131">
            <v>-1178073</v>
          </cell>
          <cell r="K131">
            <v>-5609450.9237977648</v>
          </cell>
          <cell r="L131">
            <v>4171927.6799458014</v>
          </cell>
          <cell r="M131">
            <v>38286.470827046978</v>
          </cell>
          <cell r="N131">
            <v>1202554.9869750834</v>
          </cell>
          <cell r="O131" t="str">
            <v>004143M</v>
          </cell>
          <cell r="P131" t="str">
            <v/>
          </cell>
          <cell r="Q131" t="str">
            <v/>
          </cell>
          <cell r="R131" t="str">
            <v/>
          </cell>
          <cell r="S131" t="str">
            <v/>
          </cell>
          <cell r="T131" t="str">
            <v/>
          </cell>
          <cell r="U131" t="str">
            <v/>
          </cell>
          <cell r="V131" t="str">
            <v/>
          </cell>
          <cell r="W131" t="str">
            <v>004143M</v>
          </cell>
          <cell r="X131" t="str">
            <v>Seguros Argos, S.A.                      -004143M-8RE-T9572</v>
          </cell>
          <cell r="Y131">
            <v>3779864.76</v>
          </cell>
          <cell r="Z131">
            <v>-1178073</v>
          </cell>
          <cell r="AA131">
            <v>0.31167067469366289</v>
          </cell>
          <cell r="AB131">
            <v>-5609450.9237977648</v>
          </cell>
          <cell r="AC131">
            <v>1.484034821340477</v>
          </cell>
          <cell r="AD131">
            <v>4171927.6799458014</v>
          </cell>
          <cell r="AE131">
            <v>-1.1037240602083873</v>
          </cell>
          <cell r="AF131">
            <v>38286.470827046978</v>
          </cell>
          <cell r="AG131">
            <v>-1.0129058381191125E-2</v>
          </cell>
          <cell r="AH131">
            <v>1202554.9869750834</v>
          </cell>
          <cell r="AI131">
            <v>-0.3181476225554386</v>
          </cell>
          <cell r="AJ131" t="b">
            <v>1</v>
          </cell>
          <cell r="AK131">
            <v>1202554.9869750834</v>
          </cell>
        </row>
        <row r="132">
          <cell r="A132" t="str">
            <v>3930C</v>
          </cell>
          <cell r="B132" t="str">
            <v>Mexico</v>
          </cell>
          <cell r="C132" t="str">
            <v>Latin America</v>
          </cell>
          <cell r="D132" t="str">
            <v>Argos</v>
          </cell>
          <cell r="E132" t="str">
            <v>Life</v>
          </cell>
          <cell r="F132" t="str">
            <v>Latin America Argos</v>
          </cell>
          <cell r="G132" t="str">
            <v>003930C</v>
          </cell>
          <cell r="H132" t="str">
            <v>Seguros Argos, S.A.                      -003930C-8RE-T9572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 t="str">
            <v>003930C</v>
          </cell>
          <cell r="P132" t="str">
            <v/>
          </cell>
          <cell r="Q132" t="str">
            <v/>
          </cell>
          <cell r="R132" t="str">
            <v/>
          </cell>
          <cell r="S132" t="str">
            <v/>
          </cell>
          <cell r="T132" t="str">
            <v/>
          </cell>
          <cell r="U132" t="str">
            <v/>
          </cell>
          <cell r="V132" t="str">
            <v/>
          </cell>
          <cell r="W132" t="str">
            <v>003930C</v>
          </cell>
          <cell r="X132" t="str">
            <v>Seguros Argos, S.A.                      -003930C-8RE-T9572</v>
          </cell>
          <cell r="Y132">
            <v>0</v>
          </cell>
          <cell r="Z132">
            <v>0</v>
          </cell>
          <cell r="AA132" t="str">
            <v/>
          </cell>
          <cell r="AB132">
            <v>0</v>
          </cell>
          <cell r="AC132" t="str">
            <v/>
          </cell>
          <cell r="AD132">
            <v>0</v>
          </cell>
          <cell r="AE132" t="str">
            <v/>
          </cell>
          <cell r="AF132">
            <v>0</v>
          </cell>
          <cell r="AG132" t="str">
            <v/>
          </cell>
          <cell r="AH132">
            <v>0</v>
          </cell>
          <cell r="AI132" t="str">
            <v/>
          </cell>
          <cell r="AJ132" t="b">
            <v>1</v>
          </cell>
          <cell r="AK132">
            <v>-1E+17</v>
          </cell>
        </row>
        <row r="133">
          <cell r="A133" t="str">
            <v>3716C</v>
          </cell>
          <cell r="B133" t="str">
            <v>Mexico</v>
          </cell>
          <cell r="C133" t="str">
            <v>Latin America</v>
          </cell>
          <cell r="D133" t="str">
            <v>Argos</v>
          </cell>
          <cell r="E133" t="str">
            <v>Life</v>
          </cell>
          <cell r="F133" t="str">
            <v>Latin America Argos</v>
          </cell>
          <cell r="G133" t="str">
            <v>003716C</v>
          </cell>
          <cell r="H133" t="str">
            <v>Seguros Argos, S.A.                      -003716C-8RE-T9572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 t="str">
            <v>003716C</v>
          </cell>
          <cell r="P133" t="str">
            <v/>
          </cell>
          <cell r="Q133" t="str">
            <v/>
          </cell>
          <cell r="R133" t="str">
            <v/>
          </cell>
          <cell r="S133" t="str">
            <v/>
          </cell>
          <cell r="T133" t="str">
            <v/>
          </cell>
          <cell r="U133" t="str">
            <v/>
          </cell>
          <cell r="V133" t="str">
            <v/>
          </cell>
          <cell r="W133" t="str">
            <v>003716C</v>
          </cell>
          <cell r="X133" t="str">
            <v>Seguros Argos, S.A.                      -003716C-8RE-T9572</v>
          </cell>
          <cell r="Y133">
            <v>0</v>
          </cell>
          <cell r="Z133">
            <v>0</v>
          </cell>
          <cell r="AA133" t="str">
            <v/>
          </cell>
          <cell r="AB133">
            <v>0</v>
          </cell>
          <cell r="AC133" t="str">
            <v/>
          </cell>
          <cell r="AD133">
            <v>0</v>
          </cell>
          <cell r="AE133" t="str">
            <v/>
          </cell>
          <cell r="AF133">
            <v>0</v>
          </cell>
          <cell r="AG133" t="str">
            <v/>
          </cell>
          <cell r="AH133">
            <v>0</v>
          </cell>
          <cell r="AI133" t="str">
            <v/>
          </cell>
          <cell r="AJ133" t="b">
            <v>1</v>
          </cell>
          <cell r="AK133">
            <v>-1E+17</v>
          </cell>
        </row>
        <row r="134">
          <cell r="A134" t="str">
            <v>4308Y</v>
          </cell>
          <cell r="B134" t="str">
            <v>Mexico</v>
          </cell>
          <cell r="C134" t="str">
            <v>Latin America</v>
          </cell>
          <cell r="D134" t="str">
            <v>Traditional</v>
          </cell>
          <cell r="E134" t="str">
            <v>Life</v>
          </cell>
          <cell r="F134" t="str">
            <v>Latin America Traditional</v>
          </cell>
          <cell r="G134" t="str">
            <v>004308Y</v>
          </cell>
          <cell r="H134" t="str">
            <v>HSBC Seguros, S.A. de C.V.               -004308Y-8RF-T9591</v>
          </cell>
          <cell r="I134">
            <v>416996.45</v>
          </cell>
          <cell r="J134">
            <v>-500000</v>
          </cell>
          <cell r="K134">
            <v>-12567.352280189345</v>
          </cell>
          <cell r="L134">
            <v>-24389.316501037192</v>
          </cell>
          <cell r="M134">
            <v>6304.2875420396276</v>
          </cell>
          <cell r="N134">
            <v>-113655.9312391869</v>
          </cell>
          <cell r="O134" t="str">
            <v>004308Y</v>
          </cell>
          <cell r="P134" t="str">
            <v/>
          </cell>
          <cell r="Q134" t="str">
            <v/>
          </cell>
          <cell r="R134" t="str">
            <v/>
          </cell>
          <cell r="S134" t="str">
            <v/>
          </cell>
          <cell r="T134" t="str">
            <v/>
          </cell>
          <cell r="U134" t="str">
            <v/>
          </cell>
          <cell r="V134" t="str">
            <v/>
          </cell>
          <cell r="W134" t="str">
            <v>004308Y</v>
          </cell>
          <cell r="X134" t="str">
            <v>HSBC Seguros, S.A. de C.V.               -004308Y-8RF-T9591</v>
          </cell>
          <cell r="Y134">
            <v>416996.45</v>
          </cell>
          <cell r="Z134">
            <v>-500000</v>
          </cell>
          <cell r="AA134">
            <v>1.1990509751342007</v>
          </cell>
          <cell r="AB134">
            <v>-12567.352280189345</v>
          </cell>
          <cell r="AC134">
            <v>3.013779201283211E-2</v>
          </cell>
          <cell r="AD134">
            <v>-24389.316501037192</v>
          </cell>
          <cell r="AE134">
            <v>5.8488067466850598E-2</v>
          </cell>
          <cell r="AF134">
            <v>6304.2875420396276</v>
          </cell>
          <cell r="AG134">
            <v>-1.5118324249618018E-2</v>
          </cell>
          <cell r="AH134">
            <v>-113655.9312391869</v>
          </cell>
          <cell r="AI134">
            <v>0.27255851036426543</v>
          </cell>
          <cell r="AJ134" t="b">
            <v>1</v>
          </cell>
          <cell r="AK134">
            <v>-113655.9312391869</v>
          </cell>
        </row>
        <row r="135">
          <cell r="A135" t="str">
            <v>3910Y</v>
          </cell>
          <cell r="B135" t="str">
            <v>Mexico</v>
          </cell>
          <cell r="C135" t="str">
            <v>Latin America</v>
          </cell>
          <cell r="D135" t="str">
            <v>Traditional</v>
          </cell>
          <cell r="E135" t="str">
            <v>Life</v>
          </cell>
          <cell r="F135" t="str">
            <v>Latin America Traditional</v>
          </cell>
          <cell r="G135" t="str">
            <v>003910Y</v>
          </cell>
          <cell r="H135" t="str">
            <v>HSBC Seguros, S.A. de C.V.               -003910Y-8RF-T9591</v>
          </cell>
          <cell r="I135">
            <v>-206648.29</v>
          </cell>
          <cell r="J135">
            <v>118561.60000000001</v>
          </cell>
          <cell r="K135">
            <v>-1424.4176293520659</v>
          </cell>
          <cell r="L135">
            <v>4420.1847764763716</v>
          </cell>
          <cell r="M135">
            <v>-1953.684103043304</v>
          </cell>
          <cell r="N135">
            <v>-87044.606955919022</v>
          </cell>
          <cell r="O135" t="str">
            <v>003910Y</v>
          </cell>
          <cell r="P135" t="str">
            <v/>
          </cell>
          <cell r="Q135" t="str">
            <v/>
          </cell>
          <cell r="R135" t="str">
            <v/>
          </cell>
          <cell r="S135" t="str">
            <v/>
          </cell>
          <cell r="T135" t="str">
            <v/>
          </cell>
          <cell r="U135" t="str">
            <v/>
          </cell>
          <cell r="V135" t="str">
            <v/>
          </cell>
          <cell r="W135" t="str">
            <v>003910Y</v>
          </cell>
          <cell r="X135" t="str">
            <v>HSBC Seguros, S.A. de C.V.               -003910Y-8RF-T9591</v>
          </cell>
          <cell r="Y135">
            <v>-206648.29</v>
          </cell>
          <cell r="Z135">
            <v>118561.60000000001</v>
          </cell>
          <cell r="AA135">
            <v>0.5737361775410772</v>
          </cell>
          <cell r="AB135">
            <v>-1424.4176293520659</v>
          </cell>
          <cell r="AC135">
            <v>-6.8929562850583758E-3</v>
          </cell>
          <cell r="AD135">
            <v>4420.1847764763716</v>
          </cell>
          <cell r="AE135">
            <v>2.1389892829388385E-2</v>
          </cell>
          <cell r="AF135">
            <v>-1953.684103043304</v>
          </cell>
          <cell r="AG135">
            <v>-9.4541508330086062E-3</v>
          </cell>
          <cell r="AH135">
            <v>-87044.606955919022</v>
          </cell>
          <cell r="AI135">
            <v>-0.42122103674760153</v>
          </cell>
          <cell r="AJ135" t="b">
            <v>1</v>
          </cell>
          <cell r="AK135">
            <v>-87044.606955919022</v>
          </cell>
        </row>
        <row r="136">
          <cell r="A136" t="str">
            <v>3965Y</v>
          </cell>
          <cell r="B136" t="str">
            <v>Mexico</v>
          </cell>
          <cell r="C136" t="str">
            <v>Latin America</v>
          </cell>
          <cell r="D136" t="str">
            <v>Traditional</v>
          </cell>
          <cell r="E136" t="str">
            <v>Life</v>
          </cell>
          <cell r="F136" t="str">
            <v>Latin America Traditional</v>
          </cell>
          <cell r="G136" t="str">
            <v>003965Y</v>
          </cell>
          <cell r="H136" t="str">
            <v>Seguros Santander Mexicano, S.A.         -003965Y-8RG-T9596</v>
          </cell>
          <cell r="I136">
            <v>-126567</v>
          </cell>
          <cell r="J136">
            <v>32744.77</v>
          </cell>
          <cell r="K136">
            <v>-12681.783976421881</v>
          </cell>
          <cell r="L136">
            <v>-9805.5489028329648</v>
          </cell>
          <cell r="M136">
            <v>1225.9761128186356</v>
          </cell>
          <cell r="N136">
            <v>-115083.58676643622</v>
          </cell>
          <cell r="O136" t="str">
            <v>003965Y</v>
          </cell>
          <cell r="P136" t="str">
            <v/>
          </cell>
          <cell r="Q136" t="str">
            <v/>
          </cell>
          <cell r="R136" t="str">
            <v/>
          </cell>
          <cell r="S136" t="str">
            <v/>
          </cell>
          <cell r="T136" t="str">
            <v/>
          </cell>
          <cell r="U136" t="str">
            <v/>
          </cell>
          <cell r="V136" t="str">
            <v/>
          </cell>
          <cell r="W136" t="str">
            <v>003965Y</v>
          </cell>
          <cell r="X136" t="str">
            <v>Seguros Santander Mexicano, S.A.         -003965Y-8RG-T9596</v>
          </cell>
          <cell r="Y136">
            <v>-126567</v>
          </cell>
          <cell r="Z136">
            <v>32744.77</v>
          </cell>
          <cell r="AA136">
            <v>0.2587149098896237</v>
          </cell>
          <cell r="AB136">
            <v>-12681.783976421881</v>
          </cell>
          <cell r="AC136">
            <v>-0.10019818733494419</v>
          </cell>
          <cell r="AD136">
            <v>-9805.5489028329648</v>
          </cell>
          <cell r="AE136">
            <v>-7.7473187346093098E-2</v>
          </cell>
          <cell r="AF136">
            <v>1225.9761128186356</v>
          </cell>
          <cell r="AG136">
            <v>9.6863804373860142E-3</v>
          </cell>
          <cell r="AH136">
            <v>-115083.58676643622</v>
          </cell>
          <cell r="AI136">
            <v>-0.90927008435402767</v>
          </cell>
          <cell r="AJ136" t="b">
            <v>1</v>
          </cell>
          <cell r="AK136">
            <v>-115083.58676643622</v>
          </cell>
        </row>
        <row r="137">
          <cell r="A137" t="str">
            <v>4166C</v>
          </cell>
          <cell r="B137" t="str">
            <v>Mexico</v>
          </cell>
          <cell r="C137" t="str">
            <v>Latin America</v>
          </cell>
          <cell r="D137" t="str">
            <v>QS</v>
          </cell>
          <cell r="E137" t="str">
            <v>Health</v>
          </cell>
          <cell r="F137" t="str">
            <v>Latin America QS</v>
          </cell>
          <cell r="G137" t="str">
            <v>004166C</v>
          </cell>
          <cell r="H137" t="str">
            <v>Seguros Bancomer, S.A.                   -004166C-8RH-T9617</v>
          </cell>
          <cell r="I137">
            <v>0</v>
          </cell>
          <cell r="J137">
            <v>2000</v>
          </cell>
          <cell r="K137">
            <v>0</v>
          </cell>
          <cell r="L137">
            <v>0</v>
          </cell>
          <cell r="M137">
            <v>0</v>
          </cell>
          <cell r="N137">
            <v>2000</v>
          </cell>
          <cell r="O137" t="str">
            <v>004166C</v>
          </cell>
          <cell r="P137" t="str">
            <v/>
          </cell>
          <cell r="Q137" t="str">
            <v/>
          </cell>
          <cell r="R137" t="str">
            <v/>
          </cell>
          <cell r="S137" t="str">
            <v/>
          </cell>
          <cell r="T137" t="str">
            <v/>
          </cell>
          <cell r="U137" t="str">
            <v/>
          </cell>
          <cell r="V137" t="str">
            <v/>
          </cell>
          <cell r="W137" t="str">
            <v>004166C</v>
          </cell>
          <cell r="X137" t="str">
            <v>Seguros Bancomer, S.A.                   -004166C-8RH-T9617</v>
          </cell>
          <cell r="Y137">
            <v>0</v>
          </cell>
          <cell r="Z137">
            <v>2000</v>
          </cell>
          <cell r="AA137" t="str">
            <v/>
          </cell>
          <cell r="AB137">
            <v>0</v>
          </cell>
          <cell r="AC137" t="str">
            <v/>
          </cell>
          <cell r="AD137">
            <v>0</v>
          </cell>
          <cell r="AE137" t="str">
            <v/>
          </cell>
          <cell r="AF137">
            <v>0</v>
          </cell>
          <cell r="AG137" t="str">
            <v/>
          </cell>
          <cell r="AH137">
            <v>2000</v>
          </cell>
          <cell r="AI137" t="str">
            <v/>
          </cell>
          <cell r="AJ137" t="b">
            <v>1</v>
          </cell>
          <cell r="AK137">
            <v>2000</v>
          </cell>
        </row>
        <row r="138">
          <cell r="A138" t="str">
            <v>4269C</v>
          </cell>
          <cell r="B138" t="str">
            <v>Mexico</v>
          </cell>
          <cell r="C138" t="str">
            <v>Latin America</v>
          </cell>
          <cell r="D138" t="str">
            <v>Traditional</v>
          </cell>
          <cell r="E138" t="str">
            <v>Life</v>
          </cell>
          <cell r="F138" t="str">
            <v>Latin America Traditional</v>
          </cell>
          <cell r="G138" t="str">
            <v>004269C</v>
          </cell>
          <cell r="H138" t="str">
            <v>LatinoAmericana Compania De Seguros De V -004269C-8RI-T9625</v>
          </cell>
          <cell r="I138">
            <v>0</v>
          </cell>
          <cell r="J138">
            <v>-20000</v>
          </cell>
          <cell r="K138">
            <v>0</v>
          </cell>
          <cell r="L138">
            <v>0</v>
          </cell>
          <cell r="M138">
            <v>0</v>
          </cell>
          <cell r="N138">
            <v>-20000</v>
          </cell>
          <cell r="O138" t="str">
            <v>004269C</v>
          </cell>
          <cell r="P138" t="str">
            <v/>
          </cell>
          <cell r="Q138" t="str">
            <v/>
          </cell>
          <cell r="R138" t="str">
            <v/>
          </cell>
          <cell r="S138" t="str">
            <v/>
          </cell>
          <cell r="T138" t="str">
            <v/>
          </cell>
          <cell r="U138" t="str">
            <v/>
          </cell>
          <cell r="V138" t="str">
            <v/>
          </cell>
          <cell r="W138" t="str">
            <v>004269C</v>
          </cell>
          <cell r="X138" t="str">
            <v>LatinoAmericana Compania De Seguros De V -004269C-8RI-T9625</v>
          </cell>
          <cell r="Y138">
            <v>0</v>
          </cell>
          <cell r="Z138">
            <v>-20000</v>
          </cell>
          <cell r="AA138" t="str">
            <v/>
          </cell>
          <cell r="AB138">
            <v>0</v>
          </cell>
          <cell r="AC138" t="str">
            <v/>
          </cell>
          <cell r="AD138">
            <v>0</v>
          </cell>
          <cell r="AE138" t="str">
            <v/>
          </cell>
          <cell r="AF138">
            <v>0</v>
          </cell>
          <cell r="AG138" t="str">
            <v/>
          </cell>
          <cell r="AH138">
            <v>-20000</v>
          </cell>
          <cell r="AI138" t="str">
            <v/>
          </cell>
          <cell r="AJ138" t="b">
            <v>1</v>
          </cell>
          <cell r="AK138">
            <v>-20000</v>
          </cell>
        </row>
        <row r="139">
          <cell r="A139" t="str">
            <v>3527Y</v>
          </cell>
          <cell r="B139" t="str">
            <v>Bolivia</v>
          </cell>
          <cell r="C139" t="str">
            <v>Latin America</v>
          </cell>
          <cell r="D139" t="str">
            <v>Group</v>
          </cell>
          <cell r="E139" t="str">
            <v>Life</v>
          </cell>
          <cell r="F139" t="str">
            <v>Latin America Group</v>
          </cell>
          <cell r="G139" t="str">
            <v>003527Y</v>
          </cell>
          <cell r="H139" t="str">
            <v>La Vitalicia Seguros y Reaseguros de Vid -003527Y-8P1-T15935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-2740.0949999999998</v>
          </cell>
          <cell r="N139">
            <v>-2740.0949999999998</v>
          </cell>
          <cell r="O139" t="str">
            <v>003527Y</v>
          </cell>
          <cell r="P139" t="str">
            <v/>
          </cell>
          <cell r="Q139" t="str">
            <v/>
          </cell>
          <cell r="R139" t="str">
            <v/>
          </cell>
          <cell r="S139" t="str">
            <v/>
          </cell>
          <cell r="T139" t="str">
            <v/>
          </cell>
          <cell r="U139" t="str">
            <v/>
          </cell>
          <cell r="V139" t="str">
            <v/>
          </cell>
          <cell r="W139" t="str">
            <v>003527Y</v>
          </cell>
          <cell r="X139" t="str">
            <v>La Vitalicia Seguros y Reaseguros de Vid -003527Y-8P1-T15935</v>
          </cell>
          <cell r="Y139">
            <v>0</v>
          </cell>
          <cell r="Z139">
            <v>0</v>
          </cell>
          <cell r="AA139" t="str">
            <v/>
          </cell>
          <cell r="AB139">
            <v>0</v>
          </cell>
          <cell r="AC139" t="str">
            <v/>
          </cell>
          <cell r="AD139">
            <v>0</v>
          </cell>
          <cell r="AE139" t="str">
            <v/>
          </cell>
          <cell r="AF139">
            <v>-2740.0949999999998</v>
          </cell>
          <cell r="AG139" t="str">
            <v/>
          </cell>
          <cell r="AH139">
            <v>-2740.0949999999998</v>
          </cell>
          <cell r="AI139" t="str">
            <v/>
          </cell>
          <cell r="AJ139" t="b">
            <v>1</v>
          </cell>
          <cell r="AK139">
            <v>-2740.0949999999998</v>
          </cell>
        </row>
        <row r="140">
          <cell r="A140" t="str">
            <v>4243Y</v>
          </cell>
          <cell r="B140" t="str">
            <v>Bolivia</v>
          </cell>
          <cell r="C140" t="str">
            <v>Latin America</v>
          </cell>
          <cell r="D140" t="str">
            <v>QS</v>
          </cell>
          <cell r="E140" t="str">
            <v>Life</v>
          </cell>
          <cell r="F140" t="str">
            <v>Latin America QS</v>
          </cell>
          <cell r="G140" t="str">
            <v>004243Y</v>
          </cell>
          <cell r="H140" t="str">
            <v>La Vitalicia Seguros y Reaseguros de Vid -004243Y-8P1-T15935</v>
          </cell>
          <cell r="I140">
            <v>0</v>
          </cell>
          <cell r="J140">
            <v>2230.9899999999998</v>
          </cell>
          <cell r="K140">
            <v>0</v>
          </cell>
          <cell r="L140">
            <v>0</v>
          </cell>
          <cell r="M140">
            <v>49.574999999999996</v>
          </cell>
          <cell r="N140">
            <v>2280.5649999999996</v>
          </cell>
          <cell r="O140" t="str">
            <v>004243Y</v>
          </cell>
          <cell r="P140" t="str">
            <v/>
          </cell>
          <cell r="Q140" t="str">
            <v/>
          </cell>
          <cell r="R140" t="str">
            <v/>
          </cell>
          <cell r="S140" t="str">
            <v/>
          </cell>
          <cell r="T140" t="str">
            <v/>
          </cell>
          <cell r="U140" t="str">
            <v/>
          </cell>
          <cell r="V140" t="str">
            <v/>
          </cell>
          <cell r="W140" t="str">
            <v>004243Y</v>
          </cell>
          <cell r="X140" t="str">
            <v>La Vitalicia Seguros y Reaseguros de Vid -004243Y-8P1-T15935</v>
          </cell>
          <cell r="Y140">
            <v>0</v>
          </cell>
          <cell r="Z140">
            <v>2230.9899999999998</v>
          </cell>
          <cell r="AA140" t="str">
            <v/>
          </cell>
          <cell r="AB140">
            <v>0</v>
          </cell>
          <cell r="AC140" t="str">
            <v/>
          </cell>
          <cell r="AD140">
            <v>0</v>
          </cell>
          <cell r="AE140" t="str">
            <v/>
          </cell>
          <cell r="AF140">
            <v>49.574999999999996</v>
          </cell>
          <cell r="AG140" t="str">
            <v/>
          </cell>
          <cell r="AH140">
            <v>2280.5649999999996</v>
          </cell>
          <cell r="AI140" t="str">
            <v/>
          </cell>
          <cell r="AJ140" t="b">
            <v>1</v>
          </cell>
          <cell r="AK140">
            <v>2280.5649999999996</v>
          </cell>
        </row>
        <row r="141">
          <cell r="A141" t="str">
            <v>3339Y</v>
          </cell>
          <cell r="B141" t="str">
            <v>Bolivia</v>
          </cell>
          <cell r="C141" t="str">
            <v>Latin America</v>
          </cell>
          <cell r="D141" t="str">
            <v>Group</v>
          </cell>
          <cell r="E141" t="str">
            <v>Life</v>
          </cell>
          <cell r="F141" t="str">
            <v>Latin America Group</v>
          </cell>
          <cell r="G141" t="str">
            <v>003339Y</v>
          </cell>
          <cell r="H141" t="str">
            <v>La Vitalicia Seguros y Reaseguros de Vid -003339Y-8P1-T15935</v>
          </cell>
          <cell r="I141">
            <v>200000</v>
          </cell>
          <cell r="J141">
            <v>-153000</v>
          </cell>
          <cell r="K141">
            <v>0</v>
          </cell>
          <cell r="L141">
            <v>-12947.614812313135</v>
          </cell>
          <cell r="M141">
            <v>1280.6293464427763</v>
          </cell>
          <cell r="N141">
            <v>35333.014534129645</v>
          </cell>
          <cell r="O141" t="str">
            <v>003339Y</v>
          </cell>
          <cell r="P141" t="str">
            <v/>
          </cell>
          <cell r="Q141" t="str">
            <v/>
          </cell>
          <cell r="R141" t="str">
            <v/>
          </cell>
          <cell r="S141" t="str">
            <v/>
          </cell>
          <cell r="T141" t="str">
            <v/>
          </cell>
          <cell r="U141" t="str">
            <v/>
          </cell>
          <cell r="V141" t="str">
            <v/>
          </cell>
          <cell r="W141" t="str">
            <v>003339Y</v>
          </cell>
          <cell r="X141" t="str">
            <v>La Vitalicia Seguros y Reaseguros de Vid -003339Y-8P1-T15935</v>
          </cell>
          <cell r="Y141">
            <v>200000</v>
          </cell>
          <cell r="Z141">
            <v>-153000</v>
          </cell>
          <cell r="AA141">
            <v>0.76500000000000001</v>
          </cell>
          <cell r="AB141">
            <v>0</v>
          </cell>
          <cell r="AC141">
            <v>0</v>
          </cell>
          <cell r="AD141">
            <v>-12947.614812313135</v>
          </cell>
          <cell r="AE141">
            <v>6.4738074061565676E-2</v>
          </cell>
          <cell r="AF141">
            <v>1280.6293464427763</v>
          </cell>
          <cell r="AG141">
            <v>-6.4031467322138817E-3</v>
          </cell>
          <cell r="AH141">
            <v>35333.014534129645</v>
          </cell>
          <cell r="AI141">
            <v>-0.17666507267064821</v>
          </cell>
          <cell r="AJ141" t="b">
            <v>1</v>
          </cell>
          <cell r="AK141">
            <v>35333.014534129645</v>
          </cell>
        </row>
        <row r="142">
          <cell r="A142" t="str">
            <v>4122Y</v>
          </cell>
          <cell r="B142" t="str">
            <v>Bolivia</v>
          </cell>
          <cell r="C142" t="str">
            <v>Latin America</v>
          </cell>
          <cell r="D142" t="str">
            <v>Fin Re</v>
          </cell>
          <cell r="E142" t="str">
            <v>Life</v>
          </cell>
          <cell r="F142" t="str">
            <v>Latin America Fin Re</v>
          </cell>
          <cell r="G142" t="str">
            <v>004122Y</v>
          </cell>
          <cell r="H142" t="str">
            <v>La Vitalicia Seguros y Reaseguros de Vid -004122Y-8P1-T15935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35524.839999999997</v>
          </cell>
          <cell r="N142">
            <v>35524.839999999997</v>
          </cell>
          <cell r="O142" t="str">
            <v>004122Y</v>
          </cell>
          <cell r="P142" t="str">
            <v/>
          </cell>
          <cell r="Q142" t="str">
            <v/>
          </cell>
          <cell r="R142" t="str">
            <v/>
          </cell>
          <cell r="S142" t="str">
            <v/>
          </cell>
          <cell r="T142" t="str">
            <v/>
          </cell>
          <cell r="U142" t="str">
            <v/>
          </cell>
          <cell r="V142" t="str">
            <v/>
          </cell>
          <cell r="W142" t="str">
            <v>004122Y</v>
          </cell>
          <cell r="X142" t="str">
            <v>La Vitalicia Seguros y Reaseguros de Vid -004122Y-8P1-T15935</v>
          </cell>
          <cell r="Y142">
            <v>0</v>
          </cell>
          <cell r="Z142">
            <v>0</v>
          </cell>
          <cell r="AA142" t="str">
            <v/>
          </cell>
          <cell r="AB142">
            <v>0</v>
          </cell>
          <cell r="AC142" t="str">
            <v/>
          </cell>
          <cell r="AD142">
            <v>0</v>
          </cell>
          <cell r="AE142" t="str">
            <v/>
          </cell>
          <cell r="AF142">
            <v>35524.839999999997</v>
          </cell>
          <cell r="AG142" t="str">
            <v/>
          </cell>
          <cell r="AH142">
            <v>35524.839999999997</v>
          </cell>
          <cell r="AI142" t="str">
            <v/>
          </cell>
          <cell r="AJ142" t="b">
            <v>1</v>
          </cell>
          <cell r="AK142">
            <v>35524.839999999997</v>
          </cell>
        </row>
        <row r="143">
          <cell r="A143" t="str">
            <v>3283C</v>
          </cell>
          <cell r="B143" t="str">
            <v>Argentina</v>
          </cell>
          <cell r="C143" t="str">
            <v>Latin America</v>
          </cell>
          <cell r="D143" t="str">
            <v>QS</v>
          </cell>
          <cell r="E143" t="str">
            <v>Health</v>
          </cell>
          <cell r="F143" t="str">
            <v>Latin America QS</v>
          </cell>
          <cell r="G143" t="str">
            <v>003283C</v>
          </cell>
          <cell r="H143" t="str">
            <v>Consolidar Vida                          -003283C-8N1-T9526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-1975.8380999999999</v>
          </cell>
          <cell r="N143">
            <v>-1975.8380999999999</v>
          </cell>
          <cell r="O143" t="str">
            <v>003283C</v>
          </cell>
          <cell r="P143" t="str">
            <v/>
          </cell>
          <cell r="Q143" t="str">
            <v/>
          </cell>
          <cell r="R143" t="str">
            <v/>
          </cell>
          <cell r="S143" t="str">
            <v/>
          </cell>
          <cell r="T143" t="str">
            <v/>
          </cell>
          <cell r="U143" t="str">
            <v/>
          </cell>
          <cell r="V143" t="str">
            <v/>
          </cell>
          <cell r="W143" t="str">
            <v>003283C</v>
          </cell>
          <cell r="X143" t="str">
            <v>Consolidar Vida                          -003283C-8N1-T9526</v>
          </cell>
          <cell r="Y143">
            <v>0</v>
          </cell>
          <cell r="Z143">
            <v>0</v>
          </cell>
          <cell r="AA143" t="str">
            <v/>
          </cell>
          <cell r="AB143">
            <v>0</v>
          </cell>
          <cell r="AC143" t="str">
            <v/>
          </cell>
          <cell r="AD143">
            <v>0</v>
          </cell>
          <cell r="AE143" t="str">
            <v/>
          </cell>
          <cell r="AF143">
            <v>-1975.8380999999999</v>
          </cell>
          <cell r="AG143" t="str">
            <v/>
          </cell>
          <cell r="AH143">
            <v>-1975.8380999999999</v>
          </cell>
          <cell r="AI143" t="str">
            <v/>
          </cell>
          <cell r="AJ143" t="b">
            <v>1</v>
          </cell>
          <cell r="AK143">
            <v>-1975.8380999999999</v>
          </cell>
        </row>
        <row r="144">
          <cell r="A144" t="str">
            <v>3179C</v>
          </cell>
          <cell r="B144" t="str">
            <v>Argentina</v>
          </cell>
          <cell r="C144" t="str">
            <v>Latin America</v>
          </cell>
          <cell r="D144" t="str">
            <v>Traditional</v>
          </cell>
          <cell r="E144" t="str">
            <v>Health</v>
          </cell>
          <cell r="F144" t="str">
            <v>Latin America Traditional</v>
          </cell>
          <cell r="G144" t="str">
            <v>003179C</v>
          </cell>
          <cell r="H144" t="str">
            <v>Consolidar Vida                          -003179C-8N1-T9526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-1317.2253000000001</v>
          </cell>
          <cell r="N144">
            <v>-1317.2253000000001</v>
          </cell>
          <cell r="O144" t="str">
            <v>003179C</v>
          </cell>
          <cell r="P144" t="str">
            <v/>
          </cell>
          <cell r="Q144" t="str">
            <v/>
          </cell>
          <cell r="R144" t="str">
            <v/>
          </cell>
          <cell r="S144" t="str">
            <v/>
          </cell>
          <cell r="T144" t="str">
            <v/>
          </cell>
          <cell r="U144" t="str">
            <v/>
          </cell>
          <cell r="V144" t="str">
            <v/>
          </cell>
          <cell r="W144" t="str">
            <v>003179C</v>
          </cell>
          <cell r="X144" t="str">
            <v>Consolidar Vida                          -003179C-8N1-T9526</v>
          </cell>
          <cell r="Y144">
            <v>0</v>
          </cell>
          <cell r="Z144">
            <v>0</v>
          </cell>
          <cell r="AA144" t="str">
            <v/>
          </cell>
          <cell r="AB144">
            <v>0</v>
          </cell>
          <cell r="AC144" t="str">
            <v/>
          </cell>
          <cell r="AD144">
            <v>0</v>
          </cell>
          <cell r="AE144" t="str">
            <v/>
          </cell>
          <cell r="AF144">
            <v>-1317.2253000000001</v>
          </cell>
          <cell r="AG144" t="str">
            <v/>
          </cell>
          <cell r="AH144">
            <v>-1317.2253000000001</v>
          </cell>
          <cell r="AI144" t="str">
            <v/>
          </cell>
          <cell r="AJ144" t="b">
            <v>1</v>
          </cell>
          <cell r="AK144">
            <v>-1317.2253000000001</v>
          </cell>
        </row>
        <row r="145">
          <cell r="A145" t="str">
            <v>3281C</v>
          </cell>
          <cell r="B145" t="str">
            <v>Argentina</v>
          </cell>
          <cell r="C145" t="str">
            <v>Latin America</v>
          </cell>
          <cell r="D145" t="str">
            <v>QS</v>
          </cell>
          <cell r="E145" t="str">
            <v>Health</v>
          </cell>
          <cell r="F145" t="str">
            <v>Latin America QS</v>
          </cell>
          <cell r="G145" t="str">
            <v>003281C</v>
          </cell>
          <cell r="H145" t="str">
            <v>Provincia Previsional S.A. de Seguros de -003281C-8N2-T83174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 t="str">
            <v>003281C</v>
          </cell>
          <cell r="P145" t="str">
            <v/>
          </cell>
          <cell r="Q145" t="str">
            <v/>
          </cell>
          <cell r="R145" t="str">
            <v/>
          </cell>
          <cell r="S145" t="str">
            <v/>
          </cell>
          <cell r="T145" t="str">
            <v/>
          </cell>
          <cell r="U145" t="str">
            <v/>
          </cell>
          <cell r="V145" t="str">
            <v/>
          </cell>
          <cell r="W145" t="str">
            <v>003281C</v>
          </cell>
          <cell r="X145" t="str">
            <v>Provincia Previsional S.A. de Seguros de -003281C-8N2-T83174</v>
          </cell>
          <cell r="Y145">
            <v>0</v>
          </cell>
          <cell r="Z145">
            <v>0</v>
          </cell>
          <cell r="AA145" t="str">
            <v/>
          </cell>
          <cell r="AB145">
            <v>0</v>
          </cell>
          <cell r="AC145" t="str">
            <v/>
          </cell>
          <cell r="AD145">
            <v>0</v>
          </cell>
          <cell r="AE145" t="str">
            <v/>
          </cell>
          <cell r="AF145">
            <v>0</v>
          </cell>
          <cell r="AG145" t="str">
            <v/>
          </cell>
          <cell r="AH145">
            <v>0</v>
          </cell>
          <cell r="AI145" t="str">
            <v/>
          </cell>
          <cell r="AJ145" t="b">
            <v>1</v>
          </cell>
          <cell r="AK145">
            <v>-1E+17</v>
          </cell>
        </row>
        <row r="146">
          <cell r="A146" t="str">
            <v>3174C</v>
          </cell>
          <cell r="B146" t="str">
            <v>Argentina</v>
          </cell>
          <cell r="C146" t="str">
            <v>Latin America</v>
          </cell>
          <cell r="D146" t="str">
            <v>Traditional</v>
          </cell>
          <cell r="E146" t="str">
            <v>Life</v>
          </cell>
          <cell r="F146" t="str">
            <v>Latin America Traditional</v>
          </cell>
          <cell r="G146" t="str">
            <v>003174C</v>
          </cell>
          <cell r="H146" t="str">
            <v>Provincia Previsional S.A. de Seguros de -003174C-8N2-T83174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1.4999999999999999E-4</v>
          </cell>
          <cell r="N146">
            <v>1.4999999999999999E-4</v>
          </cell>
          <cell r="O146" t="str">
            <v>003174C</v>
          </cell>
          <cell r="P146" t="str">
            <v/>
          </cell>
          <cell r="Q146" t="str">
            <v/>
          </cell>
          <cell r="R146" t="str">
            <v/>
          </cell>
          <cell r="S146" t="str">
            <v/>
          </cell>
          <cell r="T146" t="str">
            <v/>
          </cell>
          <cell r="U146" t="str">
            <v/>
          </cell>
          <cell r="V146" t="str">
            <v/>
          </cell>
          <cell r="W146" t="str">
            <v>003174C</v>
          </cell>
          <cell r="X146" t="str">
            <v>Provincia Previsional S.A. de Seguros de -003174C-8N2-T83174</v>
          </cell>
          <cell r="Y146">
            <v>0</v>
          </cell>
          <cell r="Z146">
            <v>0</v>
          </cell>
          <cell r="AA146" t="str">
            <v/>
          </cell>
          <cell r="AB146">
            <v>0</v>
          </cell>
          <cell r="AC146" t="str">
            <v/>
          </cell>
          <cell r="AD146">
            <v>0</v>
          </cell>
          <cell r="AE146" t="str">
            <v/>
          </cell>
          <cell r="AF146">
            <v>1.4999999999999999E-4</v>
          </cell>
          <cell r="AG146" t="str">
            <v/>
          </cell>
          <cell r="AH146">
            <v>1.4999999999999999E-4</v>
          </cell>
          <cell r="AI146" t="str">
            <v/>
          </cell>
          <cell r="AJ146" t="b">
            <v>1</v>
          </cell>
          <cell r="AK146">
            <v>1.4999999999999999E-4</v>
          </cell>
        </row>
        <row r="147">
          <cell r="A147" t="str">
            <v>3282C</v>
          </cell>
          <cell r="B147" t="str">
            <v>Argentina</v>
          </cell>
          <cell r="C147" t="str">
            <v>Latin America</v>
          </cell>
          <cell r="D147" t="str">
            <v>QS</v>
          </cell>
          <cell r="E147" t="str">
            <v>Health</v>
          </cell>
          <cell r="F147" t="str">
            <v>Latin America QS</v>
          </cell>
          <cell r="G147" t="str">
            <v>003282C</v>
          </cell>
          <cell r="H147" t="str">
            <v>Previsol Vida                            -003282C-8N3-T3175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 t="str">
            <v>003282C</v>
          </cell>
          <cell r="P147" t="str">
            <v/>
          </cell>
          <cell r="Q147" t="str">
            <v/>
          </cell>
          <cell r="R147" t="str">
            <v/>
          </cell>
          <cell r="S147" t="str">
            <v/>
          </cell>
          <cell r="T147" t="str">
            <v/>
          </cell>
          <cell r="U147" t="str">
            <v/>
          </cell>
          <cell r="V147" t="str">
            <v/>
          </cell>
          <cell r="W147" t="str">
            <v>003282C</v>
          </cell>
          <cell r="X147" t="str">
            <v>Previsol Vida                            -003282C-8N3-T3175</v>
          </cell>
          <cell r="Y147">
            <v>0</v>
          </cell>
          <cell r="Z147">
            <v>0</v>
          </cell>
          <cell r="AA147" t="str">
            <v/>
          </cell>
          <cell r="AB147">
            <v>0</v>
          </cell>
          <cell r="AC147" t="str">
            <v/>
          </cell>
          <cell r="AD147">
            <v>0</v>
          </cell>
          <cell r="AE147" t="str">
            <v/>
          </cell>
          <cell r="AF147">
            <v>0</v>
          </cell>
          <cell r="AG147" t="str">
            <v/>
          </cell>
          <cell r="AH147">
            <v>0</v>
          </cell>
          <cell r="AI147" t="str">
            <v/>
          </cell>
          <cell r="AJ147" t="b">
            <v>1</v>
          </cell>
          <cell r="AK147">
            <v>-1E+17</v>
          </cell>
        </row>
        <row r="148">
          <cell r="A148" t="str">
            <v>3175C</v>
          </cell>
          <cell r="B148" t="str">
            <v>Argentina</v>
          </cell>
          <cell r="C148" t="str">
            <v>Latin America</v>
          </cell>
          <cell r="D148" t="str">
            <v>Traditional</v>
          </cell>
          <cell r="E148" t="str">
            <v>Health</v>
          </cell>
          <cell r="F148" t="str">
            <v>Latin America Traditional</v>
          </cell>
          <cell r="G148" t="str">
            <v>003175C</v>
          </cell>
          <cell r="H148" t="str">
            <v>Previsol Vida                            -003175C-8N3-T3175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 t="str">
            <v>003175C</v>
          </cell>
          <cell r="P148" t="str">
            <v/>
          </cell>
          <cell r="Q148" t="str">
            <v/>
          </cell>
          <cell r="R148" t="str">
            <v/>
          </cell>
          <cell r="S148" t="str">
            <v/>
          </cell>
          <cell r="T148" t="str">
            <v/>
          </cell>
          <cell r="U148" t="str">
            <v/>
          </cell>
          <cell r="V148" t="str">
            <v/>
          </cell>
          <cell r="W148" t="str">
            <v>003175C</v>
          </cell>
          <cell r="X148" t="str">
            <v>Previsol Vida                            -003175C-8N3-T3175</v>
          </cell>
          <cell r="Y148">
            <v>0</v>
          </cell>
          <cell r="Z148">
            <v>0</v>
          </cell>
          <cell r="AA148" t="str">
            <v/>
          </cell>
          <cell r="AB148">
            <v>0</v>
          </cell>
          <cell r="AC148" t="str">
            <v/>
          </cell>
          <cell r="AD148">
            <v>0</v>
          </cell>
          <cell r="AE148" t="str">
            <v/>
          </cell>
          <cell r="AF148">
            <v>0</v>
          </cell>
          <cell r="AG148" t="str">
            <v/>
          </cell>
          <cell r="AH148">
            <v>0</v>
          </cell>
          <cell r="AI148" t="str">
            <v/>
          </cell>
          <cell r="AJ148" t="b">
            <v>1</v>
          </cell>
          <cell r="AK148">
            <v>-1E+17</v>
          </cell>
        </row>
        <row r="149">
          <cell r="A149" t="str">
            <v>3224C</v>
          </cell>
          <cell r="B149" t="str">
            <v>Argentina</v>
          </cell>
          <cell r="C149" t="str">
            <v>Latin America</v>
          </cell>
          <cell r="D149" t="str">
            <v>Traditional</v>
          </cell>
          <cell r="E149" t="str">
            <v>Health</v>
          </cell>
          <cell r="F149" t="str">
            <v>Latin America Traditional</v>
          </cell>
          <cell r="G149" t="str">
            <v>003224C</v>
          </cell>
          <cell r="H149" t="str">
            <v>Internacional Compania de Seguros de Vid -003224C-8N4-T03224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 t="str">
            <v>003224C</v>
          </cell>
          <cell r="P149" t="str">
            <v/>
          </cell>
          <cell r="Q149" t="str">
            <v/>
          </cell>
          <cell r="R149" t="str">
            <v/>
          </cell>
          <cell r="S149" t="str">
            <v/>
          </cell>
          <cell r="T149" t="str">
            <v/>
          </cell>
          <cell r="U149" t="str">
            <v/>
          </cell>
          <cell r="V149" t="str">
            <v/>
          </cell>
          <cell r="W149" t="str">
            <v>003224C</v>
          </cell>
          <cell r="X149" t="str">
            <v>Internacional Compania de Seguros de Vid -003224C-8N4-T03224</v>
          </cell>
          <cell r="Y149">
            <v>0</v>
          </cell>
          <cell r="Z149">
            <v>0</v>
          </cell>
          <cell r="AA149" t="str">
            <v/>
          </cell>
          <cell r="AB149">
            <v>0</v>
          </cell>
          <cell r="AC149" t="str">
            <v/>
          </cell>
          <cell r="AD149">
            <v>0</v>
          </cell>
          <cell r="AE149" t="str">
            <v/>
          </cell>
          <cell r="AF149">
            <v>0</v>
          </cell>
          <cell r="AG149" t="str">
            <v/>
          </cell>
          <cell r="AH149">
            <v>0</v>
          </cell>
          <cell r="AI149" t="str">
            <v/>
          </cell>
          <cell r="AJ149" t="b">
            <v>1</v>
          </cell>
          <cell r="AK149">
            <v>-1E+17</v>
          </cell>
        </row>
        <row r="150">
          <cell r="A150" t="str">
            <v>3284C</v>
          </cell>
          <cell r="B150" t="str">
            <v>Argentina</v>
          </cell>
          <cell r="C150" t="str">
            <v>Latin America</v>
          </cell>
          <cell r="D150" t="str">
            <v>QS</v>
          </cell>
          <cell r="E150" t="str">
            <v>Health</v>
          </cell>
          <cell r="F150" t="str">
            <v>Latin America QS</v>
          </cell>
          <cell r="G150" t="str">
            <v>003284C</v>
          </cell>
          <cell r="H150" t="str">
            <v>Internacional Compania de Seguros de Vid -003284C-8N4-T03224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 t="str">
            <v>003284C</v>
          </cell>
          <cell r="P150" t="str">
            <v/>
          </cell>
          <cell r="Q150" t="str">
            <v/>
          </cell>
          <cell r="R150" t="str">
            <v/>
          </cell>
          <cell r="S150" t="str">
            <v/>
          </cell>
          <cell r="T150" t="str">
            <v/>
          </cell>
          <cell r="U150" t="str">
            <v/>
          </cell>
          <cell r="V150" t="str">
            <v/>
          </cell>
          <cell r="W150" t="str">
            <v>003284C</v>
          </cell>
          <cell r="X150" t="str">
            <v>Internacional Compania de Seguros de Vid -003284C-8N4-T03224</v>
          </cell>
          <cell r="Y150">
            <v>0</v>
          </cell>
          <cell r="Z150">
            <v>0</v>
          </cell>
          <cell r="AA150" t="str">
            <v/>
          </cell>
          <cell r="AB150">
            <v>0</v>
          </cell>
          <cell r="AC150" t="str">
            <v/>
          </cell>
          <cell r="AD150">
            <v>0</v>
          </cell>
          <cell r="AE150" t="str">
            <v/>
          </cell>
          <cell r="AF150">
            <v>0</v>
          </cell>
          <cell r="AG150" t="str">
            <v/>
          </cell>
          <cell r="AH150">
            <v>0</v>
          </cell>
          <cell r="AI150" t="str">
            <v/>
          </cell>
          <cell r="AJ150" t="b">
            <v>1</v>
          </cell>
          <cell r="AK150">
            <v>-1E+17</v>
          </cell>
        </row>
        <row r="151">
          <cell r="A151" t="str">
            <v>4167Y</v>
          </cell>
          <cell r="B151" t="str">
            <v>Argentina</v>
          </cell>
          <cell r="C151" t="str">
            <v>Latin America</v>
          </cell>
          <cell r="D151" t="str">
            <v>Traditional</v>
          </cell>
          <cell r="E151" t="str">
            <v>Life</v>
          </cell>
          <cell r="F151" t="str">
            <v>Latin America Traditional</v>
          </cell>
          <cell r="G151" t="str">
            <v>004167Y</v>
          </cell>
          <cell r="H151" t="str">
            <v>Siembra Seguros de Vida SA               -004167Y-8N5-T5432</v>
          </cell>
          <cell r="I151">
            <v>149821</v>
          </cell>
          <cell r="J151">
            <v>-139000</v>
          </cell>
          <cell r="K151">
            <v>-21219.06619339704</v>
          </cell>
          <cell r="L151">
            <v>-7221.9938059006718</v>
          </cell>
          <cell r="M151">
            <v>1386.1566463327661</v>
          </cell>
          <cell r="N151">
            <v>-16233.903352964942</v>
          </cell>
          <cell r="O151" t="str">
            <v>004167Y</v>
          </cell>
          <cell r="P151" t="str">
            <v/>
          </cell>
          <cell r="Q151" t="str">
            <v/>
          </cell>
          <cell r="R151" t="str">
            <v/>
          </cell>
          <cell r="S151" t="str">
            <v/>
          </cell>
          <cell r="T151" t="str">
            <v/>
          </cell>
          <cell r="U151" t="str">
            <v/>
          </cell>
          <cell r="V151" t="str">
            <v/>
          </cell>
          <cell r="W151" t="str">
            <v>004167Y</v>
          </cell>
          <cell r="X151" t="str">
            <v>Siembra Seguros de Vida SA               -004167Y-8N5-T5432</v>
          </cell>
          <cell r="Y151">
            <v>149821</v>
          </cell>
          <cell r="Z151">
            <v>-139000</v>
          </cell>
          <cell r="AA151">
            <v>0.92777381008002879</v>
          </cell>
          <cell r="AB151">
            <v>-21219.06619339704</v>
          </cell>
          <cell r="AC151">
            <v>0.14162945243588709</v>
          </cell>
          <cell r="AD151">
            <v>-7221.9938059006718</v>
          </cell>
          <cell r="AE151">
            <v>4.8204148990466433E-2</v>
          </cell>
          <cell r="AF151">
            <v>1386.1566463327661</v>
          </cell>
          <cell r="AG151">
            <v>-9.2520851304741403E-3</v>
          </cell>
          <cell r="AH151">
            <v>-16233.903352964942</v>
          </cell>
          <cell r="AI151">
            <v>0.1083553263759082</v>
          </cell>
          <cell r="AJ151" t="b">
            <v>1</v>
          </cell>
          <cell r="AK151">
            <v>-16233.903352964942</v>
          </cell>
        </row>
        <row r="152">
          <cell r="A152" t="str">
            <v>3510Y</v>
          </cell>
          <cell r="B152" t="str">
            <v>Argentina</v>
          </cell>
          <cell r="C152" t="str">
            <v>Latin America</v>
          </cell>
          <cell r="D152" t="str">
            <v>Traditional</v>
          </cell>
          <cell r="E152" t="str">
            <v>Health</v>
          </cell>
          <cell r="F152" t="str">
            <v>Latin America Traditional</v>
          </cell>
          <cell r="G152" t="str">
            <v>003510Y</v>
          </cell>
          <cell r="H152" t="str">
            <v>Siembra Seguros de Vida SA               -003510Y-8N5-T5432</v>
          </cell>
          <cell r="I152">
            <v>9177</v>
          </cell>
          <cell r="J152">
            <v>-7000</v>
          </cell>
          <cell r="K152">
            <v>0</v>
          </cell>
          <cell r="L152">
            <v>-3692.1472671265101</v>
          </cell>
          <cell r="M152">
            <v>-59.438361755723207</v>
          </cell>
          <cell r="N152">
            <v>-1574.5856288822333</v>
          </cell>
          <cell r="O152" t="str">
            <v>003510Y</v>
          </cell>
          <cell r="P152" t="str">
            <v/>
          </cell>
          <cell r="Q152" t="str">
            <v/>
          </cell>
          <cell r="R152" t="str">
            <v/>
          </cell>
          <cell r="S152" t="str">
            <v/>
          </cell>
          <cell r="T152" t="str">
            <v/>
          </cell>
          <cell r="U152" t="str">
            <v/>
          </cell>
          <cell r="V152" t="str">
            <v/>
          </cell>
          <cell r="W152" t="str">
            <v>003510Y</v>
          </cell>
          <cell r="X152" t="str">
            <v>Siembra Seguros de Vida SA               -003510Y-8N5-T5432</v>
          </cell>
          <cell r="Y152">
            <v>9177</v>
          </cell>
          <cell r="Z152">
            <v>-7000</v>
          </cell>
          <cell r="AA152">
            <v>0.76277650648360029</v>
          </cell>
          <cell r="AB152">
            <v>0</v>
          </cell>
          <cell r="AC152">
            <v>0</v>
          </cell>
          <cell r="AD152">
            <v>-3692.1472671265101</v>
          </cell>
          <cell r="AE152">
            <v>0.40232617054881881</v>
          </cell>
          <cell r="AF152">
            <v>-59.438361755723207</v>
          </cell>
          <cell r="AG152">
            <v>6.4768837044484259E-3</v>
          </cell>
          <cell r="AH152">
            <v>-1574.5856288822333</v>
          </cell>
          <cell r="AI152">
            <v>0.17157956073686753</v>
          </cell>
          <cell r="AJ152" t="b">
            <v>1</v>
          </cell>
          <cell r="AK152">
            <v>-1574.5856288822333</v>
          </cell>
        </row>
        <row r="153">
          <cell r="A153" t="str">
            <v>3509Y</v>
          </cell>
          <cell r="B153" t="str">
            <v>Argentina</v>
          </cell>
          <cell r="C153" t="str">
            <v>Latin America</v>
          </cell>
          <cell r="D153" t="str">
            <v>Traditional</v>
          </cell>
          <cell r="E153" t="str">
            <v>Life</v>
          </cell>
          <cell r="F153" t="str">
            <v>Latin America Traditional</v>
          </cell>
          <cell r="G153" t="str">
            <v>003509Y</v>
          </cell>
          <cell r="H153" t="str">
            <v>Siembra Seguros de Vida SA               -003509Y-8N5-T5432</v>
          </cell>
          <cell r="I153">
            <v>671</v>
          </cell>
          <cell r="J153">
            <v>-1000</v>
          </cell>
          <cell r="K153">
            <v>0</v>
          </cell>
          <cell r="L153">
            <v>-3279.5816595249244</v>
          </cell>
          <cell r="M153">
            <v>137.41468936056549</v>
          </cell>
          <cell r="N153">
            <v>-3471.1669701643591</v>
          </cell>
          <cell r="O153" t="str">
            <v>003509Y</v>
          </cell>
          <cell r="P153" t="str">
            <v/>
          </cell>
          <cell r="Q153" t="str">
            <v/>
          </cell>
          <cell r="R153" t="str">
            <v/>
          </cell>
          <cell r="S153" t="str">
            <v/>
          </cell>
          <cell r="T153" t="str">
            <v/>
          </cell>
          <cell r="U153" t="str">
            <v/>
          </cell>
          <cell r="V153" t="str">
            <v/>
          </cell>
          <cell r="W153" t="str">
            <v>003509Y</v>
          </cell>
          <cell r="X153" t="str">
            <v>Siembra Seguros de Vida SA               -003509Y-8N5-T5432</v>
          </cell>
          <cell r="Y153">
            <v>671</v>
          </cell>
          <cell r="Z153">
            <v>-1000</v>
          </cell>
          <cell r="AA153">
            <v>1.4903129657228018</v>
          </cell>
          <cell r="AB153">
            <v>0</v>
          </cell>
          <cell r="AC153">
            <v>0</v>
          </cell>
          <cell r="AD153">
            <v>-3279.5816595249244</v>
          </cell>
          <cell r="AE153">
            <v>4.8876030693366976</v>
          </cell>
          <cell r="AF153">
            <v>137.41468936056549</v>
          </cell>
          <cell r="AG153">
            <v>-0.20479089323482189</v>
          </cell>
          <cell r="AH153">
            <v>-3471.1669701643591</v>
          </cell>
          <cell r="AI153">
            <v>5.173125141824678</v>
          </cell>
          <cell r="AJ153" t="b">
            <v>1</v>
          </cell>
          <cell r="AK153">
            <v>-3471.1669701643591</v>
          </cell>
        </row>
        <row r="154">
          <cell r="A154" t="str">
            <v>3869Y</v>
          </cell>
          <cell r="B154" t="str">
            <v>Argentina</v>
          </cell>
          <cell r="C154" t="str">
            <v>Latin America</v>
          </cell>
          <cell r="D154" t="str">
            <v>Traditional</v>
          </cell>
          <cell r="E154" t="str">
            <v>Life</v>
          </cell>
          <cell r="F154" t="str">
            <v>Latin America Traditional</v>
          </cell>
          <cell r="G154" t="str">
            <v>003869Y</v>
          </cell>
          <cell r="H154" t="str">
            <v>MetLife Compania de Seguros de Vida Arge -003869Y-8N7-T9579</v>
          </cell>
          <cell r="I154">
            <v>-62048</v>
          </cell>
          <cell r="J154">
            <v>78248.600000000006</v>
          </cell>
          <cell r="K154">
            <v>0</v>
          </cell>
          <cell r="L154">
            <v>-237.52871534859423</v>
          </cell>
          <cell r="M154">
            <v>447.57469382359295</v>
          </cell>
          <cell r="N154">
            <v>16410.645978475004</v>
          </cell>
          <cell r="O154" t="str">
            <v>003869Y</v>
          </cell>
          <cell r="P154" t="str">
            <v/>
          </cell>
          <cell r="Q154" t="str">
            <v/>
          </cell>
          <cell r="R154" t="str">
            <v/>
          </cell>
          <cell r="S154" t="str">
            <v/>
          </cell>
          <cell r="T154" t="str">
            <v/>
          </cell>
          <cell r="U154" t="str">
            <v/>
          </cell>
          <cell r="V154" t="str">
            <v/>
          </cell>
          <cell r="W154" t="str">
            <v>003869Y</v>
          </cell>
          <cell r="X154" t="str">
            <v>MetLife Compania de Seguros de Vida Arge -003869Y-8N7-T9579</v>
          </cell>
          <cell r="Y154">
            <v>-62048</v>
          </cell>
          <cell r="Z154">
            <v>78248.600000000006</v>
          </cell>
          <cell r="AA154">
            <v>1.2610978597215061</v>
          </cell>
          <cell r="AB154">
            <v>0</v>
          </cell>
          <cell r="AC154">
            <v>0</v>
          </cell>
          <cell r="AD154">
            <v>-237.52871534859423</v>
          </cell>
          <cell r="AE154">
            <v>-3.8281445872323724E-3</v>
          </cell>
          <cell r="AF154">
            <v>447.57469382359295</v>
          </cell>
          <cell r="AG154">
            <v>7.2133621361460962E-3</v>
          </cell>
          <cell r="AH154">
            <v>16410.645978475004</v>
          </cell>
          <cell r="AI154">
            <v>0.26448307727041975</v>
          </cell>
          <cell r="AJ154" t="b">
            <v>1</v>
          </cell>
          <cell r="AK154">
            <v>16410.645978475004</v>
          </cell>
        </row>
        <row r="155">
          <cell r="A155" t="str">
            <v>3810Y</v>
          </cell>
          <cell r="B155" t="str">
            <v>Argentina</v>
          </cell>
          <cell r="C155" t="str">
            <v>Latin America</v>
          </cell>
          <cell r="D155" t="str">
            <v>Traditional</v>
          </cell>
          <cell r="E155" t="str">
            <v>Life</v>
          </cell>
          <cell r="F155" t="str">
            <v>Latin America Traditional</v>
          </cell>
          <cell r="G155" t="str">
            <v>003810Y</v>
          </cell>
          <cell r="H155" t="str">
            <v>MetLife Compania de Seguros de Vida Arge -003810Y-8N7-T9579</v>
          </cell>
          <cell r="I155">
            <v>125775</v>
          </cell>
          <cell r="J155">
            <v>-224923.57</v>
          </cell>
          <cell r="K155">
            <v>0</v>
          </cell>
          <cell r="L155">
            <v>-9347.4875816256535</v>
          </cell>
          <cell r="M155">
            <v>1793.109909575451</v>
          </cell>
          <cell r="N155">
            <v>-106702.94767205021</v>
          </cell>
          <cell r="O155" t="str">
            <v>003810Y</v>
          </cell>
          <cell r="P155" t="str">
            <v/>
          </cell>
          <cell r="Q155" t="str">
            <v/>
          </cell>
          <cell r="R155" t="str">
            <v/>
          </cell>
          <cell r="S155" t="str">
            <v/>
          </cell>
          <cell r="T155" t="str">
            <v/>
          </cell>
          <cell r="U155" t="str">
            <v/>
          </cell>
          <cell r="V155" t="str">
            <v/>
          </cell>
          <cell r="W155" t="str">
            <v>003810Y</v>
          </cell>
          <cell r="X155" t="str">
            <v>MetLife Compania de Seguros de Vida Arge -003810Y-8N7-T9579</v>
          </cell>
          <cell r="Y155">
            <v>125775</v>
          </cell>
          <cell r="Z155">
            <v>-224923.57</v>
          </cell>
          <cell r="AA155">
            <v>1.7883010932220236</v>
          </cell>
          <cell r="AB155">
            <v>0</v>
          </cell>
          <cell r="AC155">
            <v>0</v>
          </cell>
          <cell r="AD155">
            <v>-9347.4875816256535</v>
          </cell>
          <cell r="AE155">
            <v>7.4319122096009965E-2</v>
          </cell>
          <cell r="AF155">
            <v>1793.109909575451</v>
          </cell>
          <cell r="AG155">
            <v>-1.4256489044527537E-2</v>
          </cell>
          <cell r="AH155">
            <v>-106702.94767205021</v>
          </cell>
          <cell r="AI155">
            <v>0.84836372627350598</v>
          </cell>
          <cell r="AJ155" t="b">
            <v>1</v>
          </cell>
          <cell r="AK155">
            <v>-106702.94767205021</v>
          </cell>
        </row>
        <row r="156">
          <cell r="A156" t="str">
            <v>4119Y</v>
          </cell>
          <cell r="B156" t="str">
            <v>Argentina</v>
          </cell>
          <cell r="C156" t="str">
            <v>Latin America</v>
          </cell>
          <cell r="D156" t="str">
            <v>Group</v>
          </cell>
          <cell r="E156" t="str">
            <v>Life</v>
          </cell>
          <cell r="F156" t="str">
            <v>Latin America Group</v>
          </cell>
          <cell r="G156" t="str">
            <v>004119Y</v>
          </cell>
          <cell r="H156" t="str">
            <v>San Patricio Seguros de Vida, S.A.       -004119Y-8N8-T9613</v>
          </cell>
          <cell r="I156">
            <v>-12583</v>
          </cell>
          <cell r="J156">
            <v>8000</v>
          </cell>
          <cell r="K156">
            <v>-7869.3783028273283</v>
          </cell>
          <cell r="L156">
            <v>-2456.096218342152</v>
          </cell>
          <cell r="M156">
            <v>-105.47759496869728</v>
          </cell>
          <cell r="N156">
            <v>-15013.952116138176</v>
          </cell>
          <cell r="O156" t="str">
            <v>004119Y</v>
          </cell>
          <cell r="P156" t="str">
            <v/>
          </cell>
          <cell r="Q156" t="str">
            <v/>
          </cell>
          <cell r="R156" t="str">
            <v/>
          </cell>
          <cell r="S156" t="str">
            <v/>
          </cell>
          <cell r="T156" t="str">
            <v/>
          </cell>
          <cell r="U156" t="str">
            <v/>
          </cell>
          <cell r="V156" t="str">
            <v/>
          </cell>
          <cell r="W156" t="str">
            <v>004119Y</v>
          </cell>
          <cell r="X156" t="str">
            <v>San Patricio Seguros de Vida, S.A.       -004119Y-8N8-T9613</v>
          </cell>
          <cell r="Y156">
            <v>-12583</v>
          </cell>
          <cell r="Z156">
            <v>8000</v>
          </cell>
          <cell r="AA156">
            <v>0.63577843121672095</v>
          </cell>
          <cell r="AB156">
            <v>-7869.3783028273283</v>
          </cell>
          <cell r="AC156">
            <v>-0.62539762400280763</v>
          </cell>
          <cell r="AD156">
            <v>-2456.096218342152</v>
          </cell>
          <cell r="AE156">
            <v>-0.1951916250768618</v>
          </cell>
          <cell r="AF156">
            <v>-105.47759496869728</v>
          </cell>
          <cell r="AG156">
            <v>-8.3825474822138823E-3</v>
          </cell>
          <cell r="AH156">
            <v>-15013.952116138176</v>
          </cell>
          <cell r="AI156">
            <v>-1.1931933653451623</v>
          </cell>
          <cell r="AJ156" t="b">
            <v>1</v>
          </cell>
          <cell r="AK156">
            <v>-15013.952116138176</v>
          </cell>
        </row>
        <row r="157">
          <cell r="A157" t="str">
            <v>3514Y</v>
          </cell>
          <cell r="B157" t="str">
            <v>Chile</v>
          </cell>
          <cell r="C157" t="str">
            <v>Latin America</v>
          </cell>
          <cell r="D157" t="str">
            <v>Traditional</v>
          </cell>
          <cell r="E157" t="str">
            <v>Life</v>
          </cell>
          <cell r="F157" t="str">
            <v>Latin America Traditional</v>
          </cell>
          <cell r="G157" t="str">
            <v>003514Y</v>
          </cell>
          <cell r="H157" t="str">
            <v>Vida Corp, Chile                         -003514Y-8M1-T0001</v>
          </cell>
          <cell r="I157">
            <v>38135</v>
          </cell>
          <cell r="J157">
            <v>-17468.490000000002</v>
          </cell>
          <cell r="K157">
            <v>-7925.4592945447139</v>
          </cell>
          <cell r="L157">
            <v>-5473.2705027655229</v>
          </cell>
          <cell r="M157">
            <v>1037.9435982342263</v>
          </cell>
          <cell r="N157">
            <v>8305.7238009239863</v>
          </cell>
          <cell r="O157" t="str">
            <v>003514Y</v>
          </cell>
          <cell r="P157" t="str">
            <v/>
          </cell>
          <cell r="Q157" t="str">
            <v/>
          </cell>
          <cell r="R157" t="str">
            <v/>
          </cell>
          <cell r="S157" t="str">
            <v/>
          </cell>
          <cell r="T157" t="str">
            <v/>
          </cell>
          <cell r="U157" t="str">
            <v/>
          </cell>
          <cell r="V157" t="str">
            <v/>
          </cell>
          <cell r="W157" t="str">
            <v>003514Y</v>
          </cell>
          <cell r="X157" t="str">
            <v>Vida Corp, Chile                         -003514Y-8M1-T0001</v>
          </cell>
          <cell r="Y157">
            <v>38135</v>
          </cell>
          <cell r="Z157">
            <v>-17468.490000000002</v>
          </cell>
          <cell r="AA157">
            <v>0.45806975219614532</v>
          </cell>
          <cell r="AB157">
            <v>-7925.4592945447139</v>
          </cell>
          <cell r="AC157">
            <v>0.20782638768964767</v>
          </cell>
          <cell r="AD157">
            <v>-5473.2705027655229</v>
          </cell>
          <cell r="AE157">
            <v>0.14352354799437583</v>
          </cell>
          <cell r="AF157">
            <v>1037.9435982342263</v>
          </cell>
          <cell r="AG157">
            <v>-2.7217611072091946E-2</v>
          </cell>
          <cell r="AH157">
            <v>8305.7238009239863</v>
          </cell>
          <cell r="AI157">
            <v>-0.21779792319192307</v>
          </cell>
          <cell r="AJ157" t="b">
            <v>1</v>
          </cell>
          <cell r="AK157">
            <v>8305.7238009239863</v>
          </cell>
        </row>
        <row r="158">
          <cell r="A158" t="str">
            <v>3531Y</v>
          </cell>
          <cell r="B158" t="str">
            <v>Chile</v>
          </cell>
          <cell r="C158" t="str">
            <v>Latin America</v>
          </cell>
          <cell r="D158" t="str">
            <v>Traditional</v>
          </cell>
          <cell r="E158" t="str">
            <v>Life</v>
          </cell>
          <cell r="F158" t="str">
            <v>Latin America Traditional</v>
          </cell>
          <cell r="G158" t="str">
            <v>003531Y</v>
          </cell>
          <cell r="H158" t="str">
            <v>Principal Compania (Chile)               -003531Y-8M2-T90803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-27.838199999999997</v>
          </cell>
          <cell r="N158">
            <v>-27.838199999999997</v>
          </cell>
          <cell r="O158" t="str">
            <v>003531Y</v>
          </cell>
          <cell r="P158" t="str">
            <v/>
          </cell>
          <cell r="Q158" t="str">
            <v/>
          </cell>
          <cell r="R158" t="str">
            <v/>
          </cell>
          <cell r="S158" t="str">
            <v/>
          </cell>
          <cell r="T158" t="str">
            <v/>
          </cell>
          <cell r="U158" t="str">
            <v/>
          </cell>
          <cell r="V158" t="str">
            <v/>
          </cell>
          <cell r="W158" t="str">
            <v>003531Y</v>
          </cell>
          <cell r="X158" t="str">
            <v>Principal Compania (Chile)               -003531Y-8M2-T90803</v>
          </cell>
          <cell r="Y158">
            <v>0</v>
          </cell>
          <cell r="Z158">
            <v>0</v>
          </cell>
          <cell r="AA158" t="str">
            <v/>
          </cell>
          <cell r="AB158">
            <v>0</v>
          </cell>
          <cell r="AC158" t="str">
            <v/>
          </cell>
          <cell r="AD158">
            <v>0</v>
          </cell>
          <cell r="AE158" t="str">
            <v/>
          </cell>
          <cell r="AF158">
            <v>-27.838199999999997</v>
          </cell>
          <cell r="AG158" t="str">
            <v/>
          </cell>
          <cell r="AH158">
            <v>-27.838199999999997</v>
          </cell>
          <cell r="AI158" t="str">
            <v/>
          </cell>
          <cell r="AJ158" t="b">
            <v>1</v>
          </cell>
          <cell r="AK158">
            <v>-27.838199999999997</v>
          </cell>
        </row>
        <row r="159">
          <cell r="A159" t="str">
            <v>3754Y</v>
          </cell>
          <cell r="B159" t="str">
            <v>Chile</v>
          </cell>
          <cell r="C159" t="str">
            <v>Latin America</v>
          </cell>
          <cell r="D159" t="str">
            <v>Traditional</v>
          </cell>
          <cell r="E159" t="str">
            <v>Life</v>
          </cell>
          <cell r="F159" t="str">
            <v>Latin America Traditional</v>
          </cell>
          <cell r="G159" t="str">
            <v>003754Y</v>
          </cell>
          <cell r="H159" t="str">
            <v>Principal Compania (Chile)               -003754Y-8M2-T90803</v>
          </cell>
          <cell r="I159">
            <v>97634</v>
          </cell>
          <cell r="J159">
            <v>-55204.67</v>
          </cell>
          <cell r="K159">
            <v>-160.25066348382643</v>
          </cell>
          <cell r="L159">
            <v>-10501.953440094141</v>
          </cell>
          <cell r="M159">
            <v>129.63664087847016</v>
          </cell>
          <cell r="N159">
            <v>31896.762537300503</v>
          </cell>
          <cell r="O159" t="str">
            <v>003754Y</v>
          </cell>
          <cell r="P159" t="str">
            <v/>
          </cell>
          <cell r="Q159" t="str">
            <v/>
          </cell>
          <cell r="R159" t="str">
            <v/>
          </cell>
          <cell r="S159" t="str">
            <v/>
          </cell>
          <cell r="T159" t="str">
            <v/>
          </cell>
          <cell r="U159" t="str">
            <v/>
          </cell>
          <cell r="V159" t="str">
            <v/>
          </cell>
          <cell r="W159" t="str">
            <v>003754Y</v>
          </cell>
          <cell r="X159" t="str">
            <v>Principal Compania (Chile)               -003754Y-8M2-T90803</v>
          </cell>
          <cell r="Y159">
            <v>97634</v>
          </cell>
          <cell r="Z159">
            <v>-55204.67</v>
          </cell>
          <cell r="AA159">
            <v>0.56542464715160701</v>
          </cell>
          <cell r="AB159">
            <v>-160.25066348382643</v>
          </cell>
          <cell r="AC159">
            <v>1.6413407571524922E-3</v>
          </cell>
          <cell r="AD159">
            <v>-10501.953440094141</v>
          </cell>
          <cell r="AE159">
            <v>0.10756451072468752</v>
          </cell>
          <cell r="AF159">
            <v>129.63664087847016</v>
          </cell>
          <cell r="AG159">
            <v>-1.3277817243836181E-3</v>
          </cell>
          <cell r="AH159">
            <v>31896.762537300503</v>
          </cell>
          <cell r="AI159">
            <v>-0.3266972830909366</v>
          </cell>
          <cell r="AJ159" t="b">
            <v>1</v>
          </cell>
          <cell r="AK159">
            <v>31896.762537300503</v>
          </cell>
        </row>
        <row r="160">
          <cell r="A160" t="str">
            <v>3753Y</v>
          </cell>
          <cell r="B160" t="str">
            <v>Chile</v>
          </cell>
          <cell r="C160" t="str">
            <v>Latin America</v>
          </cell>
          <cell r="D160" t="str">
            <v>Traditional</v>
          </cell>
          <cell r="E160" t="str">
            <v>Life</v>
          </cell>
          <cell r="F160" t="str">
            <v>Latin America Traditional</v>
          </cell>
          <cell r="G160" t="str">
            <v>003753Y</v>
          </cell>
          <cell r="H160" t="str">
            <v>Principal Compania (Chile)               -003753Y-8M2-T90803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 t="str">
            <v>003753Y</v>
          </cell>
          <cell r="P160" t="str">
            <v/>
          </cell>
          <cell r="Q160" t="str">
            <v/>
          </cell>
          <cell r="R160" t="str">
            <v/>
          </cell>
          <cell r="S160" t="str">
            <v/>
          </cell>
          <cell r="T160" t="str">
            <v/>
          </cell>
          <cell r="U160" t="str">
            <v/>
          </cell>
          <cell r="V160" t="str">
            <v/>
          </cell>
          <cell r="W160" t="str">
            <v>003753Y</v>
          </cell>
          <cell r="X160" t="str">
            <v>Principal Compania (Chile)               -003753Y-8M2-T90803</v>
          </cell>
          <cell r="Y160">
            <v>0</v>
          </cell>
          <cell r="Z160">
            <v>0</v>
          </cell>
          <cell r="AA160" t="str">
            <v/>
          </cell>
          <cell r="AB160">
            <v>0</v>
          </cell>
          <cell r="AC160" t="str">
            <v/>
          </cell>
          <cell r="AD160">
            <v>0</v>
          </cell>
          <cell r="AE160" t="str">
            <v/>
          </cell>
          <cell r="AF160">
            <v>0</v>
          </cell>
          <cell r="AG160" t="str">
            <v/>
          </cell>
          <cell r="AH160">
            <v>0</v>
          </cell>
          <cell r="AI160" t="str">
            <v/>
          </cell>
          <cell r="AJ160" t="b">
            <v>1</v>
          </cell>
          <cell r="AK160">
            <v>-1E+17</v>
          </cell>
        </row>
        <row r="161">
          <cell r="A161" t="str">
            <v>3908Y</v>
          </cell>
          <cell r="B161" t="str">
            <v>Chile</v>
          </cell>
          <cell r="C161" t="str">
            <v>Latin America</v>
          </cell>
          <cell r="D161" t="str">
            <v>Traditional</v>
          </cell>
          <cell r="E161" t="str">
            <v>Life</v>
          </cell>
          <cell r="F161" t="str">
            <v>Latin America Traditional</v>
          </cell>
          <cell r="G161" t="str">
            <v>003908Y</v>
          </cell>
          <cell r="H161" t="str">
            <v>MetLife Chile, S.A.                      -003908Y-8M3-t99999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 t="str">
            <v>003908Y</v>
          </cell>
          <cell r="P161" t="str">
            <v/>
          </cell>
          <cell r="Q161" t="str">
            <v/>
          </cell>
          <cell r="R161" t="str">
            <v/>
          </cell>
          <cell r="S161" t="str">
            <v/>
          </cell>
          <cell r="T161" t="str">
            <v/>
          </cell>
          <cell r="U161" t="str">
            <v/>
          </cell>
          <cell r="V161" t="str">
            <v/>
          </cell>
          <cell r="W161" t="str">
            <v>003908Y</v>
          </cell>
          <cell r="X161" t="str">
            <v>MetLife Chile, S.A.                      -003908Y-8M3-t99999</v>
          </cell>
          <cell r="Y161">
            <v>0</v>
          </cell>
          <cell r="Z161">
            <v>0</v>
          </cell>
          <cell r="AA161" t="str">
            <v/>
          </cell>
          <cell r="AB161">
            <v>0</v>
          </cell>
          <cell r="AC161" t="str">
            <v/>
          </cell>
          <cell r="AD161">
            <v>0</v>
          </cell>
          <cell r="AE161" t="str">
            <v/>
          </cell>
          <cell r="AF161">
            <v>0</v>
          </cell>
          <cell r="AG161" t="str">
            <v/>
          </cell>
          <cell r="AH161">
            <v>0</v>
          </cell>
          <cell r="AI161" t="str">
            <v/>
          </cell>
          <cell r="AJ161" t="b">
            <v>1</v>
          </cell>
          <cell r="AK161">
            <v>-1E+17</v>
          </cell>
        </row>
        <row r="162">
          <cell r="A162" t="str">
            <v>3911Y</v>
          </cell>
          <cell r="B162" t="str">
            <v>Chile</v>
          </cell>
          <cell r="C162" t="str">
            <v>Latin America</v>
          </cell>
          <cell r="D162" t="str">
            <v>Traditional</v>
          </cell>
          <cell r="E162" t="str">
            <v>Health</v>
          </cell>
          <cell r="F162" t="str">
            <v>Latin America Traditional</v>
          </cell>
          <cell r="G162" t="str">
            <v>003911Y</v>
          </cell>
          <cell r="H162" t="str">
            <v>MetLife Chile, S.A.                      -003911Y-8M3-t99999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 t="str">
            <v>003911Y</v>
          </cell>
          <cell r="P162" t="str">
            <v/>
          </cell>
          <cell r="Q162" t="str">
            <v/>
          </cell>
          <cell r="R162" t="str">
            <v/>
          </cell>
          <cell r="S162" t="str">
            <v/>
          </cell>
          <cell r="T162" t="str">
            <v/>
          </cell>
          <cell r="U162" t="str">
            <v/>
          </cell>
          <cell r="V162" t="str">
            <v/>
          </cell>
          <cell r="W162" t="str">
            <v>003911Y</v>
          </cell>
          <cell r="X162" t="str">
            <v>MetLife Chile, S.A.                      -003911Y-8M3-t99999</v>
          </cell>
          <cell r="Y162">
            <v>0</v>
          </cell>
          <cell r="Z162">
            <v>0</v>
          </cell>
          <cell r="AA162" t="str">
            <v/>
          </cell>
          <cell r="AB162">
            <v>0</v>
          </cell>
          <cell r="AC162" t="str">
            <v/>
          </cell>
          <cell r="AD162">
            <v>0</v>
          </cell>
          <cell r="AE162" t="str">
            <v/>
          </cell>
          <cell r="AF162">
            <v>0</v>
          </cell>
          <cell r="AG162" t="str">
            <v/>
          </cell>
          <cell r="AH162">
            <v>0</v>
          </cell>
          <cell r="AI162" t="str">
            <v/>
          </cell>
          <cell r="AJ162" t="b">
            <v>1</v>
          </cell>
          <cell r="AK162">
            <v>-1E+17</v>
          </cell>
        </row>
        <row r="163">
          <cell r="A163" t="str">
            <v>3643Y</v>
          </cell>
          <cell r="B163" t="str">
            <v>Chile</v>
          </cell>
          <cell r="C163" t="str">
            <v>Latin America</v>
          </cell>
          <cell r="D163" t="str">
            <v>Traditional</v>
          </cell>
          <cell r="E163" t="str">
            <v>Life</v>
          </cell>
          <cell r="F163" t="str">
            <v>Latin America Traditional</v>
          </cell>
          <cell r="G163" t="str">
            <v>003643Y</v>
          </cell>
          <cell r="H163" t="str">
            <v>MetLife Chile, S.A.                      -003643Y-8M3-t99999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 t="str">
            <v>003643Y</v>
          </cell>
          <cell r="P163" t="str">
            <v/>
          </cell>
          <cell r="Q163" t="str">
            <v/>
          </cell>
          <cell r="R163" t="str">
            <v/>
          </cell>
          <cell r="S163" t="str">
            <v/>
          </cell>
          <cell r="T163" t="str">
            <v/>
          </cell>
          <cell r="U163" t="str">
            <v/>
          </cell>
          <cell r="V163" t="str">
            <v/>
          </cell>
          <cell r="W163" t="str">
            <v>003643Y</v>
          </cell>
          <cell r="X163" t="str">
            <v>MetLife Chile, S.A.                      -003643Y-8M3-t99999</v>
          </cell>
          <cell r="Y163">
            <v>0</v>
          </cell>
          <cell r="Z163">
            <v>0</v>
          </cell>
          <cell r="AA163" t="str">
            <v/>
          </cell>
          <cell r="AB163">
            <v>0</v>
          </cell>
          <cell r="AC163" t="str">
            <v/>
          </cell>
          <cell r="AD163">
            <v>0</v>
          </cell>
          <cell r="AE163" t="str">
            <v/>
          </cell>
          <cell r="AF163">
            <v>0</v>
          </cell>
          <cell r="AG163" t="str">
            <v/>
          </cell>
          <cell r="AH163">
            <v>0</v>
          </cell>
          <cell r="AI163" t="str">
            <v/>
          </cell>
          <cell r="AJ163" t="b">
            <v>1</v>
          </cell>
          <cell r="AK163">
            <v>-1E+17</v>
          </cell>
        </row>
        <row r="164">
          <cell r="A164" t="str">
            <v>3710Y</v>
          </cell>
          <cell r="B164" t="str">
            <v>Chile</v>
          </cell>
          <cell r="C164" t="str">
            <v>Latin America</v>
          </cell>
          <cell r="D164" t="str">
            <v>Fallabella</v>
          </cell>
          <cell r="E164" t="str">
            <v>Health</v>
          </cell>
          <cell r="F164" t="str">
            <v>Latin America Fallabella</v>
          </cell>
          <cell r="G164" t="str">
            <v>003710Y</v>
          </cell>
          <cell r="H164" t="str">
            <v>ABN AMRO Compania de Seguros de Vida S.A -003710Y-8M4-T9571</v>
          </cell>
          <cell r="I164">
            <v>117009</v>
          </cell>
          <cell r="J164">
            <v>103000</v>
          </cell>
          <cell r="K164">
            <v>-26213.132895548133</v>
          </cell>
          <cell r="L164">
            <v>-4252.4041838213043</v>
          </cell>
          <cell r="M164">
            <v>-1299.3015016536356</v>
          </cell>
          <cell r="N164">
            <v>188244.1614189769</v>
          </cell>
          <cell r="O164" t="str">
            <v>003710Y</v>
          </cell>
          <cell r="P164" t="str">
            <v/>
          </cell>
          <cell r="Q164" t="str">
            <v/>
          </cell>
          <cell r="R164" t="str">
            <v/>
          </cell>
          <cell r="S164" t="str">
            <v/>
          </cell>
          <cell r="T164" t="str">
            <v/>
          </cell>
          <cell r="U164" t="str">
            <v/>
          </cell>
          <cell r="V164" t="str">
            <v/>
          </cell>
          <cell r="W164" t="str">
            <v>003710Y</v>
          </cell>
          <cell r="X164" t="str">
            <v>ABN AMRO Compania de Seguros de Vida S.A -003710Y-8M4-T9571</v>
          </cell>
          <cell r="Y164">
            <v>117009</v>
          </cell>
          <cell r="Z164">
            <v>103000</v>
          </cell>
          <cell r="AA164">
            <v>-0.88027416694442306</v>
          </cell>
          <cell r="AB164">
            <v>-26213.132895548133</v>
          </cell>
          <cell r="AC164">
            <v>0.22402663808380666</v>
          </cell>
          <cell r="AD164">
            <v>-4252.4041838213043</v>
          </cell>
          <cell r="AE164">
            <v>3.6342539324507553E-2</v>
          </cell>
          <cell r="AF164">
            <v>-1299.3015016536356</v>
          </cell>
          <cell r="AG164">
            <v>1.1104286863862058E-2</v>
          </cell>
          <cell r="AH164">
            <v>188244.1614189769</v>
          </cell>
          <cell r="AI164">
            <v>-1.6088007026722466</v>
          </cell>
          <cell r="AJ164" t="b">
            <v>1</v>
          </cell>
          <cell r="AK164">
            <v>188244.1614189769</v>
          </cell>
        </row>
        <row r="165">
          <cell r="A165" t="str">
            <v>3778Y</v>
          </cell>
          <cell r="B165" t="str">
            <v>Chile</v>
          </cell>
          <cell r="C165" t="str">
            <v>Latin America</v>
          </cell>
          <cell r="D165" t="str">
            <v>Fallabella</v>
          </cell>
          <cell r="E165" t="str">
            <v>Life</v>
          </cell>
          <cell r="F165" t="str">
            <v>Latin America Fallabella</v>
          </cell>
          <cell r="G165" t="str">
            <v>003778Y</v>
          </cell>
          <cell r="H165" t="str">
            <v>ABN AMRO Compania de Seguros de Vida S.A -003778Y-8M4-T9571</v>
          </cell>
          <cell r="I165">
            <v>0</v>
          </cell>
          <cell r="J165">
            <v>7000</v>
          </cell>
          <cell r="K165">
            <v>11</v>
          </cell>
          <cell r="L165">
            <v>0</v>
          </cell>
          <cell r="M165">
            <v>315.06</v>
          </cell>
          <cell r="N165">
            <v>7326.06</v>
          </cell>
          <cell r="O165" t="str">
            <v>003778Y</v>
          </cell>
          <cell r="P165" t="str">
            <v/>
          </cell>
          <cell r="Q165" t="str">
            <v/>
          </cell>
          <cell r="R165" t="str">
            <v/>
          </cell>
          <cell r="S165" t="str">
            <v/>
          </cell>
          <cell r="T165" t="str">
            <v/>
          </cell>
          <cell r="U165" t="str">
            <v/>
          </cell>
          <cell r="V165" t="str">
            <v/>
          </cell>
          <cell r="W165" t="str">
            <v>003778Y</v>
          </cell>
          <cell r="X165" t="str">
            <v>ABN AMRO Compania de Seguros de Vida S.A -003778Y-8M4-T9571</v>
          </cell>
          <cell r="Y165">
            <v>0</v>
          </cell>
          <cell r="Z165">
            <v>7000</v>
          </cell>
          <cell r="AA165" t="str">
            <v/>
          </cell>
          <cell r="AB165">
            <v>11</v>
          </cell>
          <cell r="AC165" t="str">
            <v/>
          </cell>
          <cell r="AD165">
            <v>0</v>
          </cell>
          <cell r="AE165" t="str">
            <v/>
          </cell>
          <cell r="AF165">
            <v>315.06</v>
          </cell>
          <cell r="AG165" t="str">
            <v/>
          </cell>
          <cell r="AH165">
            <v>7326.06</v>
          </cell>
          <cell r="AI165" t="str">
            <v/>
          </cell>
          <cell r="AJ165" t="b">
            <v>1</v>
          </cell>
          <cell r="AK165">
            <v>7326.06</v>
          </cell>
        </row>
        <row r="166">
          <cell r="A166" t="str">
            <v>3733Y</v>
          </cell>
          <cell r="B166" t="str">
            <v>Chile</v>
          </cell>
          <cell r="C166" t="str">
            <v>Latin America</v>
          </cell>
          <cell r="D166" t="str">
            <v>Traditional</v>
          </cell>
          <cell r="E166" t="str">
            <v>Life</v>
          </cell>
          <cell r="F166" t="str">
            <v>Latin America Traditional</v>
          </cell>
          <cell r="G166" t="str">
            <v>003733Y</v>
          </cell>
          <cell r="H166" t="str">
            <v>Seguros de Vida La Construccion S.A.     -003733Y-8M5-T9574</v>
          </cell>
          <cell r="I166">
            <v>21539</v>
          </cell>
          <cell r="J166">
            <v>0</v>
          </cell>
          <cell r="K166">
            <v>0</v>
          </cell>
          <cell r="L166">
            <v>-4291.7400300198569</v>
          </cell>
          <cell r="M166">
            <v>-1990.7283097805948</v>
          </cell>
          <cell r="N166">
            <v>15256.531660199549</v>
          </cell>
          <cell r="O166" t="str">
            <v>003733Y</v>
          </cell>
          <cell r="P166" t="str">
            <v/>
          </cell>
          <cell r="Q166" t="str">
            <v/>
          </cell>
          <cell r="R166" t="str">
            <v/>
          </cell>
          <cell r="S166" t="str">
            <v/>
          </cell>
          <cell r="T166" t="str">
            <v/>
          </cell>
          <cell r="U166" t="str">
            <v/>
          </cell>
          <cell r="V166" t="str">
            <v/>
          </cell>
          <cell r="W166" t="str">
            <v>003733Y</v>
          </cell>
          <cell r="X166" t="str">
            <v>Seguros de Vida La Construccion S.A.     -003733Y-8M5-T9574</v>
          </cell>
          <cell r="Y166">
            <v>21539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-4291.7400300198569</v>
          </cell>
          <cell r="AE166">
            <v>0.19925437717720679</v>
          </cell>
          <cell r="AF166">
            <v>-1990.7283097805948</v>
          </cell>
          <cell r="AG166">
            <v>9.2424360916504703E-2</v>
          </cell>
          <cell r="AH166">
            <v>15256.531660199549</v>
          </cell>
          <cell r="AI166">
            <v>-0.70832126190628852</v>
          </cell>
          <cell r="AJ166" t="b">
            <v>1</v>
          </cell>
          <cell r="AK166">
            <v>15256.531660199549</v>
          </cell>
        </row>
        <row r="167">
          <cell r="A167" t="str">
            <v>3774Y</v>
          </cell>
          <cell r="B167" t="str">
            <v>Chile</v>
          </cell>
          <cell r="C167" t="str">
            <v>Latin America</v>
          </cell>
          <cell r="D167" t="str">
            <v>Traditional</v>
          </cell>
          <cell r="E167" t="str">
            <v>Life</v>
          </cell>
          <cell r="F167" t="str">
            <v>Latin America Traditional</v>
          </cell>
          <cell r="G167" t="str">
            <v>003774Y</v>
          </cell>
          <cell r="H167" t="str">
            <v>Seguros Vida Security Prevision, S.A.    -003774Y-8M6-T9576</v>
          </cell>
          <cell r="I167">
            <v>133087.57</v>
          </cell>
          <cell r="J167">
            <v>-150289.26</v>
          </cell>
          <cell r="K167">
            <v>-21908.218572512062</v>
          </cell>
          <cell r="L167">
            <v>-8529.1224437491164</v>
          </cell>
          <cell r="M167">
            <v>9866.1028748174631</v>
          </cell>
          <cell r="N167">
            <v>-37772.928141443728</v>
          </cell>
          <cell r="O167" t="str">
            <v>003774Y</v>
          </cell>
          <cell r="P167" t="str">
            <v/>
          </cell>
          <cell r="Q167" t="str">
            <v/>
          </cell>
          <cell r="R167" t="str">
            <v/>
          </cell>
          <cell r="S167" t="str">
            <v/>
          </cell>
          <cell r="T167" t="str">
            <v/>
          </cell>
          <cell r="U167" t="str">
            <v/>
          </cell>
          <cell r="V167" t="str">
            <v/>
          </cell>
          <cell r="W167" t="str">
            <v>003774Y</v>
          </cell>
          <cell r="X167" t="str">
            <v>Seguros Vida Security Prevision, S.A.    -003774Y-8M6-T9576</v>
          </cell>
          <cell r="Y167">
            <v>133087.57</v>
          </cell>
          <cell r="Z167">
            <v>-150289.26</v>
          </cell>
          <cell r="AA167">
            <v>1.1292509135150639</v>
          </cell>
          <cell r="AB167">
            <v>-21908.218572512062</v>
          </cell>
          <cell r="AC167">
            <v>0.16461506189129504</v>
          </cell>
          <cell r="AD167">
            <v>-8529.1224437491164</v>
          </cell>
          <cell r="AE167">
            <v>6.4086544248641075E-2</v>
          </cell>
          <cell r="AF167">
            <v>9866.1028748174631</v>
          </cell>
          <cell r="AG167">
            <v>-7.4132414280443037E-2</v>
          </cell>
          <cell r="AH167">
            <v>-37772.928141443728</v>
          </cell>
          <cell r="AI167">
            <v>0.28382010537455699</v>
          </cell>
          <cell r="AJ167" t="b">
            <v>1</v>
          </cell>
          <cell r="AK167">
            <v>-37772.928141443728</v>
          </cell>
        </row>
        <row r="168">
          <cell r="A168" t="str">
            <v>3870Y</v>
          </cell>
          <cell r="B168" t="str">
            <v>Chile</v>
          </cell>
          <cell r="C168" t="str">
            <v>Latin America</v>
          </cell>
          <cell r="D168" t="str">
            <v>Traditional</v>
          </cell>
          <cell r="E168" t="str">
            <v>Life</v>
          </cell>
          <cell r="F168" t="str">
            <v>Latin America Traditional</v>
          </cell>
          <cell r="G168" t="str">
            <v>003870Y</v>
          </cell>
          <cell r="H168" t="str">
            <v>Penta Vida Compania de Seguros (Chile)   -003870Y-8M7-T9580</v>
          </cell>
          <cell r="I168">
            <v>15780</v>
          </cell>
          <cell r="J168">
            <v>0</v>
          </cell>
          <cell r="K168">
            <v>0</v>
          </cell>
          <cell r="L168">
            <v>-4012.4118694064628</v>
          </cell>
          <cell r="M168">
            <v>-104.42340073066492</v>
          </cell>
          <cell r="N168">
            <v>11663.16472986287</v>
          </cell>
          <cell r="O168" t="str">
            <v>003870Y</v>
          </cell>
          <cell r="P168" t="str">
            <v/>
          </cell>
          <cell r="Q168" t="str">
            <v/>
          </cell>
          <cell r="R168" t="str">
            <v/>
          </cell>
          <cell r="S168" t="str">
            <v/>
          </cell>
          <cell r="T168" t="str">
            <v/>
          </cell>
          <cell r="U168" t="str">
            <v/>
          </cell>
          <cell r="V168" t="str">
            <v/>
          </cell>
          <cell r="W168" t="str">
            <v>003870Y</v>
          </cell>
          <cell r="X168" t="str">
            <v>Penta Vida Compania de Seguros (Chile)   -003870Y-8M7-T9580</v>
          </cell>
          <cell r="Y168">
            <v>1578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-4012.4118694064628</v>
          </cell>
          <cell r="AE168">
            <v>0.25427198158469344</v>
          </cell>
          <cell r="AF168">
            <v>-104.42340073066492</v>
          </cell>
          <cell r="AG168">
            <v>6.6174525177861172E-3</v>
          </cell>
          <cell r="AH168">
            <v>11663.16472986287</v>
          </cell>
          <cell r="AI168">
            <v>-0.73911056589752033</v>
          </cell>
          <cell r="AJ168" t="b">
            <v>1</v>
          </cell>
          <cell r="AK168">
            <v>11663.16472986287</v>
          </cell>
        </row>
        <row r="169">
          <cell r="A169" t="str">
            <v>4031Y</v>
          </cell>
          <cell r="B169" t="str">
            <v>Chile</v>
          </cell>
          <cell r="C169" t="str">
            <v>Latin America</v>
          </cell>
          <cell r="D169" t="str">
            <v>Traditional</v>
          </cell>
          <cell r="E169" t="str">
            <v>Life</v>
          </cell>
          <cell r="F169" t="str">
            <v>Latin America Traditional</v>
          </cell>
          <cell r="G169" t="str">
            <v>004031Y</v>
          </cell>
          <cell r="H169" t="str">
            <v>Penta Vida Compania de Seguros (Chile)   -004031Y-8M7-T9580</v>
          </cell>
          <cell r="I169">
            <v>-42233</v>
          </cell>
          <cell r="J169">
            <v>173352.17</v>
          </cell>
          <cell r="K169">
            <v>-5087.8774538546368</v>
          </cell>
          <cell r="L169">
            <v>-2358.2207046695607</v>
          </cell>
          <cell r="M169">
            <v>-331.94012781633893</v>
          </cell>
          <cell r="N169">
            <v>123341.13171365949</v>
          </cell>
          <cell r="O169" t="str">
            <v>004031Y</v>
          </cell>
          <cell r="P169" t="str">
            <v/>
          </cell>
          <cell r="Q169" t="str">
            <v/>
          </cell>
          <cell r="R169" t="str">
            <v/>
          </cell>
          <cell r="S169" t="str">
            <v/>
          </cell>
          <cell r="T169" t="str">
            <v/>
          </cell>
          <cell r="U169" t="str">
            <v/>
          </cell>
          <cell r="V169" t="str">
            <v/>
          </cell>
          <cell r="W169" t="str">
            <v>004031Y</v>
          </cell>
          <cell r="X169" t="str">
            <v>Penta Vida Compania de Seguros (Chile)   -004031Y-8M7-T9580</v>
          </cell>
          <cell r="Y169">
            <v>-42233</v>
          </cell>
          <cell r="Z169">
            <v>173352.17</v>
          </cell>
          <cell r="AA169">
            <v>4.1046615206118444</v>
          </cell>
          <cell r="AB169">
            <v>-5087.8774538546368</v>
          </cell>
          <cell r="AC169">
            <v>-0.12047160878589341</v>
          </cell>
          <cell r="AD169">
            <v>-2358.2207046695607</v>
          </cell>
          <cell r="AE169">
            <v>-5.5838342165357914E-2</v>
          </cell>
          <cell r="AF169">
            <v>-331.94012781633893</v>
          </cell>
          <cell r="AG169">
            <v>-7.8597335689233293E-3</v>
          </cell>
          <cell r="AH169">
            <v>123341.13171365949</v>
          </cell>
          <cell r="AI169">
            <v>2.9204918360916698</v>
          </cell>
          <cell r="AJ169" t="b">
            <v>1</v>
          </cell>
          <cell r="AK169">
            <v>123341.13171365949</v>
          </cell>
        </row>
        <row r="170">
          <cell r="A170" t="str">
            <v>3830Y</v>
          </cell>
          <cell r="B170" t="str">
            <v>Chile</v>
          </cell>
          <cell r="C170" t="str">
            <v>Latin America</v>
          </cell>
          <cell r="D170" t="str">
            <v>Traditional</v>
          </cell>
          <cell r="E170" t="str">
            <v>Life</v>
          </cell>
          <cell r="F170" t="str">
            <v>Latin America Traditional</v>
          </cell>
          <cell r="G170" t="str">
            <v>003830Y</v>
          </cell>
          <cell r="H170" t="str">
            <v>Penta Vida Compania de Seguros (Chile)   -003830Y-8M7-T9580</v>
          </cell>
          <cell r="I170">
            <v>266806</v>
          </cell>
          <cell r="J170">
            <v>-32702.32</v>
          </cell>
          <cell r="K170">
            <v>-12900.894698683345</v>
          </cell>
          <cell r="L170">
            <v>-15191.504149777533</v>
          </cell>
          <cell r="M170">
            <v>-20936.935886460444</v>
          </cell>
          <cell r="N170">
            <v>185074.34526507868</v>
          </cell>
          <cell r="O170" t="str">
            <v>003830Y</v>
          </cell>
          <cell r="P170" t="str">
            <v/>
          </cell>
          <cell r="Q170" t="str">
            <v/>
          </cell>
          <cell r="R170" t="str">
            <v/>
          </cell>
          <cell r="S170" t="str">
            <v/>
          </cell>
          <cell r="T170" t="str">
            <v/>
          </cell>
          <cell r="U170" t="str">
            <v/>
          </cell>
          <cell r="V170" t="str">
            <v/>
          </cell>
          <cell r="W170" t="str">
            <v>003830Y</v>
          </cell>
          <cell r="X170" t="str">
            <v>Penta Vida Compania de Seguros (Chile)   -003830Y-8M7-T9580</v>
          </cell>
          <cell r="Y170">
            <v>266806</v>
          </cell>
          <cell r="Z170">
            <v>-32702.32</v>
          </cell>
          <cell r="AA170">
            <v>0.12256965735403251</v>
          </cell>
          <cell r="AB170">
            <v>-12900.894698683345</v>
          </cell>
          <cell r="AC170">
            <v>4.8353090630208262E-2</v>
          </cell>
          <cell r="AD170">
            <v>-15191.504149777533</v>
          </cell>
          <cell r="AE170">
            <v>5.693839025275868E-2</v>
          </cell>
          <cell r="AF170">
            <v>-20936.935886460444</v>
          </cell>
          <cell r="AG170">
            <v>7.8472507688959178E-2</v>
          </cell>
          <cell r="AH170">
            <v>185074.34526507868</v>
          </cell>
          <cell r="AI170">
            <v>-0.69366635407404131</v>
          </cell>
          <cell r="AJ170" t="b">
            <v>1</v>
          </cell>
          <cell r="AK170">
            <v>185074.34526507868</v>
          </cell>
        </row>
        <row r="171">
          <cell r="A171" t="str">
            <v>3867Y</v>
          </cell>
          <cell r="B171" t="str">
            <v>Chile</v>
          </cell>
          <cell r="C171" t="str">
            <v>Latin America</v>
          </cell>
          <cell r="D171" t="str">
            <v>Traditional</v>
          </cell>
          <cell r="E171" t="str">
            <v>Life</v>
          </cell>
          <cell r="F171" t="str">
            <v>Latin America Traditional</v>
          </cell>
          <cell r="G171" t="str">
            <v>003867Y</v>
          </cell>
          <cell r="H171" t="str">
            <v>Cia De Seguros La Chilena Consolidada    -003867Y-8M8-T9584</v>
          </cell>
          <cell r="I171">
            <v>229683</v>
          </cell>
          <cell r="J171">
            <v>-257641.63</v>
          </cell>
          <cell r="K171">
            <v>-11037.589130474998</v>
          </cell>
          <cell r="L171">
            <v>-13905.11042243104</v>
          </cell>
          <cell r="M171">
            <v>-7849.4663466426691</v>
          </cell>
          <cell r="N171">
            <v>-60750.795899548706</v>
          </cell>
          <cell r="O171" t="str">
            <v>003867Y</v>
          </cell>
          <cell r="P171" t="str">
            <v/>
          </cell>
          <cell r="Q171" t="str">
            <v/>
          </cell>
          <cell r="R171" t="str">
            <v/>
          </cell>
          <cell r="S171" t="str">
            <v/>
          </cell>
          <cell r="T171" t="str">
            <v/>
          </cell>
          <cell r="U171" t="str">
            <v/>
          </cell>
          <cell r="V171" t="str">
            <v/>
          </cell>
          <cell r="W171" t="str">
            <v>003867Y</v>
          </cell>
          <cell r="X171" t="str">
            <v>Cia De Seguros La Chilena Consolidada    -003867Y-8M8-T9584</v>
          </cell>
          <cell r="Y171">
            <v>229683</v>
          </cell>
          <cell r="Z171">
            <v>-257641.63</v>
          </cell>
          <cell r="AA171">
            <v>1.121727032475194</v>
          </cell>
          <cell r="AB171">
            <v>-11037.589130474998</v>
          </cell>
          <cell r="AC171">
            <v>4.8055751320189126E-2</v>
          </cell>
          <cell r="AD171">
            <v>-13905.11042243104</v>
          </cell>
          <cell r="AE171">
            <v>6.0540442359386805E-2</v>
          </cell>
          <cell r="AF171">
            <v>-7849.4663466426691</v>
          </cell>
          <cell r="AG171">
            <v>3.4175216914802874E-2</v>
          </cell>
          <cell r="AH171">
            <v>-60750.795899548706</v>
          </cell>
          <cell r="AI171">
            <v>0.26449844306957287</v>
          </cell>
          <cell r="AJ171" t="b">
            <v>1</v>
          </cell>
          <cell r="AK171">
            <v>-60750.795899548706</v>
          </cell>
        </row>
        <row r="172">
          <cell r="A172" t="str">
            <v>3909Y</v>
          </cell>
          <cell r="B172" t="str">
            <v>Chile</v>
          </cell>
          <cell r="C172" t="str">
            <v>Latin America</v>
          </cell>
          <cell r="D172" t="str">
            <v>Traditional</v>
          </cell>
          <cell r="E172" t="str">
            <v>Life</v>
          </cell>
          <cell r="F172" t="str">
            <v>Latin America Traditional</v>
          </cell>
          <cell r="G172" t="str">
            <v>003909Y</v>
          </cell>
          <cell r="H172" t="str">
            <v>Seguros Cruz del Sur, S.A.               -003909Y-8M9-T959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 t="str">
            <v>003909Y</v>
          </cell>
          <cell r="P172" t="str">
            <v/>
          </cell>
          <cell r="Q172" t="str">
            <v/>
          </cell>
          <cell r="R172" t="str">
            <v/>
          </cell>
          <cell r="S172" t="str">
            <v/>
          </cell>
          <cell r="T172" t="str">
            <v/>
          </cell>
          <cell r="U172" t="str">
            <v/>
          </cell>
          <cell r="V172" t="str">
            <v/>
          </cell>
          <cell r="W172" t="str">
            <v>003909Y</v>
          </cell>
          <cell r="X172" t="str">
            <v>Seguros Cruz del Sur, S.A.               -003909Y-8M9-T9590</v>
          </cell>
          <cell r="Y172">
            <v>0</v>
          </cell>
          <cell r="Z172">
            <v>0</v>
          </cell>
          <cell r="AA172" t="str">
            <v/>
          </cell>
          <cell r="AB172">
            <v>0</v>
          </cell>
          <cell r="AC172" t="str">
            <v/>
          </cell>
          <cell r="AD172">
            <v>0</v>
          </cell>
          <cell r="AE172" t="str">
            <v/>
          </cell>
          <cell r="AF172">
            <v>0</v>
          </cell>
          <cell r="AG172" t="str">
            <v/>
          </cell>
          <cell r="AH172">
            <v>0</v>
          </cell>
          <cell r="AI172" t="str">
            <v/>
          </cell>
          <cell r="AJ172" t="b">
            <v>1</v>
          </cell>
          <cell r="AK172">
            <v>-1E+17</v>
          </cell>
        </row>
        <row r="173">
          <cell r="A173" t="str">
            <v>3915Y</v>
          </cell>
          <cell r="B173" t="str">
            <v>Chile</v>
          </cell>
          <cell r="C173" t="str">
            <v>Latin America</v>
          </cell>
          <cell r="D173" t="str">
            <v>Traditional</v>
          </cell>
          <cell r="E173" t="str">
            <v>Life</v>
          </cell>
          <cell r="F173" t="str">
            <v>Latin America Traditional</v>
          </cell>
          <cell r="G173" t="str">
            <v>003915Y</v>
          </cell>
          <cell r="H173" t="str">
            <v>Chile BICE Vida, S.A.                    -003915Y-8MA-T9593</v>
          </cell>
          <cell r="I173">
            <v>76949.11</v>
          </cell>
          <cell r="J173">
            <v>-111979.83</v>
          </cell>
          <cell r="K173">
            <v>-9837.7827532220654</v>
          </cell>
          <cell r="L173">
            <v>-8198.7414706508334</v>
          </cell>
          <cell r="M173">
            <v>749.38456828909909</v>
          </cell>
          <cell r="N173">
            <v>-52317.859655583808</v>
          </cell>
          <cell r="O173" t="str">
            <v>003915Y</v>
          </cell>
          <cell r="P173" t="str">
            <v/>
          </cell>
          <cell r="Q173" t="str">
            <v/>
          </cell>
          <cell r="R173" t="str">
            <v/>
          </cell>
          <cell r="S173" t="str">
            <v/>
          </cell>
          <cell r="T173" t="str">
            <v/>
          </cell>
          <cell r="U173" t="str">
            <v/>
          </cell>
          <cell r="V173" t="str">
            <v/>
          </cell>
          <cell r="W173" t="str">
            <v>003915Y</v>
          </cell>
          <cell r="X173" t="str">
            <v>Chile BICE Vida, S.A.                    -003915Y-8MA-T9593</v>
          </cell>
          <cell r="Y173">
            <v>76949.11</v>
          </cell>
          <cell r="Z173">
            <v>-111979.83</v>
          </cell>
          <cell r="AA173">
            <v>1.4552452913360532</v>
          </cell>
          <cell r="AB173">
            <v>-9837.7827532220654</v>
          </cell>
          <cell r="AC173">
            <v>0.1278479082243065</v>
          </cell>
          <cell r="AD173">
            <v>-8198.7414706508334</v>
          </cell>
          <cell r="AE173">
            <v>0.10654758022088667</v>
          </cell>
          <cell r="AF173">
            <v>749.38456828909909</v>
          </cell>
          <cell r="AG173">
            <v>-9.7387035183265809E-3</v>
          </cell>
          <cell r="AH173">
            <v>-52317.859655583808</v>
          </cell>
          <cell r="AI173">
            <v>0.67990207626291987</v>
          </cell>
          <cell r="AJ173" t="b">
            <v>1</v>
          </cell>
          <cell r="AK173">
            <v>-52317.859655583808</v>
          </cell>
        </row>
        <row r="174">
          <cell r="A174" t="str">
            <v>3914Y</v>
          </cell>
          <cell r="B174" t="str">
            <v>Chile</v>
          </cell>
          <cell r="C174" t="str">
            <v>Latin America</v>
          </cell>
          <cell r="D174" t="str">
            <v>Traditional</v>
          </cell>
          <cell r="E174" t="str">
            <v>Life</v>
          </cell>
          <cell r="F174" t="str">
            <v>Latin America Traditional</v>
          </cell>
          <cell r="G174" t="str">
            <v>003914Y</v>
          </cell>
          <cell r="H174" t="str">
            <v>Chile BICE Vida, S.A.                    -003914Y-8MA-T9593</v>
          </cell>
          <cell r="I174">
            <v>-339313</v>
          </cell>
          <cell r="J174">
            <v>380000</v>
          </cell>
          <cell r="K174">
            <v>26561.249093480448</v>
          </cell>
          <cell r="L174">
            <v>3317.4423219839518</v>
          </cell>
          <cell r="M174">
            <v>-2844.3073338324393</v>
          </cell>
          <cell r="N174">
            <v>67721.384081631957</v>
          </cell>
          <cell r="O174" t="str">
            <v>003914Y</v>
          </cell>
          <cell r="P174" t="str">
            <v/>
          </cell>
          <cell r="Q174" t="str">
            <v/>
          </cell>
          <cell r="R174" t="str">
            <v/>
          </cell>
          <cell r="S174" t="str">
            <v/>
          </cell>
          <cell r="T174" t="str">
            <v/>
          </cell>
          <cell r="U174" t="str">
            <v/>
          </cell>
          <cell r="V174" t="str">
            <v/>
          </cell>
          <cell r="W174" t="str">
            <v>003914Y</v>
          </cell>
          <cell r="X174" t="str">
            <v>Chile BICE Vida, S.A.                    -003914Y-8MA-T9593</v>
          </cell>
          <cell r="Y174">
            <v>-339313</v>
          </cell>
          <cell r="Z174">
            <v>380000</v>
          </cell>
          <cell r="AA174">
            <v>1.1199099356641213</v>
          </cell>
          <cell r="AB174">
            <v>26561.249093480448</v>
          </cell>
          <cell r="AC174">
            <v>7.827949148273261E-2</v>
          </cell>
          <cell r="AD174">
            <v>3317.4423219839518</v>
          </cell>
          <cell r="AE174">
            <v>9.7769384667960018E-3</v>
          </cell>
          <cell r="AF174">
            <v>-2844.3073338324393</v>
          </cell>
          <cell r="AG174">
            <v>-8.3825474822138823E-3</v>
          </cell>
          <cell r="AH174">
            <v>67721.384081631957</v>
          </cell>
          <cell r="AI174">
            <v>0.19958381813143605</v>
          </cell>
          <cell r="AJ174" t="b">
            <v>1</v>
          </cell>
          <cell r="AK174">
            <v>67721.384081631957</v>
          </cell>
        </row>
        <row r="175">
          <cell r="A175" t="str">
            <v>3913Y</v>
          </cell>
          <cell r="B175" t="str">
            <v>Chile</v>
          </cell>
          <cell r="C175" t="str">
            <v>Latin America</v>
          </cell>
          <cell r="D175" t="str">
            <v>Traditional</v>
          </cell>
          <cell r="E175" t="str">
            <v>Life</v>
          </cell>
          <cell r="F175" t="str">
            <v>Latin America Traditional</v>
          </cell>
          <cell r="G175" t="str">
            <v>003913Y</v>
          </cell>
          <cell r="H175" t="str">
            <v>Chile BICE Vida, S.A.                    -003913Y-8MA-T9593</v>
          </cell>
          <cell r="I175">
            <v>270998.34999999998</v>
          </cell>
          <cell r="J175">
            <v>-229349.03999999998</v>
          </cell>
          <cell r="K175">
            <v>-2030.1668271473472</v>
          </cell>
          <cell r="L175">
            <v>-22932.162590754582</v>
          </cell>
          <cell r="M175">
            <v>4137.3565364766164</v>
          </cell>
          <cell r="N175">
            <v>20824.337118574687</v>
          </cell>
          <cell r="O175" t="str">
            <v>003913Y</v>
          </cell>
          <cell r="P175" t="str">
            <v/>
          </cell>
          <cell r="Q175" t="str">
            <v/>
          </cell>
          <cell r="R175" t="str">
            <v/>
          </cell>
          <cell r="S175" t="str">
            <v/>
          </cell>
          <cell r="T175" t="str">
            <v/>
          </cell>
          <cell r="U175" t="str">
            <v/>
          </cell>
          <cell r="V175" t="str">
            <v/>
          </cell>
          <cell r="W175" t="str">
            <v>003913Y</v>
          </cell>
          <cell r="X175" t="str">
            <v>Chile BICE Vida, S.A.                    -003913Y-8MA-T9593</v>
          </cell>
          <cell r="Y175">
            <v>270998.34999999998</v>
          </cell>
          <cell r="Z175">
            <v>-229349.03999999998</v>
          </cell>
          <cell r="AA175">
            <v>0.84631157348374997</v>
          </cell>
          <cell r="AB175">
            <v>-2030.1668271473472</v>
          </cell>
          <cell r="AC175">
            <v>7.4914361181436986E-3</v>
          </cell>
          <cell r="AD175">
            <v>-22932.162590754582</v>
          </cell>
          <cell r="AE175">
            <v>8.4621041385508744E-2</v>
          </cell>
          <cell r="AF175">
            <v>4137.3565364766164</v>
          </cell>
          <cell r="AG175">
            <v>-1.5267091244196198E-2</v>
          </cell>
          <cell r="AH175">
            <v>20824.337118574687</v>
          </cell>
          <cell r="AI175">
            <v>-7.6843040256793768E-2</v>
          </cell>
          <cell r="AJ175" t="b">
            <v>1</v>
          </cell>
          <cell r="AK175">
            <v>20824.337118574687</v>
          </cell>
        </row>
        <row r="176">
          <cell r="A176" t="str">
            <v>3953Y</v>
          </cell>
          <cell r="B176" t="str">
            <v>Chile</v>
          </cell>
          <cell r="C176" t="str">
            <v>Latin America</v>
          </cell>
          <cell r="D176" t="str">
            <v>Traditional</v>
          </cell>
          <cell r="E176" t="str">
            <v>Life</v>
          </cell>
          <cell r="F176" t="str">
            <v>Latin America Traditional</v>
          </cell>
          <cell r="G176" t="str">
            <v>003953Y</v>
          </cell>
          <cell r="H176" t="str">
            <v>Altavida Compania de Seguros de Vida     -003953Y-8MB-T9594</v>
          </cell>
          <cell r="I176">
            <v>0</v>
          </cell>
          <cell r="J176">
            <v>100000</v>
          </cell>
          <cell r="K176">
            <v>0</v>
          </cell>
          <cell r="L176">
            <v>0</v>
          </cell>
          <cell r="M176">
            <v>0</v>
          </cell>
          <cell r="N176">
            <v>100000</v>
          </cell>
          <cell r="O176" t="str">
            <v>003953Y</v>
          </cell>
          <cell r="P176" t="str">
            <v/>
          </cell>
          <cell r="Q176" t="str">
            <v/>
          </cell>
          <cell r="R176" t="str">
            <v/>
          </cell>
          <cell r="S176" t="str">
            <v/>
          </cell>
          <cell r="T176" t="str">
            <v/>
          </cell>
          <cell r="U176" t="str">
            <v/>
          </cell>
          <cell r="V176" t="str">
            <v/>
          </cell>
          <cell r="W176" t="str">
            <v>003953Y</v>
          </cell>
          <cell r="X176" t="str">
            <v>Altavida Compania de Seguros de Vida     -003953Y-8MB-T9594</v>
          </cell>
          <cell r="Y176">
            <v>0</v>
          </cell>
          <cell r="Z176">
            <v>100000</v>
          </cell>
          <cell r="AA176" t="str">
            <v/>
          </cell>
          <cell r="AB176">
            <v>0</v>
          </cell>
          <cell r="AC176" t="str">
            <v/>
          </cell>
          <cell r="AD176">
            <v>0</v>
          </cell>
          <cell r="AE176" t="str">
            <v/>
          </cell>
          <cell r="AF176">
            <v>0</v>
          </cell>
          <cell r="AG176" t="str">
            <v/>
          </cell>
          <cell r="AH176">
            <v>100000</v>
          </cell>
          <cell r="AI176" t="str">
            <v/>
          </cell>
          <cell r="AJ176" t="b">
            <v>1</v>
          </cell>
          <cell r="AK176">
            <v>100000</v>
          </cell>
        </row>
        <row r="177">
          <cell r="A177" t="str">
            <v>3872Y</v>
          </cell>
          <cell r="B177" t="str">
            <v>Chile</v>
          </cell>
          <cell r="C177" t="str">
            <v>Latin America</v>
          </cell>
          <cell r="D177" t="str">
            <v>Traditional</v>
          </cell>
          <cell r="E177" t="str">
            <v>Life</v>
          </cell>
          <cell r="F177" t="str">
            <v>Latin America Traditional</v>
          </cell>
          <cell r="G177" t="str">
            <v>003872Y</v>
          </cell>
          <cell r="H177" t="str">
            <v>Ohio National Seguros de Vida, Chile     -003872Y-8MC-T9587</v>
          </cell>
          <cell r="I177">
            <v>52947.040000000001</v>
          </cell>
          <cell r="J177">
            <v>-52582.13</v>
          </cell>
          <cell r="K177">
            <v>-13441.432595765393</v>
          </cell>
          <cell r="L177">
            <v>-5677.594470473925</v>
          </cell>
          <cell r="M177">
            <v>-1761.0289231573224</v>
          </cell>
          <cell r="N177">
            <v>-20515.145989396638</v>
          </cell>
          <cell r="O177" t="str">
            <v>003872Y</v>
          </cell>
          <cell r="P177" t="str">
            <v/>
          </cell>
          <cell r="Q177" t="str">
            <v/>
          </cell>
          <cell r="R177" t="str">
            <v/>
          </cell>
          <cell r="S177" t="str">
            <v/>
          </cell>
          <cell r="T177" t="str">
            <v/>
          </cell>
          <cell r="U177" t="str">
            <v/>
          </cell>
          <cell r="V177" t="str">
            <v/>
          </cell>
          <cell r="W177" t="str">
            <v>003872Y</v>
          </cell>
          <cell r="X177" t="str">
            <v>Ohio National Seguros de Vida, Chile     -003872Y-8MC-T9587</v>
          </cell>
          <cell r="Y177">
            <v>52947.040000000001</v>
          </cell>
          <cell r="Z177">
            <v>-52582.13</v>
          </cell>
          <cell r="AA177">
            <v>0.99310801888075328</v>
          </cell>
          <cell r="AB177">
            <v>-13441.432595765393</v>
          </cell>
          <cell r="AC177">
            <v>0.25386560978225398</v>
          </cell>
          <cell r="AD177">
            <v>-5677.594470473925</v>
          </cell>
          <cell r="AE177">
            <v>0.10723157461633219</v>
          </cell>
          <cell r="AF177">
            <v>-1761.0289231573224</v>
          </cell>
          <cell r="AG177">
            <v>3.3260195908162614E-2</v>
          </cell>
          <cell r="AH177">
            <v>-20515.145989396638</v>
          </cell>
          <cell r="AI177">
            <v>0.38746539918750206</v>
          </cell>
          <cell r="AJ177" t="b">
            <v>1</v>
          </cell>
          <cell r="AK177">
            <v>-20515.145989396638</v>
          </cell>
        </row>
        <row r="178">
          <cell r="A178" t="str">
            <v>4086Y</v>
          </cell>
          <cell r="B178" t="str">
            <v>Chile</v>
          </cell>
          <cell r="C178" t="str">
            <v>Latin America</v>
          </cell>
          <cell r="D178" t="str">
            <v>Fallabella</v>
          </cell>
          <cell r="E178" t="str">
            <v>Health</v>
          </cell>
          <cell r="F178" t="str">
            <v>Latin America Fallabella</v>
          </cell>
          <cell r="G178" t="str">
            <v>004086Y</v>
          </cell>
          <cell r="H178" t="str">
            <v>ACE Seguros de Vida S.A.                 -004086Y-8MD-T9608</v>
          </cell>
          <cell r="I178">
            <v>0</v>
          </cell>
          <cell r="J178">
            <v>0</v>
          </cell>
          <cell r="K178">
            <v>-234129.77</v>
          </cell>
          <cell r="L178">
            <v>234129.77</v>
          </cell>
          <cell r="M178">
            <v>0</v>
          </cell>
          <cell r="N178">
            <v>0</v>
          </cell>
          <cell r="O178" t="str">
            <v>004086Y</v>
          </cell>
          <cell r="P178" t="str">
            <v/>
          </cell>
          <cell r="Q178" t="str">
            <v/>
          </cell>
          <cell r="R178" t="str">
            <v/>
          </cell>
          <cell r="S178" t="str">
            <v/>
          </cell>
          <cell r="T178" t="str">
            <v/>
          </cell>
          <cell r="U178" t="str">
            <v/>
          </cell>
          <cell r="V178" t="str">
            <v/>
          </cell>
          <cell r="W178" t="str">
            <v>004086Y</v>
          </cell>
          <cell r="X178" t="str">
            <v>ACE Seguros de Vida S.A.                 -004086Y-8MD-T9608</v>
          </cell>
          <cell r="Y178">
            <v>0</v>
          </cell>
          <cell r="Z178">
            <v>0</v>
          </cell>
          <cell r="AA178" t="str">
            <v/>
          </cell>
          <cell r="AB178">
            <v>-234129.77</v>
          </cell>
          <cell r="AC178" t="str">
            <v/>
          </cell>
          <cell r="AD178">
            <v>234129.77</v>
          </cell>
          <cell r="AE178" t="str">
            <v/>
          </cell>
          <cell r="AF178">
            <v>0</v>
          </cell>
          <cell r="AG178" t="str">
            <v/>
          </cell>
          <cell r="AH178">
            <v>0</v>
          </cell>
          <cell r="AI178" t="str">
            <v/>
          </cell>
          <cell r="AJ178" t="b">
            <v>1</v>
          </cell>
          <cell r="AK178">
            <v>-1E+17</v>
          </cell>
        </row>
        <row r="179">
          <cell r="A179" t="str">
            <v>6403Y</v>
          </cell>
          <cell r="B179" t="str">
            <v>Chile</v>
          </cell>
          <cell r="C179" t="str">
            <v>Latin America</v>
          </cell>
          <cell r="D179" t="str">
            <v>Fallabella</v>
          </cell>
          <cell r="E179" t="str">
            <v>Life</v>
          </cell>
          <cell r="F179" t="str">
            <v>Latin America Fallabella</v>
          </cell>
          <cell r="G179" t="str">
            <v>006403Y</v>
          </cell>
          <cell r="H179" t="str">
            <v>ACE Seguros de Vida S.A.                 -006403Y-8MD-T9608</v>
          </cell>
          <cell r="I179">
            <v>0</v>
          </cell>
          <cell r="J179">
            <v>0</v>
          </cell>
          <cell r="K179">
            <v>1214136</v>
          </cell>
          <cell r="L179">
            <v>-1214136</v>
          </cell>
          <cell r="M179">
            <v>0</v>
          </cell>
          <cell r="N179">
            <v>0</v>
          </cell>
          <cell r="O179" t="str">
            <v>006403Y</v>
          </cell>
          <cell r="P179" t="str">
            <v/>
          </cell>
          <cell r="Q179" t="str">
            <v/>
          </cell>
          <cell r="R179" t="str">
            <v/>
          </cell>
          <cell r="S179" t="str">
            <v/>
          </cell>
          <cell r="T179" t="str">
            <v/>
          </cell>
          <cell r="U179" t="str">
            <v/>
          </cell>
          <cell r="V179" t="str">
            <v/>
          </cell>
          <cell r="W179" t="str">
            <v>006403Y</v>
          </cell>
          <cell r="X179" t="str">
            <v>ACE Seguros de Vida S.A.                 -006403Y-8MD-T9608</v>
          </cell>
          <cell r="Y179">
            <v>0</v>
          </cell>
          <cell r="Z179">
            <v>0</v>
          </cell>
          <cell r="AA179" t="str">
            <v/>
          </cell>
          <cell r="AB179">
            <v>1214136</v>
          </cell>
          <cell r="AC179" t="str">
            <v/>
          </cell>
          <cell r="AD179">
            <v>-1214136</v>
          </cell>
          <cell r="AE179" t="str">
            <v/>
          </cell>
          <cell r="AF179">
            <v>0</v>
          </cell>
          <cell r="AG179" t="str">
            <v/>
          </cell>
          <cell r="AH179">
            <v>0</v>
          </cell>
          <cell r="AI179" t="str">
            <v/>
          </cell>
          <cell r="AJ179" t="b">
            <v>1</v>
          </cell>
          <cell r="AK179">
            <v>-1E+17</v>
          </cell>
        </row>
        <row r="180">
          <cell r="A180" t="str">
            <v>4201C</v>
          </cell>
          <cell r="B180" t="str">
            <v>Chile</v>
          </cell>
          <cell r="C180" t="str">
            <v>Latin America</v>
          </cell>
          <cell r="D180" t="str">
            <v>Fallabella</v>
          </cell>
          <cell r="E180" t="str">
            <v>Life</v>
          </cell>
          <cell r="F180" t="str">
            <v>Latin America Fallabella</v>
          </cell>
          <cell r="G180" t="str">
            <v>004201C</v>
          </cell>
          <cell r="H180" t="str">
            <v>ACE Seguros de Vida S.A.                 -004201C-8MD-T9608</v>
          </cell>
          <cell r="I180">
            <v>753226.57999998331</v>
          </cell>
          <cell r="J180">
            <v>-114897.07</v>
          </cell>
          <cell r="K180">
            <v>-515960.19999998808</v>
          </cell>
          <cell r="L180">
            <v>-54845.234410131467</v>
          </cell>
          <cell r="M180">
            <v>6313.9575717154339</v>
          </cell>
          <cell r="N180">
            <v>73838.033161579137</v>
          </cell>
          <cell r="O180" t="str">
            <v>004201C</v>
          </cell>
          <cell r="P180" t="str">
            <v/>
          </cell>
          <cell r="Q180" t="str">
            <v/>
          </cell>
          <cell r="R180" t="str">
            <v/>
          </cell>
          <cell r="S180" t="str">
            <v/>
          </cell>
          <cell r="T180" t="str">
            <v/>
          </cell>
          <cell r="U180" t="str">
            <v/>
          </cell>
          <cell r="V180" t="str">
            <v/>
          </cell>
          <cell r="W180" t="str">
            <v>004201C</v>
          </cell>
          <cell r="X180" t="str">
            <v>ACE Seguros de Vida S.A.                 -004201C-8MD-T9608</v>
          </cell>
          <cell r="Y180">
            <v>753226.57999998331</v>
          </cell>
          <cell r="Z180">
            <v>-114897.07</v>
          </cell>
          <cell r="AA180">
            <v>0.15253985062503045</v>
          </cell>
          <cell r="AB180">
            <v>-515960.19999998808</v>
          </cell>
          <cell r="AC180">
            <v>0.68499999030836045</v>
          </cell>
          <cell r="AD180">
            <v>-54845.234410131467</v>
          </cell>
          <cell r="AE180">
            <v>7.2813726794044742E-2</v>
          </cell>
          <cell r="AF180">
            <v>6313.9575717154339</v>
          </cell>
          <cell r="AG180">
            <v>-8.3825474822138823E-3</v>
          </cell>
          <cell r="AH180">
            <v>73838.033161579137</v>
          </cell>
          <cell r="AI180">
            <v>-9.8028979754778131E-2</v>
          </cell>
          <cell r="AJ180" t="b">
            <v>1</v>
          </cell>
          <cell r="AK180">
            <v>73838.033161579137</v>
          </cell>
        </row>
        <row r="181">
          <cell r="A181" t="str">
            <v>4201Y</v>
          </cell>
          <cell r="B181" t="str">
            <v>Chile</v>
          </cell>
          <cell r="C181" t="str">
            <v>Latin America</v>
          </cell>
          <cell r="D181" t="str">
            <v>Fallabella</v>
          </cell>
          <cell r="E181" t="str">
            <v>Life</v>
          </cell>
          <cell r="F181" t="str">
            <v>Latin America Fallabella</v>
          </cell>
          <cell r="G181" t="str">
            <v>004201Y</v>
          </cell>
          <cell r="H181" t="str">
            <v>ACE Seguros de Vida S.A.                 -004201Y-8MD-T9608</v>
          </cell>
          <cell r="I181">
            <v>1712318</v>
          </cell>
          <cell r="J181">
            <v>263000</v>
          </cell>
          <cell r="K181">
            <v>-2640504.5631019403</v>
          </cell>
          <cell r="L181">
            <v>1953411.5511882077</v>
          </cell>
          <cell r="M181">
            <v>31537.88693964951</v>
          </cell>
          <cell r="N181">
            <v>1319762.8750259171</v>
          </cell>
          <cell r="O181" t="str">
            <v>004201Y</v>
          </cell>
          <cell r="P181" t="str">
            <v/>
          </cell>
          <cell r="Q181" t="str">
            <v/>
          </cell>
          <cell r="R181" t="str">
            <v/>
          </cell>
          <cell r="S181" t="str">
            <v/>
          </cell>
          <cell r="T181" t="str">
            <v/>
          </cell>
          <cell r="U181" t="str">
            <v/>
          </cell>
          <cell r="V181" t="str">
            <v/>
          </cell>
          <cell r="W181" t="str">
            <v>004201Y</v>
          </cell>
          <cell r="X181" t="str">
            <v>ACE Seguros de Vida S.A.                 -004201Y-8MD-T9608</v>
          </cell>
          <cell r="Y181">
            <v>1712318</v>
          </cell>
          <cell r="Z181">
            <v>263000</v>
          </cell>
          <cell r="AA181">
            <v>-0.1535929657925689</v>
          </cell>
          <cell r="AB181">
            <v>-2640504.5631019403</v>
          </cell>
          <cell r="AC181">
            <v>1.5420643613522373</v>
          </cell>
          <cell r="AD181">
            <v>1953411.5511882077</v>
          </cell>
          <cell r="AE181">
            <v>-1.1407995192412903</v>
          </cell>
          <cell r="AF181">
            <v>31537.88693964951</v>
          </cell>
          <cell r="AG181">
            <v>-1.841824178665967E-2</v>
          </cell>
          <cell r="AH181">
            <v>1319762.8750259171</v>
          </cell>
          <cell r="AI181">
            <v>-0.77074636546828168</v>
          </cell>
          <cell r="AJ181" t="b">
            <v>1</v>
          </cell>
          <cell r="AK181">
            <v>1319762.8750259171</v>
          </cell>
        </row>
        <row r="182">
          <cell r="A182" t="str">
            <v>4086C</v>
          </cell>
          <cell r="B182" t="str">
            <v>Chile</v>
          </cell>
          <cell r="C182" t="str">
            <v>Latin America</v>
          </cell>
          <cell r="D182" t="str">
            <v>Fallabella</v>
          </cell>
          <cell r="E182" t="str">
            <v>Life</v>
          </cell>
          <cell r="F182" t="str">
            <v>Latin America Fallabella</v>
          </cell>
          <cell r="G182" t="str">
            <v>004086C</v>
          </cell>
          <cell r="H182" t="str">
            <v>ACE Seguros de Vida S.A.                 -004086C-8MD-T9608</v>
          </cell>
          <cell r="I182">
            <v>987799.11000001431</v>
          </cell>
          <cell r="J182">
            <v>-446264.78999999166</v>
          </cell>
          <cell r="K182">
            <v>-2648217.1261456469</v>
          </cell>
          <cell r="L182">
            <v>1621096.135879694</v>
          </cell>
          <cell r="M182">
            <v>14190.857942463734</v>
          </cell>
          <cell r="N182">
            <v>-471395.81232346653</v>
          </cell>
          <cell r="O182" t="str">
            <v>004086C</v>
          </cell>
          <cell r="P182" t="str">
            <v/>
          </cell>
          <cell r="Q182" t="str">
            <v/>
          </cell>
          <cell r="R182" t="str">
            <v/>
          </cell>
          <cell r="S182" t="str">
            <v/>
          </cell>
          <cell r="T182" t="str">
            <v/>
          </cell>
          <cell r="U182" t="str">
            <v/>
          </cell>
          <cell r="V182" t="str">
            <v/>
          </cell>
          <cell r="W182" t="str">
            <v>004086C</v>
          </cell>
          <cell r="X182" t="str">
            <v>ACE Seguros de Vida S.A.                 -004086C-8MD-T9608</v>
          </cell>
          <cell r="Y182">
            <v>987799.11000001431</v>
          </cell>
          <cell r="Z182">
            <v>-446264.78999999166</v>
          </cell>
          <cell r="AA182">
            <v>0.45177686989410754</v>
          </cell>
          <cell r="AB182">
            <v>-2648217.1261456469</v>
          </cell>
          <cell r="AC182">
            <v>2.6809268193667521</v>
          </cell>
          <cell r="AD182">
            <v>1621096.135879694</v>
          </cell>
          <cell r="AE182">
            <v>-1.6411192513421788</v>
          </cell>
          <cell r="AF182">
            <v>14190.857942463734</v>
          </cell>
          <cell r="AG182">
            <v>-1.4366137607133022E-2</v>
          </cell>
          <cell r="AH182">
            <v>-471395.81232346653</v>
          </cell>
          <cell r="AI182">
            <v>0.47721830031154788</v>
          </cell>
          <cell r="AJ182" t="b">
            <v>1</v>
          </cell>
          <cell r="AK182">
            <v>-471395.81232346653</v>
          </cell>
        </row>
        <row r="183">
          <cell r="A183" t="str">
            <v>3530Y</v>
          </cell>
          <cell r="B183" t="str">
            <v>IDB</v>
          </cell>
          <cell r="C183" t="str">
            <v>Latin America</v>
          </cell>
          <cell r="D183" t="str">
            <v>IDB</v>
          </cell>
          <cell r="E183" t="str">
            <v>Life</v>
          </cell>
          <cell r="F183" t="str">
            <v>Latin America IDB</v>
          </cell>
          <cell r="G183" t="str">
            <v>003530Y</v>
          </cell>
          <cell r="H183" t="str">
            <v>National Western Life Insurance Company  -003530Y-8K1-66850</v>
          </cell>
          <cell r="I183">
            <v>499543.44</v>
          </cell>
          <cell r="J183">
            <v>-330501.87</v>
          </cell>
          <cell r="K183">
            <v>-21608.738700039841</v>
          </cell>
          <cell r="L183">
            <v>-60788.340360086295</v>
          </cell>
          <cell r="M183">
            <v>28098.271605228463</v>
          </cell>
          <cell r="N183">
            <v>114742.76254510231</v>
          </cell>
          <cell r="O183" t="str">
            <v>003530Y</v>
          </cell>
          <cell r="P183" t="str">
            <v/>
          </cell>
          <cell r="Q183" t="str">
            <v/>
          </cell>
          <cell r="R183" t="str">
            <v/>
          </cell>
          <cell r="S183" t="str">
            <v/>
          </cell>
          <cell r="T183" t="str">
            <v/>
          </cell>
          <cell r="U183" t="str">
            <v/>
          </cell>
          <cell r="V183" t="str">
            <v/>
          </cell>
          <cell r="W183" t="str">
            <v>003530Y</v>
          </cell>
          <cell r="X183" t="str">
            <v>National Western Life Insurance Company  -003530Y-8K1-66850</v>
          </cell>
          <cell r="Y183">
            <v>499543.44</v>
          </cell>
          <cell r="Z183">
            <v>-330501.87</v>
          </cell>
          <cell r="AA183">
            <v>0.66160786737585819</v>
          </cell>
          <cell r="AB183">
            <v>-21608.738700039841</v>
          </cell>
          <cell r="AC183">
            <v>4.3256976210196738E-2</v>
          </cell>
          <cell r="AD183">
            <v>-60788.340360086295</v>
          </cell>
          <cell r="AE183">
            <v>0.12168779628071243</v>
          </cell>
          <cell r="AF183">
            <v>28098.271605228463</v>
          </cell>
          <cell r="AG183">
            <v>-5.6247904296828445E-2</v>
          </cell>
          <cell r="AH183">
            <v>114742.76254510231</v>
          </cell>
          <cell r="AI183">
            <v>-0.229695264430061</v>
          </cell>
          <cell r="AJ183" t="b">
            <v>1</v>
          </cell>
          <cell r="AK183">
            <v>114742.76254510231</v>
          </cell>
        </row>
        <row r="184">
          <cell r="A184" t="str">
            <v>3675Y</v>
          </cell>
          <cell r="B184" t="str">
            <v>IDB</v>
          </cell>
          <cell r="C184" t="str">
            <v>Latin America</v>
          </cell>
          <cell r="D184" t="str">
            <v>IDB</v>
          </cell>
          <cell r="E184" t="str">
            <v>Life</v>
          </cell>
          <cell r="F184" t="str">
            <v>Latin America IDB</v>
          </cell>
          <cell r="G184" t="str">
            <v>003675Y</v>
          </cell>
          <cell r="H184" t="str">
            <v>Citicorp International Insurance Company -003675Y-8K2-T9569</v>
          </cell>
          <cell r="I184">
            <v>-140585</v>
          </cell>
          <cell r="J184">
            <v>244225.35</v>
          </cell>
          <cell r="K184">
            <v>0</v>
          </cell>
          <cell r="L184">
            <v>3571.7429898249011</v>
          </cell>
          <cell r="M184">
            <v>-588.24043778703856</v>
          </cell>
          <cell r="N184">
            <v>106623.85255203786</v>
          </cell>
          <cell r="O184" t="str">
            <v>003675Y</v>
          </cell>
          <cell r="P184" t="str">
            <v/>
          </cell>
          <cell r="Q184" t="str">
            <v/>
          </cell>
          <cell r="R184" t="str">
            <v/>
          </cell>
          <cell r="S184" t="str">
            <v/>
          </cell>
          <cell r="T184" t="str">
            <v/>
          </cell>
          <cell r="U184" t="str">
            <v/>
          </cell>
          <cell r="V184" t="str">
            <v/>
          </cell>
          <cell r="W184" t="str">
            <v>003675Y</v>
          </cell>
          <cell r="X184" t="str">
            <v>Citicorp International Insurance Company -003675Y-8K2-T9569</v>
          </cell>
          <cell r="Y184">
            <v>-140585</v>
          </cell>
          <cell r="Z184">
            <v>244225.35</v>
          </cell>
          <cell r="AA184">
            <v>1.7372077390902301</v>
          </cell>
          <cell r="AB184">
            <v>0</v>
          </cell>
          <cell r="AC184">
            <v>0</v>
          </cell>
          <cell r="AD184">
            <v>3571.7429898249011</v>
          </cell>
          <cell r="AE184">
            <v>2.5406287938435117E-2</v>
          </cell>
          <cell r="AF184">
            <v>-588.24043778703856</v>
          </cell>
          <cell r="AG184">
            <v>-4.1842332950673159E-3</v>
          </cell>
          <cell r="AH184">
            <v>106623.85255203786</v>
          </cell>
          <cell r="AI184">
            <v>0.75842979373359787</v>
          </cell>
          <cell r="AJ184" t="b">
            <v>1</v>
          </cell>
          <cell r="AK184">
            <v>106623.85255203786</v>
          </cell>
        </row>
        <row r="185">
          <cell r="A185" t="str">
            <v>3807Z</v>
          </cell>
          <cell r="B185" t="str">
            <v>IDB</v>
          </cell>
          <cell r="C185" t="str">
            <v>Latin America</v>
          </cell>
          <cell r="D185" t="str">
            <v>IDB</v>
          </cell>
          <cell r="E185" t="str">
            <v>Life</v>
          </cell>
          <cell r="F185" t="str">
            <v>Latin America IDB</v>
          </cell>
          <cell r="G185" t="str">
            <v>003807Z</v>
          </cell>
          <cell r="H185" t="str">
            <v>Pan American Life Insurance Company      -003807Z-8K3-67539</v>
          </cell>
          <cell r="I185">
            <v>7440.1000000000058</v>
          </cell>
          <cell r="J185">
            <v>-57651.82</v>
          </cell>
          <cell r="K185">
            <v>-95422.007805366113</v>
          </cell>
          <cell r="L185">
            <v>21943.09089620701</v>
          </cell>
          <cell r="M185">
            <v>1564.8119915224195</v>
          </cell>
          <cell r="N185">
            <v>-122125.8249176367</v>
          </cell>
          <cell r="O185" t="str">
            <v>003807Z</v>
          </cell>
          <cell r="P185" t="str">
            <v/>
          </cell>
          <cell r="Q185" t="str">
            <v/>
          </cell>
          <cell r="R185" t="str">
            <v/>
          </cell>
          <cell r="S185" t="str">
            <v/>
          </cell>
          <cell r="T185" t="str">
            <v/>
          </cell>
          <cell r="U185" t="str">
            <v/>
          </cell>
          <cell r="V185" t="str">
            <v/>
          </cell>
          <cell r="W185" t="str">
            <v>003807Z</v>
          </cell>
          <cell r="X185" t="str">
            <v>Pan American Life Insurance Company      -003807Z-8K3-67539</v>
          </cell>
          <cell r="Y185">
            <v>7440.1000000000058</v>
          </cell>
          <cell r="Z185">
            <v>-57651.82</v>
          </cell>
          <cell r="AA185">
            <v>7.7487963871453278</v>
          </cell>
          <cell r="AB185">
            <v>-95422.007805366113</v>
          </cell>
          <cell r="AC185">
            <v>12.825366299561301</v>
          </cell>
          <cell r="AD185">
            <v>21943.09089620701</v>
          </cell>
          <cell r="AE185">
            <v>-2.9493005330851725</v>
          </cell>
          <cell r="AF185">
            <v>1564.8119915224195</v>
          </cell>
          <cell r="AG185">
            <v>-0.21032136550885314</v>
          </cell>
          <cell r="AH185">
            <v>-122125.8249176367</v>
          </cell>
          <cell r="AI185">
            <v>16.414540788112607</v>
          </cell>
          <cell r="AJ185" t="b">
            <v>1</v>
          </cell>
          <cell r="AK185">
            <v>-122125.8249176367</v>
          </cell>
        </row>
        <row r="186">
          <cell r="A186" t="str">
            <v>4170Y</v>
          </cell>
          <cell r="B186" t="str">
            <v>IDB</v>
          </cell>
          <cell r="C186" t="str">
            <v>Latin America</v>
          </cell>
          <cell r="D186" t="str">
            <v>IDB</v>
          </cell>
          <cell r="E186" t="str">
            <v>Life</v>
          </cell>
          <cell r="F186" t="str">
            <v>Latin America IDB</v>
          </cell>
          <cell r="G186" t="str">
            <v>004170Y</v>
          </cell>
          <cell r="H186" t="str">
            <v>Pan American International Insurance Com -004170Y-8K3-T9618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 t="str">
            <v>004170Y</v>
          </cell>
          <cell r="P186" t="str">
            <v/>
          </cell>
          <cell r="Q186" t="str">
            <v/>
          </cell>
          <cell r="R186" t="str">
            <v/>
          </cell>
          <cell r="S186" t="str">
            <v/>
          </cell>
          <cell r="T186" t="str">
            <v/>
          </cell>
          <cell r="U186" t="str">
            <v/>
          </cell>
          <cell r="V186" t="str">
            <v/>
          </cell>
          <cell r="W186" t="str">
            <v>004170Y</v>
          </cell>
          <cell r="X186" t="str">
            <v>Pan American International Insurance Com -004170Y-8K3-T9618</v>
          </cell>
          <cell r="Y186">
            <v>0</v>
          </cell>
          <cell r="Z186">
            <v>0</v>
          </cell>
          <cell r="AA186" t="str">
            <v/>
          </cell>
          <cell r="AB186">
            <v>0</v>
          </cell>
          <cell r="AC186" t="str">
            <v/>
          </cell>
          <cell r="AD186">
            <v>0</v>
          </cell>
          <cell r="AE186" t="str">
            <v/>
          </cell>
          <cell r="AF186">
            <v>0</v>
          </cell>
          <cell r="AG186" t="str">
            <v/>
          </cell>
          <cell r="AH186">
            <v>0</v>
          </cell>
          <cell r="AI186" t="str">
            <v/>
          </cell>
          <cell r="AJ186" t="b">
            <v>1</v>
          </cell>
          <cell r="AK186">
            <v>-1E+17</v>
          </cell>
        </row>
        <row r="187">
          <cell r="A187" t="str">
            <v>3807C</v>
          </cell>
          <cell r="B187" t="str">
            <v>IDB</v>
          </cell>
          <cell r="C187" t="str">
            <v>Latin America</v>
          </cell>
          <cell r="D187" t="str">
            <v>IDB</v>
          </cell>
          <cell r="E187" t="str">
            <v>Life</v>
          </cell>
          <cell r="F187" t="str">
            <v>Latin America IDB</v>
          </cell>
          <cell r="G187" t="str">
            <v>003807C</v>
          </cell>
          <cell r="H187" t="str">
            <v>Pan American Life Insurance Company      -003807C-8K3-67539</v>
          </cell>
          <cell r="I187">
            <v>12330</v>
          </cell>
          <cell r="J187">
            <v>-2551.46</v>
          </cell>
          <cell r="K187">
            <v>-38487.736796140503</v>
          </cell>
          <cell r="L187">
            <v>24776.294210707041</v>
          </cell>
          <cell r="M187">
            <v>407.55681045569719</v>
          </cell>
          <cell r="N187">
            <v>-3525.3457749777658</v>
          </cell>
          <cell r="O187" t="str">
            <v>003807C</v>
          </cell>
          <cell r="P187" t="str">
            <v/>
          </cell>
          <cell r="Q187" t="str">
            <v/>
          </cell>
          <cell r="R187" t="str">
            <v/>
          </cell>
          <cell r="S187" t="str">
            <v/>
          </cell>
          <cell r="T187" t="str">
            <v/>
          </cell>
          <cell r="U187" t="str">
            <v/>
          </cell>
          <cell r="V187" t="str">
            <v/>
          </cell>
          <cell r="W187" t="str">
            <v>003807C</v>
          </cell>
          <cell r="X187" t="str">
            <v>Pan American Life Insurance Company      -003807C-8K3-67539</v>
          </cell>
          <cell r="Y187">
            <v>12330</v>
          </cell>
          <cell r="Z187">
            <v>-2551.46</v>
          </cell>
          <cell r="AA187">
            <v>0.20693106244931062</v>
          </cell>
          <cell r="AB187">
            <v>-38487.736796140503</v>
          </cell>
          <cell r="AC187">
            <v>3.1214709485920928</v>
          </cell>
          <cell r="AD187">
            <v>24776.294210707041</v>
          </cell>
          <cell r="AE187">
            <v>-2.0094318094652914</v>
          </cell>
          <cell r="AF187">
            <v>407.55681045569719</v>
          </cell>
          <cell r="AG187">
            <v>-3.305408032892921E-2</v>
          </cell>
          <cell r="AH187">
            <v>-3525.3457749777658</v>
          </cell>
          <cell r="AI187">
            <v>0.28591612124718296</v>
          </cell>
          <cell r="AJ187" t="b">
            <v>1</v>
          </cell>
          <cell r="AK187">
            <v>-3525.3457749777658</v>
          </cell>
        </row>
        <row r="188">
          <cell r="A188" t="str">
            <v>4170Z</v>
          </cell>
          <cell r="B188" t="str">
            <v>IDB</v>
          </cell>
          <cell r="C188" t="str">
            <v>Latin America</v>
          </cell>
          <cell r="D188" t="str">
            <v>IDB</v>
          </cell>
          <cell r="E188" t="str">
            <v>Life</v>
          </cell>
          <cell r="F188" t="str">
            <v>Latin America IDB</v>
          </cell>
          <cell r="G188" t="str">
            <v>004170Z</v>
          </cell>
          <cell r="H188" t="str">
            <v>Pan American International Insurance Com -004170Z-8K3-T9618</v>
          </cell>
          <cell r="I188">
            <v>133930.9</v>
          </cell>
          <cell r="J188">
            <v>-45131.39</v>
          </cell>
          <cell r="K188">
            <v>-113677.21191614428</v>
          </cell>
          <cell r="L188">
            <v>32898.564169395933</v>
          </cell>
          <cell r="M188">
            <v>2916.3821285856393</v>
          </cell>
          <cell r="N188">
            <v>10937.244381837287</v>
          </cell>
          <cell r="O188" t="str">
            <v>004170Z</v>
          </cell>
          <cell r="P188" t="str">
            <v/>
          </cell>
          <cell r="Q188" t="str">
            <v/>
          </cell>
          <cell r="R188" t="str">
            <v/>
          </cell>
          <cell r="S188" t="str">
            <v/>
          </cell>
          <cell r="T188" t="str">
            <v/>
          </cell>
          <cell r="U188" t="str">
            <v/>
          </cell>
          <cell r="V188" t="str">
            <v/>
          </cell>
          <cell r="W188" t="str">
            <v>004170Z</v>
          </cell>
          <cell r="X188" t="str">
            <v>Pan American International Insurance Com -004170Z-8K3-T9618</v>
          </cell>
          <cell r="Y188">
            <v>133930.9</v>
          </cell>
          <cell r="Z188">
            <v>-45131.39</v>
          </cell>
          <cell r="AA188">
            <v>0.33697518645809144</v>
          </cell>
          <cell r="AB188">
            <v>-113677.21191614428</v>
          </cell>
          <cell r="AC188">
            <v>0.84877509160428466</v>
          </cell>
          <cell r="AD188">
            <v>32898.564169395933</v>
          </cell>
          <cell r="AE188">
            <v>-0.24563834163285644</v>
          </cell>
          <cell r="AF188">
            <v>2916.3821285856393</v>
          </cell>
          <cell r="AG188">
            <v>-2.1775274627331254E-2</v>
          </cell>
          <cell r="AH188">
            <v>10937.244381837287</v>
          </cell>
          <cell r="AI188">
            <v>-8.1663338197811616E-2</v>
          </cell>
          <cell r="AJ188" t="b">
            <v>1</v>
          </cell>
          <cell r="AK188">
            <v>10937.244381837287</v>
          </cell>
        </row>
        <row r="189">
          <cell r="A189" t="str">
            <v>4170C</v>
          </cell>
          <cell r="B189" t="str">
            <v>IDB</v>
          </cell>
          <cell r="C189" t="str">
            <v>Latin America</v>
          </cell>
          <cell r="D189" t="str">
            <v>IDB</v>
          </cell>
          <cell r="E189" t="str">
            <v>Life</v>
          </cell>
          <cell r="F189" t="str">
            <v>Latin America IDB</v>
          </cell>
          <cell r="G189" t="str">
            <v>004170C</v>
          </cell>
          <cell r="H189" t="str">
            <v>Pan American International Insurance Com -004170C-8K3-T9618</v>
          </cell>
          <cell r="I189">
            <v>67117</v>
          </cell>
          <cell r="J189">
            <v>83599.600000000006</v>
          </cell>
          <cell r="K189">
            <v>-21827.670714471635</v>
          </cell>
          <cell r="L189">
            <v>3692.0775008710079</v>
          </cell>
          <cell r="M189">
            <v>-369.60856063625073</v>
          </cell>
          <cell r="N189">
            <v>132211.39822576311</v>
          </cell>
          <cell r="O189" t="str">
            <v>004170C</v>
          </cell>
          <cell r="P189" t="str">
            <v/>
          </cell>
          <cell r="Q189" t="str">
            <v/>
          </cell>
          <cell r="R189" t="str">
            <v/>
          </cell>
          <cell r="S189" t="str">
            <v/>
          </cell>
          <cell r="T189" t="str">
            <v/>
          </cell>
          <cell r="U189" t="str">
            <v/>
          </cell>
          <cell r="V189" t="str">
            <v/>
          </cell>
          <cell r="W189" t="str">
            <v>004170C</v>
          </cell>
          <cell r="X189" t="str">
            <v>Pan American International Insurance Com -004170C-8K3-T9618</v>
          </cell>
          <cell r="Y189">
            <v>67117</v>
          </cell>
          <cell r="Z189">
            <v>83599.600000000006</v>
          </cell>
          <cell r="AA189">
            <v>-1.2455801063813938</v>
          </cell>
          <cell r="AB189">
            <v>-21827.670714471635</v>
          </cell>
          <cell r="AC189">
            <v>0.32521821169706089</v>
          </cell>
          <cell r="AD189">
            <v>3692.0775008710079</v>
          </cell>
          <cell r="AE189">
            <v>-5.500957284847368E-2</v>
          </cell>
          <cell r="AF189">
            <v>-369.60856063625073</v>
          </cell>
          <cell r="AG189">
            <v>5.5069291034499568E-3</v>
          </cell>
          <cell r="AH189">
            <v>132211.39822576311</v>
          </cell>
          <cell r="AI189">
            <v>-1.9698645384293565</v>
          </cell>
          <cell r="AJ189" t="b">
            <v>1</v>
          </cell>
          <cell r="AK189">
            <v>132211.39822576311</v>
          </cell>
        </row>
        <row r="190">
          <cell r="A190" t="str">
            <v>3868Y</v>
          </cell>
          <cell r="B190" t="str">
            <v>IDB</v>
          </cell>
          <cell r="C190" t="str">
            <v>Latin America</v>
          </cell>
          <cell r="D190" t="str">
            <v>IDB</v>
          </cell>
          <cell r="E190" t="str">
            <v>Life</v>
          </cell>
          <cell r="F190" t="str">
            <v>Latin America IDB</v>
          </cell>
          <cell r="G190" t="str">
            <v>003868Y</v>
          </cell>
          <cell r="H190" t="str">
            <v>Sun Life Insurance Company of Canada - B -003868Y-8K4-T9585</v>
          </cell>
          <cell r="I190">
            <v>584467.16</v>
          </cell>
          <cell r="J190">
            <v>-244494.02</v>
          </cell>
          <cell r="K190">
            <v>-21354.570217705957</v>
          </cell>
          <cell r="L190">
            <v>-28266.197648861857</v>
          </cell>
          <cell r="M190">
            <v>13133.573720494698</v>
          </cell>
          <cell r="N190">
            <v>303485.94585392688</v>
          </cell>
          <cell r="O190" t="str">
            <v>003868Y</v>
          </cell>
          <cell r="P190" t="str">
            <v/>
          </cell>
          <cell r="Q190" t="str">
            <v/>
          </cell>
          <cell r="R190" t="str">
            <v/>
          </cell>
          <cell r="S190" t="str">
            <v/>
          </cell>
          <cell r="T190" t="str">
            <v/>
          </cell>
          <cell r="U190" t="str">
            <v/>
          </cell>
          <cell r="V190" t="str">
            <v/>
          </cell>
          <cell r="W190" t="str">
            <v>003868Y</v>
          </cell>
          <cell r="X190" t="str">
            <v>Sun Life Insurance Company of Canada - B -003868Y-8K4-T9585</v>
          </cell>
          <cell r="Y190">
            <v>584467.16</v>
          </cell>
          <cell r="Z190">
            <v>-244494.02</v>
          </cell>
          <cell r="AA190">
            <v>0.41831951687413876</v>
          </cell>
          <cell r="AB190">
            <v>-21354.570217705957</v>
          </cell>
          <cell r="AC190">
            <v>3.6536817941500696E-2</v>
          </cell>
          <cell r="AD190">
            <v>-28266.197648861857</v>
          </cell>
          <cell r="AE190">
            <v>4.8362336814376114E-2</v>
          </cell>
          <cell r="AF190">
            <v>13133.573720494698</v>
          </cell>
          <cell r="AG190">
            <v>-2.2471020819193156E-2</v>
          </cell>
          <cell r="AH190">
            <v>303485.94585392688</v>
          </cell>
          <cell r="AI190">
            <v>-0.51925234918917751</v>
          </cell>
          <cell r="AJ190" t="b">
            <v>1</v>
          </cell>
          <cell r="AK190">
            <v>303485.94585392688</v>
          </cell>
        </row>
        <row r="191">
          <cell r="A191" t="str">
            <v>3871Y</v>
          </cell>
          <cell r="B191" t="str">
            <v>IDB</v>
          </cell>
          <cell r="C191" t="str">
            <v>Latin America</v>
          </cell>
          <cell r="D191" t="str">
            <v>IDB</v>
          </cell>
          <cell r="E191" t="str">
            <v>Life</v>
          </cell>
          <cell r="F191" t="str">
            <v>Latin America IDB</v>
          </cell>
          <cell r="G191" t="str">
            <v>003871Y</v>
          </cell>
          <cell r="H191" t="str">
            <v>Central United Life Insurance Company    -003871Y-8K5-61883</v>
          </cell>
          <cell r="I191">
            <v>8446</v>
          </cell>
          <cell r="J191">
            <v>16000</v>
          </cell>
          <cell r="K191">
            <v>-10494.644983677945</v>
          </cell>
          <cell r="L191">
            <v>-3324.3013268431309</v>
          </cell>
          <cell r="M191">
            <v>323.32399603477842</v>
          </cell>
          <cell r="N191">
            <v>10950.3776855137</v>
          </cell>
          <cell r="O191" t="str">
            <v>003871Y</v>
          </cell>
          <cell r="P191" t="str">
            <v/>
          </cell>
          <cell r="Q191" t="str">
            <v/>
          </cell>
          <cell r="R191" t="str">
            <v/>
          </cell>
          <cell r="S191" t="str">
            <v/>
          </cell>
          <cell r="T191" t="str">
            <v/>
          </cell>
          <cell r="U191" t="str">
            <v/>
          </cell>
          <cell r="V191" t="str">
            <v/>
          </cell>
          <cell r="W191" t="str">
            <v>003871Y</v>
          </cell>
          <cell r="X191" t="str">
            <v>Central United Life Insurance Company    -003871Y-8K5-61883</v>
          </cell>
          <cell r="Y191">
            <v>8446</v>
          </cell>
          <cell r="Z191">
            <v>16000</v>
          </cell>
          <cell r="AA191">
            <v>-1.8943878759175941</v>
          </cell>
          <cell r="AB191">
            <v>-10494.644983677945</v>
          </cell>
          <cell r="AC191">
            <v>1.2425580136961809</v>
          </cell>
          <cell r="AD191">
            <v>-3324.3013268431309</v>
          </cell>
          <cell r="AE191">
            <v>0.39359475809177491</v>
          </cell>
          <cell r="AF191">
            <v>323.32399603477842</v>
          </cell>
          <cell r="AG191">
            <v>-3.8281316130094535E-2</v>
          </cell>
          <cell r="AH191">
            <v>10950.3776855137</v>
          </cell>
          <cell r="AI191">
            <v>-1.2965164202597323</v>
          </cell>
          <cell r="AJ191" t="b">
            <v>1</v>
          </cell>
          <cell r="AK191">
            <v>10950.3776855137</v>
          </cell>
        </row>
        <row r="192">
          <cell r="A192" t="str">
            <v>3871Z</v>
          </cell>
          <cell r="B192" t="str">
            <v>IDB</v>
          </cell>
          <cell r="C192" t="str">
            <v>Latin America</v>
          </cell>
          <cell r="D192" t="str">
            <v>IDB</v>
          </cell>
          <cell r="E192" t="str">
            <v>Health</v>
          </cell>
          <cell r="F192" t="str">
            <v>Latin America IDB</v>
          </cell>
          <cell r="G192" t="str">
            <v>003871Z</v>
          </cell>
          <cell r="H192" t="str">
            <v>Central United Life Insurance Company    -003871Z-8K5-61883</v>
          </cell>
          <cell r="I192">
            <v>68194.09</v>
          </cell>
          <cell r="J192">
            <v>-21411.59</v>
          </cell>
          <cell r="K192">
            <v>-103104.76168955222</v>
          </cell>
          <cell r="L192">
            <v>53146.171931711433</v>
          </cell>
          <cell r="M192">
            <v>1798.820197431367</v>
          </cell>
          <cell r="N192">
            <v>-1377.269560409426</v>
          </cell>
          <cell r="O192" t="str">
            <v>003871Z</v>
          </cell>
          <cell r="P192" t="str">
            <v/>
          </cell>
          <cell r="Q192" t="str">
            <v/>
          </cell>
          <cell r="R192" t="str">
            <v/>
          </cell>
          <cell r="S192" t="str">
            <v/>
          </cell>
          <cell r="T192" t="str">
            <v/>
          </cell>
          <cell r="U192" t="str">
            <v/>
          </cell>
          <cell r="V192" t="str">
            <v/>
          </cell>
          <cell r="W192" t="str">
            <v>003871Z</v>
          </cell>
          <cell r="X192" t="str">
            <v>Central United Life Insurance Company    -003871Z-8K5-61883</v>
          </cell>
          <cell r="Y192">
            <v>68194.09</v>
          </cell>
          <cell r="Z192">
            <v>-21411.59</v>
          </cell>
          <cell r="AA192">
            <v>0.31398014109433825</v>
          </cell>
          <cell r="AB192">
            <v>-103104.76168955222</v>
          </cell>
          <cell r="AC192">
            <v>1.5119310440179234</v>
          </cell>
          <cell r="AD192">
            <v>53146.171931711433</v>
          </cell>
          <cell r="AE192">
            <v>-0.77933691807767269</v>
          </cell>
          <cell r="AF192">
            <v>1798.820197431367</v>
          </cell>
          <cell r="AG192">
            <v>-2.6377948549960371E-2</v>
          </cell>
          <cell r="AH192">
            <v>-1377.269560409426</v>
          </cell>
          <cell r="AI192">
            <v>2.0196318484628595E-2</v>
          </cell>
          <cell r="AJ192" t="b">
            <v>1</v>
          </cell>
          <cell r="AK192">
            <v>-1377.269560409426</v>
          </cell>
        </row>
        <row r="193">
          <cell r="A193" t="str">
            <v>4118Y</v>
          </cell>
          <cell r="B193" t="str">
            <v>IDB</v>
          </cell>
          <cell r="C193" t="str">
            <v>Latin America</v>
          </cell>
          <cell r="D193" t="str">
            <v>IDB</v>
          </cell>
          <cell r="E193" t="str">
            <v>Life</v>
          </cell>
          <cell r="F193" t="str">
            <v>Latin America IDB</v>
          </cell>
          <cell r="G193" t="str">
            <v>004118Y</v>
          </cell>
          <cell r="H193" t="str">
            <v>Amedex Insurance Company (Bermuda) Ltd.  -004118Y-8K6-T9612</v>
          </cell>
          <cell r="I193">
            <v>108495</v>
          </cell>
          <cell r="J193">
            <v>-199733.72000000006</v>
          </cell>
          <cell r="K193">
            <v>-21030.292475799099</v>
          </cell>
          <cell r="L193">
            <v>-5269.655358078071</v>
          </cell>
          <cell r="M193">
            <v>8295.0294890827954</v>
          </cell>
          <cell r="N193">
            <v>-109243.63834479442</v>
          </cell>
          <cell r="O193" t="str">
            <v>004118Y</v>
          </cell>
          <cell r="P193" t="str">
            <v/>
          </cell>
          <cell r="Q193" t="str">
            <v/>
          </cell>
          <cell r="R193" t="str">
            <v/>
          </cell>
          <cell r="S193" t="str">
            <v/>
          </cell>
          <cell r="T193" t="str">
            <v/>
          </cell>
          <cell r="U193" t="str">
            <v/>
          </cell>
          <cell r="V193" t="str">
            <v/>
          </cell>
          <cell r="W193" t="str">
            <v>004118Y</v>
          </cell>
          <cell r="X193" t="str">
            <v>Amedex Insurance Company (Bermuda) Ltd.  -004118Y-8K6-T9612</v>
          </cell>
          <cell r="Y193">
            <v>108495</v>
          </cell>
          <cell r="Z193">
            <v>-199733.72000000006</v>
          </cell>
          <cell r="AA193">
            <v>1.8409486151435555</v>
          </cell>
          <cell r="AB193">
            <v>-21030.292475799099</v>
          </cell>
          <cell r="AC193">
            <v>0.19383651298031337</v>
          </cell>
          <cell r="AD193">
            <v>-5269.655358078071</v>
          </cell>
          <cell r="AE193">
            <v>4.8570490419632899E-2</v>
          </cell>
          <cell r="AF193">
            <v>8295.0294890827954</v>
          </cell>
          <cell r="AG193">
            <v>-7.6455407982697773E-2</v>
          </cell>
          <cell r="AH193">
            <v>-109243.63834479442</v>
          </cell>
          <cell r="AI193">
            <v>1.006900210560804</v>
          </cell>
          <cell r="AJ193" t="b">
            <v>1</v>
          </cell>
          <cell r="AK193">
            <v>-109243.63834479442</v>
          </cell>
        </row>
        <row r="194">
          <cell r="A194" t="str">
            <v>3958Z</v>
          </cell>
          <cell r="B194" t="str">
            <v>IDB</v>
          </cell>
          <cell r="C194" t="str">
            <v>Latin America</v>
          </cell>
          <cell r="D194" t="str">
            <v>IDB</v>
          </cell>
          <cell r="E194" t="str">
            <v>Life</v>
          </cell>
          <cell r="F194" t="str">
            <v>Latin America IDB</v>
          </cell>
          <cell r="G194" t="str">
            <v>003958Z</v>
          </cell>
          <cell r="H194" t="str">
            <v>American Fidelity Assurance Company      -003958Z-8K7-60410</v>
          </cell>
          <cell r="I194">
            <v>27796.83</v>
          </cell>
          <cell r="J194">
            <v>3532.23</v>
          </cell>
          <cell r="K194">
            <v>-32398.93568688778</v>
          </cell>
          <cell r="L194">
            <v>18451.3107083508</v>
          </cell>
          <cell r="M194">
            <v>1143.1032473300272</v>
          </cell>
          <cell r="N194">
            <v>18524.538268793047</v>
          </cell>
          <cell r="O194" t="str">
            <v>003958Z</v>
          </cell>
          <cell r="P194" t="str">
            <v/>
          </cell>
          <cell r="Q194" t="str">
            <v/>
          </cell>
          <cell r="R194" t="str">
            <v/>
          </cell>
          <cell r="S194" t="str">
            <v/>
          </cell>
          <cell r="T194" t="str">
            <v/>
          </cell>
          <cell r="U194" t="str">
            <v/>
          </cell>
          <cell r="V194" t="str">
            <v/>
          </cell>
          <cell r="W194" t="str">
            <v>003958Z</v>
          </cell>
          <cell r="X194" t="str">
            <v>American Fidelity Assurance Company      -003958Z-8K7-60410</v>
          </cell>
          <cell r="Y194">
            <v>27796.83</v>
          </cell>
          <cell r="Z194">
            <v>3532.23</v>
          </cell>
          <cell r="AA194">
            <v>-0.12707312308633753</v>
          </cell>
          <cell r="AB194">
            <v>-32398.93568688778</v>
          </cell>
          <cell r="AC194">
            <v>1.1655622488926896</v>
          </cell>
          <cell r="AD194">
            <v>18451.3107083508</v>
          </cell>
          <cell r="AE194">
            <v>-0.66379190390957532</v>
          </cell>
          <cell r="AF194">
            <v>1143.1032473300272</v>
          </cell>
          <cell r="AG194">
            <v>-4.1123511110080793E-2</v>
          </cell>
          <cell r="AH194">
            <v>18524.538268793047</v>
          </cell>
          <cell r="AI194">
            <v>-0.66642628921330405</v>
          </cell>
          <cell r="AJ194" t="b">
            <v>1</v>
          </cell>
          <cell r="AK194">
            <v>18524.538268793047</v>
          </cell>
        </row>
        <row r="195">
          <cell r="A195" t="str">
            <v>4028Z</v>
          </cell>
          <cell r="B195" t="str">
            <v>IDB</v>
          </cell>
          <cell r="C195" t="str">
            <v>Latin America</v>
          </cell>
          <cell r="D195" t="str">
            <v>IDB</v>
          </cell>
          <cell r="E195" t="str">
            <v>Life</v>
          </cell>
          <cell r="F195" t="str">
            <v>Latin America IDB</v>
          </cell>
          <cell r="G195" t="str">
            <v>004028Z</v>
          </cell>
          <cell r="H195" t="str">
            <v>American Fidelity International (Bermuda -004028Z-8K7-T9606</v>
          </cell>
          <cell r="I195">
            <v>41078.29</v>
          </cell>
          <cell r="J195">
            <v>-7938.83</v>
          </cell>
          <cell r="K195">
            <v>-26236.5</v>
          </cell>
          <cell r="L195">
            <v>20915.597878403187</v>
          </cell>
          <cell r="M195">
            <v>1805.2957164131517</v>
          </cell>
          <cell r="N195">
            <v>29623.853594816333</v>
          </cell>
          <cell r="O195" t="str">
            <v>004028Z</v>
          </cell>
          <cell r="P195" t="str">
            <v/>
          </cell>
          <cell r="Q195" t="str">
            <v/>
          </cell>
          <cell r="R195" t="str">
            <v/>
          </cell>
          <cell r="S195" t="str">
            <v/>
          </cell>
          <cell r="T195" t="str">
            <v/>
          </cell>
          <cell r="U195" t="str">
            <v/>
          </cell>
          <cell r="V195" t="str">
            <v/>
          </cell>
          <cell r="W195" t="str">
            <v>004028Z</v>
          </cell>
          <cell r="X195" t="str">
            <v>American Fidelity International (Bermuda -004028Z-8K7-T9606</v>
          </cell>
          <cell r="Y195">
            <v>41078.29</v>
          </cell>
          <cell r="Z195">
            <v>-7938.83</v>
          </cell>
          <cell r="AA195">
            <v>0.19326096582890864</v>
          </cell>
          <cell r="AB195">
            <v>-26236.5</v>
          </cell>
          <cell r="AC195">
            <v>0.63869503818196915</v>
          </cell>
          <cell r="AD195">
            <v>20915.597878403187</v>
          </cell>
          <cell r="AE195">
            <v>-0.50916427822100641</v>
          </cell>
          <cell r="AF195">
            <v>1805.2957164131517</v>
          </cell>
          <cell r="AG195">
            <v>-4.39476842004171E-2</v>
          </cell>
          <cell r="AH195">
            <v>29623.853594816333</v>
          </cell>
          <cell r="AI195">
            <v>-0.72115595841054569</v>
          </cell>
          <cell r="AJ195" t="b">
            <v>1</v>
          </cell>
          <cell r="AK195">
            <v>29623.853594816333</v>
          </cell>
        </row>
        <row r="196">
          <cell r="A196" t="str">
            <v>3958Y</v>
          </cell>
          <cell r="B196" t="str">
            <v>IDB</v>
          </cell>
          <cell r="C196" t="str">
            <v>Latin America</v>
          </cell>
          <cell r="D196" t="str">
            <v>IDB</v>
          </cell>
          <cell r="E196" t="str">
            <v>Life</v>
          </cell>
          <cell r="F196" t="str">
            <v>Latin America IDB</v>
          </cell>
          <cell r="G196" t="str">
            <v>003958Y</v>
          </cell>
          <cell r="H196" t="str">
            <v>American Fidelity Assurance Company      -003958Y-8K7-60410</v>
          </cell>
          <cell r="I196">
            <v>11987</v>
          </cell>
          <cell r="J196">
            <v>-4000</v>
          </cell>
          <cell r="K196">
            <v>-9237.3839017616829</v>
          </cell>
          <cell r="L196">
            <v>-3842.9912642627592</v>
          </cell>
          <cell r="M196">
            <v>133.3915966692978</v>
          </cell>
          <cell r="N196">
            <v>-4959.983569355144</v>
          </cell>
          <cell r="O196" t="str">
            <v>003958Y</v>
          </cell>
          <cell r="P196" t="str">
            <v/>
          </cell>
          <cell r="Q196" t="str">
            <v/>
          </cell>
          <cell r="R196" t="str">
            <v/>
          </cell>
          <cell r="S196" t="str">
            <v/>
          </cell>
          <cell r="T196" t="str">
            <v/>
          </cell>
          <cell r="U196" t="str">
            <v/>
          </cell>
          <cell r="V196" t="str">
            <v/>
          </cell>
          <cell r="W196" t="str">
            <v>003958Y</v>
          </cell>
          <cell r="X196" t="str">
            <v>American Fidelity Assurance Company      -003958Y-8K7-60410</v>
          </cell>
          <cell r="Y196">
            <v>11987</v>
          </cell>
          <cell r="Z196">
            <v>-4000</v>
          </cell>
          <cell r="AA196">
            <v>0.33369483607241179</v>
          </cell>
          <cell r="AB196">
            <v>-9237.3839017616829</v>
          </cell>
          <cell r="AC196">
            <v>0.77061682670907505</v>
          </cell>
          <cell r="AD196">
            <v>-3842.9912642627592</v>
          </cell>
          <cell r="AE196">
            <v>0.32059658498896798</v>
          </cell>
          <cell r="AF196">
            <v>133.3915966692978</v>
          </cell>
          <cell r="AG196">
            <v>-1.1128021745999649E-2</v>
          </cell>
          <cell r="AH196">
            <v>-4959.983569355144</v>
          </cell>
          <cell r="AI196">
            <v>0.41378022602445519</v>
          </cell>
          <cell r="AJ196" t="b">
            <v>1</v>
          </cell>
          <cell r="AK196">
            <v>-4959.983569355144</v>
          </cell>
        </row>
        <row r="197">
          <cell r="A197" t="str">
            <v>4028Y</v>
          </cell>
          <cell r="B197" t="str">
            <v>IDB</v>
          </cell>
          <cell r="C197" t="str">
            <v>Latin America</v>
          </cell>
          <cell r="D197" t="str">
            <v>IDB</v>
          </cell>
          <cell r="E197" t="str">
            <v>Life</v>
          </cell>
          <cell r="F197" t="str">
            <v>Latin America IDB</v>
          </cell>
          <cell r="G197" t="str">
            <v>004028Y</v>
          </cell>
          <cell r="H197" t="str">
            <v>American Fidelity International (Bermuda -004028Y-8K7-T9606</v>
          </cell>
          <cell r="I197">
            <v>-8350</v>
          </cell>
          <cell r="J197">
            <v>6000</v>
          </cell>
          <cell r="K197">
            <v>-9374.6578993817875</v>
          </cell>
          <cell r="L197">
            <v>-2818.7071705253629</v>
          </cell>
          <cell r="M197">
            <v>-96.109271476485915</v>
          </cell>
          <cell r="N197">
            <v>-14639.474341383637</v>
          </cell>
          <cell r="O197" t="str">
            <v>004028Y</v>
          </cell>
          <cell r="P197" t="str">
            <v/>
          </cell>
          <cell r="Q197" t="str">
            <v/>
          </cell>
          <cell r="R197" t="str">
            <v/>
          </cell>
          <cell r="S197" t="str">
            <v/>
          </cell>
          <cell r="T197" t="str">
            <v/>
          </cell>
          <cell r="U197" t="str">
            <v/>
          </cell>
          <cell r="V197" t="str">
            <v/>
          </cell>
          <cell r="W197" t="str">
            <v>004028Y</v>
          </cell>
          <cell r="X197" t="str">
            <v>American Fidelity International (Bermuda -004028Y-8K7-T9606</v>
          </cell>
          <cell r="Y197">
            <v>-8350</v>
          </cell>
          <cell r="Z197">
            <v>6000</v>
          </cell>
          <cell r="AA197">
            <v>0.71856287425149701</v>
          </cell>
          <cell r="AB197">
            <v>-9374.6578993817875</v>
          </cell>
          <cell r="AC197">
            <v>-1.1227135208840464</v>
          </cell>
          <cell r="AD197">
            <v>-2818.7071705253629</v>
          </cell>
          <cell r="AE197">
            <v>-0.33756972102100152</v>
          </cell>
          <cell r="AF197">
            <v>-96.109271476485915</v>
          </cell>
          <cell r="AG197">
            <v>-1.1510092392393523E-2</v>
          </cell>
          <cell r="AH197">
            <v>-14639.474341383637</v>
          </cell>
          <cell r="AI197">
            <v>-1.7532304600459445</v>
          </cell>
          <cell r="AJ197" t="b">
            <v>1</v>
          </cell>
          <cell r="AK197">
            <v>-14639.474341383637</v>
          </cell>
        </row>
        <row r="198">
          <cell r="A198" t="str">
            <v>4242Y</v>
          </cell>
          <cell r="B198" t="str">
            <v>IDB</v>
          </cell>
          <cell r="C198" t="str">
            <v>Latin America</v>
          </cell>
          <cell r="D198" t="str">
            <v>IDB</v>
          </cell>
          <cell r="E198" t="str">
            <v>Life</v>
          </cell>
          <cell r="F198" t="str">
            <v>Latin America IDB</v>
          </cell>
          <cell r="G198" t="str">
            <v>004242Y</v>
          </cell>
          <cell r="H198" t="str">
            <v>The Manufacturers Life Insurance Company -004242Y-8K9-T9621</v>
          </cell>
          <cell r="I198">
            <v>685.73</v>
          </cell>
          <cell r="J198">
            <v>-1479.070000000007</v>
          </cell>
          <cell r="K198">
            <v>-9344.9198870164273</v>
          </cell>
          <cell r="L198">
            <v>-3265.1724200814401</v>
          </cell>
          <cell r="M198">
            <v>1460.4631642849786</v>
          </cell>
          <cell r="N198">
            <v>-11942.969142812897</v>
          </cell>
          <cell r="O198" t="str">
            <v>004242Y</v>
          </cell>
          <cell r="P198" t="str">
            <v/>
          </cell>
          <cell r="Q198" t="str">
            <v/>
          </cell>
          <cell r="R198" t="str">
            <v/>
          </cell>
          <cell r="S198" t="str">
            <v/>
          </cell>
          <cell r="T198" t="str">
            <v/>
          </cell>
          <cell r="U198" t="str">
            <v/>
          </cell>
          <cell r="V198" t="str">
            <v/>
          </cell>
          <cell r="W198" t="str">
            <v>004242Y</v>
          </cell>
          <cell r="X198" t="str">
            <v>The Manufacturers Life Insurance Company -004242Y-8K9-T9621</v>
          </cell>
          <cell r="Y198">
            <v>685.73</v>
          </cell>
          <cell r="Z198">
            <v>-1479.070000000007</v>
          </cell>
          <cell r="AA198">
            <v>2.1569276537412785</v>
          </cell>
          <cell r="AB198">
            <v>-9344.9198870164273</v>
          </cell>
          <cell r="AC198">
            <v>13.627695867202</v>
          </cell>
          <cell r="AD198">
            <v>-3265.1724200814401</v>
          </cell>
          <cell r="AE198">
            <v>4.7616006592703251</v>
          </cell>
          <cell r="AF198">
            <v>1460.4631642849786</v>
          </cell>
          <cell r="AG198">
            <v>-2.1297933068189789</v>
          </cell>
          <cell r="AH198">
            <v>-11942.969142812897</v>
          </cell>
          <cell r="AI198">
            <v>17.416430873394624</v>
          </cell>
          <cell r="AJ198" t="b">
            <v>1</v>
          </cell>
          <cell r="AK198">
            <v>-11942.969142812897</v>
          </cell>
        </row>
        <row r="199">
          <cell r="A199" t="str">
            <v>3967Y</v>
          </cell>
          <cell r="B199" t="str">
            <v>Brazil</v>
          </cell>
          <cell r="C199" t="str">
            <v>Latin America</v>
          </cell>
          <cell r="D199" t="str">
            <v>Fin Re</v>
          </cell>
          <cell r="E199" t="str">
            <v>Life</v>
          </cell>
          <cell r="F199" t="str">
            <v>Latin America Fin Re</v>
          </cell>
          <cell r="G199" t="str">
            <v>053967Y</v>
          </cell>
          <cell r="H199" t="str">
            <v>Transamerica Occidental Life Insurance C -053967Y-8L1-67121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143439.32339999999</v>
          </cell>
          <cell r="N199">
            <v>143439.32339999999</v>
          </cell>
          <cell r="O199" t="str">
            <v>053967Y</v>
          </cell>
          <cell r="P199" t="str">
            <v/>
          </cell>
          <cell r="Q199" t="str">
            <v/>
          </cell>
          <cell r="R199" t="str">
            <v/>
          </cell>
          <cell r="S199" t="str">
            <v/>
          </cell>
          <cell r="T199" t="str">
            <v/>
          </cell>
          <cell r="U199" t="str">
            <v/>
          </cell>
          <cell r="V199" t="str">
            <v/>
          </cell>
          <cell r="W199" t="str">
            <v>053967Y</v>
          </cell>
          <cell r="X199" t="str">
            <v>Transamerica Occidental Life Insurance C -053967Y-8L1-67121</v>
          </cell>
          <cell r="Y199">
            <v>0</v>
          </cell>
          <cell r="Z199">
            <v>0</v>
          </cell>
          <cell r="AA199" t="str">
            <v/>
          </cell>
          <cell r="AB199">
            <v>0</v>
          </cell>
          <cell r="AC199" t="str">
            <v/>
          </cell>
          <cell r="AD199">
            <v>0</v>
          </cell>
          <cell r="AE199" t="str">
            <v/>
          </cell>
          <cell r="AF199">
            <v>143439.32339999999</v>
          </cell>
          <cell r="AG199" t="str">
            <v/>
          </cell>
          <cell r="AH199">
            <v>143439.32339999999</v>
          </cell>
          <cell r="AI199" t="str">
            <v/>
          </cell>
          <cell r="AJ199" t="b">
            <v>1</v>
          </cell>
          <cell r="AK199">
            <v>143439.32339999999</v>
          </cell>
        </row>
        <row r="200">
          <cell r="A200" t="str">
            <v>3966Y</v>
          </cell>
          <cell r="B200" t="str">
            <v>Brazil</v>
          </cell>
          <cell r="C200" t="str">
            <v>Latin America</v>
          </cell>
          <cell r="D200" t="str">
            <v>Fin Re</v>
          </cell>
          <cell r="E200" t="str">
            <v>Life</v>
          </cell>
          <cell r="F200" t="str">
            <v>Latin America Fin Re</v>
          </cell>
          <cell r="G200" t="str">
            <v>003966Y</v>
          </cell>
          <cell r="H200" t="str">
            <v>ICATU Hartford Seguros SA, Brazil        -003966Y-8L1-T9598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 t="str">
            <v>003966Y</v>
          </cell>
          <cell r="P200" t="str">
            <v/>
          </cell>
          <cell r="Q200" t="str">
            <v/>
          </cell>
          <cell r="R200" t="str">
            <v/>
          </cell>
          <cell r="S200" t="str">
            <v/>
          </cell>
          <cell r="T200" t="str">
            <v/>
          </cell>
          <cell r="U200" t="str">
            <v/>
          </cell>
          <cell r="V200" t="str">
            <v/>
          </cell>
          <cell r="W200" t="str">
            <v>003966Y</v>
          </cell>
          <cell r="X200" t="str">
            <v>ICATU Hartford Seguros SA, Brazil        -003966Y-8L1-T9598</v>
          </cell>
          <cell r="Y200">
            <v>0</v>
          </cell>
          <cell r="Z200">
            <v>0</v>
          </cell>
          <cell r="AA200" t="str">
            <v/>
          </cell>
          <cell r="AB200">
            <v>0</v>
          </cell>
          <cell r="AC200" t="str">
            <v/>
          </cell>
          <cell r="AD200">
            <v>0</v>
          </cell>
          <cell r="AE200" t="str">
            <v/>
          </cell>
          <cell r="AF200">
            <v>0</v>
          </cell>
          <cell r="AG200" t="str">
            <v/>
          </cell>
          <cell r="AH200">
            <v>0</v>
          </cell>
          <cell r="AI200" t="str">
            <v/>
          </cell>
          <cell r="AJ200" t="b">
            <v>1</v>
          </cell>
          <cell r="AK200">
            <v>-1E+17</v>
          </cell>
        </row>
        <row r="201">
          <cell r="A201" t="str">
            <v>3417Y</v>
          </cell>
          <cell r="B201" t="str">
            <v>Brazil</v>
          </cell>
          <cell r="C201" t="str">
            <v>Latin America</v>
          </cell>
          <cell r="D201" t="str">
            <v>Brazil</v>
          </cell>
          <cell r="E201" t="str">
            <v>Health</v>
          </cell>
          <cell r="F201" t="str">
            <v>Latin America Brazil</v>
          </cell>
          <cell r="G201" t="str">
            <v>003417Y</v>
          </cell>
          <cell r="H201" t="str">
            <v>IRB Brazol Resseguros S.A.               -003417Y-8L1-ITL005</v>
          </cell>
          <cell r="I201">
            <v>3741.91</v>
          </cell>
          <cell r="J201">
            <v>0</v>
          </cell>
          <cell r="K201">
            <v>0</v>
          </cell>
          <cell r="L201">
            <v>-3537.4896785749816</v>
          </cell>
          <cell r="M201">
            <v>31.366738249170947</v>
          </cell>
          <cell r="N201">
            <v>235.78705967418927</v>
          </cell>
          <cell r="O201" t="str">
            <v>003417Y</v>
          </cell>
          <cell r="P201" t="str">
            <v/>
          </cell>
          <cell r="Q201" t="str">
            <v/>
          </cell>
          <cell r="R201" t="str">
            <v/>
          </cell>
          <cell r="S201" t="str">
            <v/>
          </cell>
          <cell r="T201" t="str">
            <v/>
          </cell>
          <cell r="U201" t="str">
            <v/>
          </cell>
          <cell r="V201" t="str">
            <v/>
          </cell>
          <cell r="W201" t="str">
            <v>003417Y</v>
          </cell>
          <cell r="X201" t="str">
            <v>IRB Brazol Resseguros S.A.               -003417Y-8L1-ITL005</v>
          </cell>
          <cell r="Y201">
            <v>3741.91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-3537.4896785749816</v>
          </cell>
          <cell r="AE201">
            <v>0.94537005929457996</v>
          </cell>
          <cell r="AF201">
            <v>31.366738249170947</v>
          </cell>
          <cell r="AG201">
            <v>-8.3825474822138823E-3</v>
          </cell>
          <cell r="AH201">
            <v>235.78705967418927</v>
          </cell>
          <cell r="AI201">
            <v>-6.3012488187633928E-2</v>
          </cell>
          <cell r="AJ201" t="b">
            <v>1</v>
          </cell>
          <cell r="AK201">
            <v>235.78705967418927</v>
          </cell>
        </row>
        <row r="202">
          <cell r="A202" t="str">
            <v>4120Y</v>
          </cell>
          <cell r="B202" t="str">
            <v>Brazil</v>
          </cell>
          <cell r="C202" t="str">
            <v>Latin America</v>
          </cell>
          <cell r="D202" t="str">
            <v>Brazil</v>
          </cell>
          <cell r="E202" t="str">
            <v>Life</v>
          </cell>
          <cell r="F202" t="str">
            <v>Latin America Brazil</v>
          </cell>
          <cell r="G202" t="str">
            <v>004120Y</v>
          </cell>
          <cell r="H202" t="str">
            <v>IRB Brazol Resseguros S.A.               -004120Y-8L1-ITL005</v>
          </cell>
          <cell r="I202">
            <v>33675.699999999997</v>
          </cell>
          <cell r="J202">
            <v>-313.75000000000364</v>
          </cell>
          <cell r="K202">
            <v>-6717.0614281705639</v>
          </cell>
          <cell r="L202">
            <v>-8695.0689413128021</v>
          </cell>
          <cell r="M202">
            <v>450.24315424679003</v>
          </cell>
          <cell r="N202">
            <v>18400.06278476342</v>
          </cell>
          <cell r="O202" t="str">
            <v>004120Y</v>
          </cell>
          <cell r="P202" t="str">
            <v/>
          </cell>
          <cell r="Q202" t="str">
            <v/>
          </cell>
          <cell r="R202" t="str">
            <v/>
          </cell>
          <cell r="S202" t="str">
            <v/>
          </cell>
          <cell r="T202" t="str">
            <v/>
          </cell>
          <cell r="U202" t="str">
            <v/>
          </cell>
          <cell r="V202" t="str">
            <v/>
          </cell>
          <cell r="W202" t="str">
            <v>004120Y</v>
          </cell>
          <cell r="X202" t="str">
            <v>IRB Brazol Resseguros S.A.               -004120Y-8L1-ITL005</v>
          </cell>
          <cell r="Y202">
            <v>33675.699999999997</v>
          </cell>
          <cell r="Z202">
            <v>-313.75000000000364</v>
          </cell>
          <cell r="AA202">
            <v>9.3168070745375357E-3</v>
          </cell>
          <cell r="AB202">
            <v>-6717.0614281705639</v>
          </cell>
          <cell r="AC202">
            <v>0.19946315676201429</v>
          </cell>
          <cell r="AD202">
            <v>-8695.0689413128021</v>
          </cell>
          <cell r="AE202">
            <v>0.25820009506299207</v>
          </cell>
          <cell r="AF202">
            <v>450.24315424679003</v>
          </cell>
          <cell r="AG202">
            <v>-1.3369971648600923E-2</v>
          </cell>
          <cell r="AH202">
            <v>18400.06278476342</v>
          </cell>
          <cell r="AI202">
            <v>-0.54638991274905713</v>
          </cell>
          <cell r="AJ202" t="b">
            <v>1</v>
          </cell>
          <cell r="AK202">
            <v>18400.06278476342</v>
          </cell>
        </row>
        <row r="203">
          <cell r="A203" t="str">
            <v>3574Y</v>
          </cell>
          <cell r="B203" t="str">
            <v>Brazil</v>
          </cell>
          <cell r="C203" t="str">
            <v>Latin America</v>
          </cell>
          <cell r="D203" t="str">
            <v>Brazil</v>
          </cell>
          <cell r="E203" t="str">
            <v>Life</v>
          </cell>
          <cell r="F203" t="str">
            <v>Latin America Brazil</v>
          </cell>
          <cell r="G203" t="str">
            <v>003574Y</v>
          </cell>
          <cell r="H203" t="str">
            <v>IRB Brazol Resseguros S.A.               -003574Y-8L2-ITL005</v>
          </cell>
          <cell r="I203">
            <v>55435.24</v>
          </cell>
          <cell r="J203">
            <v>-34987.339999999997</v>
          </cell>
          <cell r="K203">
            <v>0</v>
          </cell>
          <cell r="L203">
            <v>-7028.2157308203714</v>
          </cell>
          <cell r="M203">
            <v>-26292.461468512076</v>
          </cell>
          <cell r="N203">
            <v>-12872.777199332448</v>
          </cell>
          <cell r="O203" t="str">
            <v>003574Y</v>
          </cell>
          <cell r="P203" t="str">
            <v/>
          </cell>
          <cell r="Q203" t="str">
            <v/>
          </cell>
          <cell r="R203" t="str">
            <v/>
          </cell>
          <cell r="S203" t="str">
            <v/>
          </cell>
          <cell r="T203" t="str">
            <v/>
          </cell>
          <cell r="U203" t="str">
            <v/>
          </cell>
          <cell r="V203" t="str">
            <v/>
          </cell>
          <cell r="W203" t="str">
            <v>003574Y</v>
          </cell>
          <cell r="X203" t="str">
            <v>IRB Brazol Resseguros S.A.               -003574Y-8L2-ITL005</v>
          </cell>
          <cell r="Y203">
            <v>55435.24</v>
          </cell>
          <cell r="Z203">
            <v>-34987.339999999997</v>
          </cell>
          <cell r="AA203">
            <v>0.6311389650337943</v>
          </cell>
          <cell r="AB203">
            <v>0</v>
          </cell>
          <cell r="AC203">
            <v>0</v>
          </cell>
          <cell r="AD203">
            <v>-7028.2157308203714</v>
          </cell>
          <cell r="AE203">
            <v>0.12678245337839922</v>
          </cell>
          <cell r="AF203">
            <v>-26292.461468512076</v>
          </cell>
          <cell r="AG203">
            <v>0.47429146998393218</v>
          </cell>
          <cell r="AH203">
            <v>-12872.777199332448</v>
          </cell>
          <cell r="AI203">
            <v>0.23221288839612578</v>
          </cell>
          <cell r="AJ203" t="b">
            <v>1</v>
          </cell>
          <cell r="AK203">
            <v>-12872.777199332448</v>
          </cell>
        </row>
        <row r="204">
          <cell r="A204" t="str">
            <v>3959Y</v>
          </cell>
          <cell r="B204" t="str">
            <v>Brazil</v>
          </cell>
          <cell r="C204" t="str">
            <v>Latin America</v>
          </cell>
          <cell r="D204" t="str">
            <v>Brazil</v>
          </cell>
          <cell r="E204" t="str">
            <v>Life</v>
          </cell>
          <cell r="F204" t="str">
            <v>Latin America Brazil</v>
          </cell>
          <cell r="G204" t="str">
            <v>003959Y</v>
          </cell>
          <cell r="H204" t="str">
            <v>IRB Brazol Resseguros S.A.               -003959Y-8L2-ITL005</v>
          </cell>
          <cell r="I204">
            <v>109973.18</v>
          </cell>
          <cell r="J204">
            <v>407676.49</v>
          </cell>
          <cell r="K204">
            <v>45022</v>
          </cell>
          <cell r="L204">
            <v>-139585.17359743675</v>
          </cell>
          <cell r="M204">
            <v>774.28540312005396</v>
          </cell>
          <cell r="N204">
            <v>423860.78180568322</v>
          </cell>
          <cell r="O204" t="str">
            <v>003959Y</v>
          </cell>
          <cell r="P204" t="str">
            <v/>
          </cell>
          <cell r="Q204" t="str">
            <v/>
          </cell>
          <cell r="R204" t="str">
            <v/>
          </cell>
          <cell r="S204" t="str">
            <v/>
          </cell>
          <cell r="T204" t="str">
            <v/>
          </cell>
          <cell r="U204" t="str">
            <v/>
          </cell>
          <cell r="V204" t="str">
            <v/>
          </cell>
          <cell r="W204" t="str">
            <v>003959Y</v>
          </cell>
          <cell r="X204" t="str">
            <v>IRB Brazol Resseguros S.A.               -003959Y-8L2-ITL005</v>
          </cell>
          <cell r="Y204">
            <v>109973.18</v>
          </cell>
          <cell r="Z204">
            <v>407676.49</v>
          </cell>
          <cell r="AA204">
            <v>-3.7070537561976478</v>
          </cell>
          <cell r="AB204">
            <v>45022</v>
          </cell>
          <cell r="AC204">
            <v>-0.40939072599337406</v>
          </cell>
          <cell r="AD204">
            <v>-139585.17359743675</v>
          </cell>
          <cell r="AE204">
            <v>1.2692655936423476</v>
          </cell>
          <cell r="AF204">
            <v>774.28540312005396</v>
          </cell>
          <cell r="AG204">
            <v>-7.0406748547241606E-3</v>
          </cell>
          <cell r="AH204">
            <v>423860.78180568322</v>
          </cell>
          <cell r="AI204">
            <v>-3.8542195634033973</v>
          </cell>
          <cell r="AJ204" t="b">
            <v>1</v>
          </cell>
          <cell r="AK204">
            <v>423860.78180568322</v>
          </cell>
        </row>
        <row r="205">
          <cell r="A205" t="str">
            <v>4244C</v>
          </cell>
          <cell r="B205" t="str">
            <v>Brazil</v>
          </cell>
          <cell r="C205" t="str">
            <v>Latin America</v>
          </cell>
          <cell r="D205" t="str">
            <v>Brazil</v>
          </cell>
          <cell r="E205" t="str">
            <v>Life</v>
          </cell>
          <cell r="F205" t="str">
            <v>Latin America Brazil</v>
          </cell>
          <cell r="G205" t="str">
            <v>004244C</v>
          </cell>
          <cell r="H205" t="str">
            <v>Mongeral Seguros e Previdencia           -004244C-8L4-T9622</v>
          </cell>
          <cell r="I205">
            <v>153566.66</v>
          </cell>
          <cell r="J205">
            <v>-188695.37000000005</v>
          </cell>
          <cell r="K205">
            <v>-1501699.2193417787</v>
          </cell>
          <cell r="L205">
            <v>1057597.3937816578</v>
          </cell>
          <cell r="M205">
            <v>7093.0298191349948</v>
          </cell>
          <cell r="N205">
            <v>-472137.50574098586</v>
          </cell>
          <cell r="O205" t="str">
            <v>004244C</v>
          </cell>
          <cell r="P205" t="str">
            <v/>
          </cell>
          <cell r="Q205" t="str">
            <v/>
          </cell>
          <cell r="R205" t="str">
            <v/>
          </cell>
          <cell r="S205" t="str">
            <v/>
          </cell>
          <cell r="T205" t="str">
            <v/>
          </cell>
          <cell r="U205" t="str">
            <v/>
          </cell>
          <cell r="V205" t="str">
            <v/>
          </cell>
          <cell r="W205" t="str">
            <v>004244C</v>
          </cell>
          <cell r="X205" t="str">
            <v>Mongeral Seguros e Previdencia           -004244C-8L4-T9622</v>
          </cell>
          <cell r="Y205">
            <v>153566.66</v>
          </cell>
          <cell r="Z205">
            <v>-188695.37000000005</v>
          </cell>
          <cell r="AA205">
            <v>1.228752191393627</v>
          </cell>
          <cell r="AB205">
            <v>-1501699.2193417787</v>
          </cell>
          <cell r="AC205">
            <v>9.7788101879781628</v>
          </cell>
          <cell r="AD205">
            <v>1057597.3937816578</v>
          </cell>
          <cell r="AE205">
            <v>-6.8868945497783036</v>
          </cell>
          <cell r="AF205">
            <v>7093.0298191349948</v>
          </cell>
          <cell r="AG205">
            <v>-4.618860512519446E-2</v>
          </cell>
          <cell r="AH205">
            <v>-472137.50574098586</v>
          </cell>
          <cell r="AI205">
            <v>3.0744792244682917</v>
          </cell>
          <cell r="AJ205" t="b">
            <v>1</v>
          </cell>
          <cell r="AK205">
            <v>-472137.50574098586</v>
          </cell>
        </row>
        <row r="206">
          <cell r="A206" t="str">
            <v>6107C</v>
          </cell>
          <cell r="B206" t="str">
            <v/>
          </cell>
          <cell r="C206" t="str">
            <v/>
          </cell>
          <cell r="D206" t="str">
            <v/>
          </cell>
          <cell r="E206" t="str">
            <v/>
          </cell>
          <cell r="F206" t="str">
            <v xml:space="preserve"> </v>
          </cell>
          <cell r="G206" t="str">
            <v>086107C</v>
          </cell>
          <cell r="H206" t="str">
            <v>Transamerica International Reinsurance I -086107C-8BA-T2002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 t="str">
            <v>086107C</v>
          </cell>
          <cell r="P206" t="str">
            <v/>
          </cell>
          <cell r="Q206" t="str">
            <v/>
          </cell>
          <cell r="R206" t="str">
            <v/>
          </cell>
          <cell r="S206" t="str">
            <v/>
          </cell>
          <cell r="T206" t="str">
            <v/>
          </cell>
          <cell r="U206" t="str">
            <v/>
          </cell>
          <cell r="V206" t="str">
            <v/>
          </cell>
          <cell r="W206" t="str">
            <v>086107C</v>
          </cell>
          <cell r="X206" t="str">
            <v>Transamerica International Reinsurance I -086107C-8BA-T2002</v>
          </cell>
          <cell r="Y206">
            <v>0</v>
          </cell>
          <cell r="Z206">
            <v>0</v>
          </cell>
          <cell r="AA206" t="str">
            <v/>
          </cell>
          <cell r="AB206">
            <v>0</v>
          </cell>
          <cell r="AC206" t="str">
            <v/>
          </cell>
          <cell r="AD206">
            <v>0</v>
          </cell>
          <cell r="AE206" t="str">
            <v/>
          </cell>
          <cell r="AF206">
            <v>0</v>
          </cell>
          <cell r="AG206" t="str">
            <v/>
          </cell>
          <cell r="AH206">
            <v>0</v>
          </cell>
          <cell r="AI206" t="str">
            <v/>
          </cell>
          <cell r="AJ206" t="b">
            <v>1</v>
          </cell>
          <cell r="AK206">
            <v>-1E+17</v>
          </cell>
        </row>
        <row r="207">
          <cell r="A207" t="str">
            <v>2960C</v>
          </cell>
          <cell r="B207" t="str">
            <v>Other</v>
          </cell>
          <cell r="C207" t="str">
            <v>Other</v>
          </cell>
          <cell r="D207" t="str">
            <v>Other</v>
          </cell>
          <cell r="E207" t="str">
            <v>Other</v>
          </cell>
          <cell r="F207" t="str">
            <v>Other Other</v>
          </cell>
          <cell r="G207" t="str">
            <v>002960C</v>
          </cell>
          <cell r="H207" t="str">
            <v>Cologne Reinsurance Company (Germany)    -002960C-8EN-T00035</v>
          </cell>
          <cell r="I207">
            <v>0</v>
          </cell>
          <cell r="J207">
            <v>0</v>
          </cell>
          <cell r="K207">
            <v>2.62</v>
          </cell>
          <cell r="L207">
            <v>0</v>
          </cell>
          <cell r="M207">
            <v>0</v>
          </cell>
          <cell r="N207">
            <v>2.62</v>
          </cell>
          <cell r="O207" t="str">
            <v>002960C</v>
          </cell>
          <cell r="P207" t="str">
            <v/>
          </cell>
          <cell r="Q207" t="str">
            <v/>
          </cell>
          <cell r="R207" t="str">
            <v/>
          </cell>
          <cell r="S207" t="str">
            <v/>
          </cell>
          <cell r="T207" t="str">
            <v/>
          </cell>
          <cell r="U207" t="str">
            <v/>
          </cell>
          <cell r="V207" t="str">
            <v/>
          </cell>
          <cell r="W207" t="str">
            <v>002960C</v>
          </cell>
          <cell r="X207" t="str">
            <v>Cologne Reinsurance Company (Germany)    -002960C-8EN-T00035</v>
          </cell>
          <cell r="Y207">
            <v>0</v>
          </cell>
          <cell r="Z207">
            <v>0</v>
          </cell>
          <cell r="AA207" t="str">
            <v/>
          </cell>
          <cell r="AB207">
            <v>2.62</v>
          </cell>
          <cell r="AC207" t="str">
            <v/>
          </cell>
          <cell r="AD207">
            <v>0</v>
          </cell>
          <cell r="AE207" t="str">
            <v/>
          </cell>
          <cell r="AF207">
            <v>0</v>
          </cell>
          <cell r="AG207" t="str">
            <v/>
          </cell>
          <cell r="AH207">
            <v>2.62</v>
          </cell>
          <cell r="AI207" t="str">
            <v/>
          </cell>
          <cell r="AJ207" t="b">
            <v>1</v>
          </cell>
          <cell r="AK207">
            <v>2.62</v>
          </cell>
        </row>
        <row r="208">
          <cell r="A208" t="str">
            <v>2346C</v>
          </cell>
          <cell r="B208" t="str">
            <v>Other</v>
          </cell>
          <cell r="C208" t="str">
            <v>Other</v>
          </cell>
          <cell r="D208" t="str">
            <v>Other</v>
          </cell>
          <cell r="E208" t="str">
            <v>Other</v>
          </cell>
          <cell r="F208" t="str">
            <v>Other Other</v>
          </cell>
          <cell r="G208" t="str">
            <v>002346C</v>
          </cell>
          <cell r="H208" t="str">
            <v>Compagnie TransContinentale de Reassuran -002346C-8EN-T0123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 t="str">
            <v>002346C</v>
          </cell>
          <cell r="P208" t="str">
            <v/>
          </cell>
          <cell r="Q208" t="str">
            <v/>
          </cell>
          <cell r="R208" t="str">
            <v/>
          </cell>
          <cell r="S208" t="str">
            <v/>
          </cell>
          <cell r="T208" t="str">
            <v/>
          </cell>
          <cell r="U208" t="str">
            <v/>
          </cell>
          <cell r="V208" t="str">
            <v/>
          </cell>
          <cell r="W208" t="str">
            <v>002346C</v>
          </cell>
          <cell r="X208" t="str">
            <v>Compagnie TransContinentale de Reassuran -002346C-8EN-T01230</v>
          </cell>
          <cell r="Y208">
            <v>0</v>
          </cell>
          <cell r="Z208">
            <v>0</v>
          </cell>
          <cell r="AA208" t="str">
            <v/>
          </cell>
          <cell r="AB208">
            <v>0</v>
          </cell>
          <cell r="AC208" t="str">
            <v/>
          </cell>
          <cell r="AD208">
            <v>0</v>
          </cell>
          <cell r="AE208" t="str">
            <v/>
          </cell>
          <cell r="AF208">
            <v>0</v>
          </cell>
          <cell r="AG208" t="str">
            <v/>
          </cell>
          <cell r="AH208">
            <v>0</v>
          </cell>
          <cell r="AI208" t="str">
            <v/>
          </cell>
          <cell r="AJ208" t="b">
            <v>1</v>
          </cell>
          <cell r="AK208">
            <v>-1E+17</v>
          </cell>
        </row>
        <row r="209">
          <cell r="A209" t="str">
            <v>1936C</v>
          </cell>
          <cell r="B209" t="str">
            <v>Other</v>
          </cell>
          <cell r="C209" t="str">
            <v>Other</v>
          </cell>
          <cell r="D209" t="str">
            <v>Other</v>
          </cell>
          <cell r="E209" t="str">
            <v>Other</v>
          </cell>
          <cell r="F209" t="str">
            <v>Other Other</v>
          </cell>
          <cell r="G209" t="str">
            <v>001936C</v>
          </cell>
          <cell r="H209" t="str">
            <v>Hannover Ruckversicherungs AG            -001936C-8EN-T8504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 t="str">
            <v>001936C</v>
          </cell>
          <cell r="P209" t="str">
            <v/>
          </cell>
          <cell r="Q209" t="str">
            <v/>
          </cell>
          <cell r="R209" t="str">
            <v/>
          </cell>
          <cell r="S209" t="str">
            <v/>
          </cell>
          <cell r="T209" t="str">
            <v/>
          </cell>
          <cell r="U209" t="str">
            <v/>
          </cell>
          <cell r="V209" t="str">
            <v/>
          </cell>
          <cell r="W209" t="str">
            <v>001936C</v>
          </cell>
          <cell r="X209" t="str">
            <v>Hannover Ruckversicherungs AG            -001936C-8EN-T85040</v>
          </cell>
          <cell r="Y209">
            <v>0</v>
          </cell>
          <cell r="Z209">
            <v>0</v>
          </cell>
          <cell r="AA209" t="str">
            <v/>
          </cell>
          <cell r="AB209">
            <v>0</v>
          </cell>
          <cell r="AC209" t="str">
            <v/>
          </cell>
          <cell r="AD209">
            <v>0</v>
          </cell>
          <cell r="AE209" t="str">
            <v/>
          </cell>
          <cell r="AF209">
            <v>0</v>
          </cell>
          <cell r="AG209" t="str">
            <v/>
          </cell>
          <cell r="AH209">
            <v>0</v>
          </cell>
          <cell r="AI209" t="str">
            <v/>
          </cell>
          <cell r="AJ209" t="b">
            <v>1</v>
          </cell>
          <cell r="AK209">
            <v>-1E+17</v>
          </cell>
        </row>
        <row r="210">
          <cell r="A210" t="str">
            <v>2440Y</v>
          </cell>
          <cell r="B210" t="str">
            <v>Other</v>
          </cell>
          <cell r="C210" t="str">
            <v>Other</v>
          </cell>
          <cell r="D210" t="str">
            <v>Other</v>
          </cell>
          <cell r="E210" t="str">
            <v>Other</v>
          </cell>
          <cell r="F210" t="str">
            <v>Other Other</v>
          </cell>
          <cell r="G210" t="str">
            <v>002440Y</v>
          </cell>
          <cell r="H210" t="str">
            <v>Employers Reassurance International      -002440Y-8EN-T00196</v>
          </cell>
          <cell r="I210">
            <v>-13860</v>
          </cell>
          <cell r="J210">
            <v>12021.41</v>
          </cell>
          <cell r="K210">
            <v>0</v>
          </cell>
          <cell r="L210">
            <v>-2254.7415585534227</v>
          </cell>
          <cell r="M210">
            <v>-113.44497708294753</v>
          </cell>
          <cell r="N210">
            <v>-4206.7765356363707</v>
          </cell>
          <cell r="O210" t="str">
            <v>002440Y</v>
          </cell>
          <cell r="P210" t="str">
            <v/>
          </cell>
          <cell r="Q210" t="str">
            <v/>
          </cell>
          <cell r="R210" t="str">
            <v/>
          </cell>
          <cell r="S210" t="str">
            <v/>
          </cell>
          <cell r="T210" t="str">
            <v/>
          </cell>
          <cell r="U210" t="str">
            <v/>
          </cell>
          <cell r="V210" t="str">
            <v/>
          </cell>
          <cell r="W210" t="str">
            <v>002440Y</v>
          </cell>
          <cell r="X210" t="str">
            <v>Employers Reassurance International      -002440Y-8EN-T00196</v>
          </cell>
          <cell r="Y210">
            <v>-13860</v>
          </cell>
          <cell r="Z210">
            <v>12021.41</v>
          </cell>
          <cell r="AA210">
            <v>0.86734559884559881</v>
          </cell>
          <cell r="AB210">
            <v>0</v>
          </cell>
          <cell r="AC210">
            <v>0</v>
          </cell>
          <cell r="AD210">
            <v>-2254.7415585534227</v>
          </cell>
          <cell r="AE210">
            <v>-0.16267976612939558</v>
          </cell>
          <cell r="AF210">
            <v>-113.44497708294753</v>
          </cell>
          <cell r="AG210">
            <v>-8.1850632815979457E-3</v>
          </cell>
          <cell r="AH210">
            <v>-4206.7765356363707</v>
          </cell>
          <cell r="AI210">
            <v>-0.3035192305653947</v>
          </cell>
          <cell r="AJ210" t="b">
            <v>1</v>
          </cell>
          <cell r="AK210">
            <v>-4206.7765356363707</v>
          </cell>
        </row>
        <row r="211">
          <cell r="A211" t="str">
            <v>2346Y</v>
          </cell>
          <cell r="B211" t="str">
            <v>Other</v>
          </cell>
          <cell r="C211" t="str">
            <v>Other</v>
          </cell>
          <cell r="D211" t="str">
            <v>Other</v>
          </cell>
          <cell r="E211" t="str">
            <v>Other</v>
          </cell>
          <cell r="F211" t="str">
            <v>Other Other</v>
          </cell>
          <cell r="G211" t="str">
            <v>002346Y</v>
          </cell>
          <cell r="H211" t="str">
            <v>Compagnie TransContinentale de Reassuran -002346Y-8EN-T0123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 t="str">
            <v>002346Y</v>
          </cell>
          <cell r="P211" t="str">
            <v/>
          </cell>
          <cell r="Q211" t="str">
            <v/>
          </cell>
          <cell r="R211" t="str">
            <v/>
          </cell>
          <cell r="S211" t="str">
            <v/>
          </cell>
          <cell r="T211" t="str">
            <v/>
          </cell>
          <cell r="U211" t="str">
            <v/>
          </cell>
          <cell r="V211" t="str">
            <v/>
          </cell>
          <cell r="W211" t="str">
            <v>002346Y</v>
          </cell>
          <cell r="X211" t="str">
            <v>Compagnie TransContinentale de Reassuran -002346Y-8EN-T01230</v>
          </cell>
          <cell r="Y211">
            <v>0</v>
          </cell>
          <cell r="Z211">
            <v>0</v>
          </cell>
          <cell r="AA211" t="str">
            <v/>
          </cell>
          <cell r="AB211">
            <v>0</v>
          </cell>
          <cell r="AC211" t="str">
            <v/>
          </cell>
          <cell r="AD211">
            <v>0</v>
          </cell>
          <cell r="AE211" t="str">
            <v/>
          </cell>
          <cell r="AF211">
            <v>0</v>
          </cell>
          <cell r="AG211" t="str">
            <v/>
          </cell>
          <cell r="AH211">
            <v>0</v>
          </cell>
          <cell r="AI211" t="str">
            <v/>
          </cell>
          <cell r="AJ211" t="b">
            <v>1</v>
          </cell>
          <cell r="AK211">
            <v>-1E+17</v>
          </cell>
        </row>
        <row r="212">
          <cell r="A212" t="str">
            <v>2052Y</v>
          </cell>
          <cell r="B212" t="str">
            <v>Other</v>
          </cell>
          <cell r="C212" t="str">
            <v>Other</v>
          </cell>
          <cell r="D212" t="str">
            <v>Other</v>
          </cell>
          <cell r="E212" t="str">
            <v>Other</v>
          </cell>
          <cell r="F212" t="str">
            <v>Other Other</v>
          </cell>
          <cell r="G212" t="str">
            <v>002052Y</v>
          </cell>
          <cell r="H212" t="str">
            <v>Sun Life Assurance Company of Canada     -002052Y-8EN-80802</v>
          </cell>
          <cell r="I212">
            <v>0</v>
          </cell>
          <cell r="J212">
            <v>0</v>
          </cell>
          <cell r="K212">
            <v>-0.75</v>
          </cell>
          <cell r="L212">
            <v>0</v>
          </cell>
          <cell r="M212">
            <v>0</v>
          </cell>
          <cell r="N212">
            <v>-0.75</v>
          </cell>
          <cell r="O212" t="str">
            <v>002052Y</v>
          </cell>
          <cell r="P212" t="str">
            <v/>
          </cell>
          <cell r="Q212" t="str">
            <v/>
          </cell>
          <cell r="R212" t="str">
            <v/>
          </cell>
          <cell r="S212" t="str">
            <v/>
          </cell>
          <cell r="T212" t="str">
            <v/>
          </cell>
          <cell r="U212" t="str">
            <v/>
          </cell>
          <cell r="V212" t="str">
            <v/>
          </cell>
          <cell r="W212" t="str">
            <v>002052Y</v>
          </cell>
          <cell r="X212" t="str">
            <v>Sun Life Assurance Company of Canada     -002052Y-8EN-80802</v>
          </cell>
          <cell r="Y212">
            <v>0</v>
          </cell>
          <cell r="Z212">
            <v>0</v>
          </cell>
          <cell r="AA212" t="str">
            <v/>
          </cell>
          <cell r="AB212">
            <v>-0.75</v>
          </cell>
          <cell r="AC212" t="str">
            <v/>
          </cell>
          <cell r="AD212">
            <v>0</v>
          </cell>
          <cell r="AE212" t="str">
            <v/>
          </cell>
          <cell r="AF212">
            <v>0</v>
          </cell>
          <cell r="AG212" t="str">
            <v/>
          </cell>
          <cell r="AH212">
            <v>-0.75</v>
          </cell>
          <cell r="AI212" t="str">
            <v/>
          </cell>
          <cell r="AJ212" t="b">
            <v>1</v>
          </cell>
          <cell r="AK212">
            <v>-0.75</v>
          </cell>
        </row>
        <row r="213">
          <cell r="A213" t="str">
            <v>2250Y</v>
          </cell>
          <cell r="B213" t="str">
            <v>Other</v>
          </cell>
          <cell r="C213" t="str">
            <v>Other</v>
          </cell>
          <cell r="D213" t="str">
            <v>Other</v>
          </cell>
          <cell r="E213" t="str">
            <v>Other</v>
          </cell>
          <cell r="F213" t="str">
            <v>Other Other</v>
          </cell>
          <cell r="G213" t="str">
            <v>002250Y</v>
          </cell>
          <cell r="H213" t="str">
            <v>Riunione Adriatica Di Sicurta            -002250Y-8EN-T50087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 t="str">
            <v>002250Y</v>
          </cell>
          <cell r="P213" t="str">
            <v/>
          </cell>
          <cell r="Q213" t="str">
            <v/>
          </cell>
          <cell r="R213" t="str">
            <v/>
          </cell>
          <cell r="S213" t="str">
            <v/>
          </cell>
          <cell r="T213" t="str">
            <v/>
          </cell>
          <cell r="U213" t="str">
            <v/>
          </cell>
          <cell r="V213" t="str">
            <v/>
          </cell>
          <cell r="W213" t="str">
            <v>002250Y</v>
          </cell>
          <cell r="X213" t="str">
            <v>Riunione Adriatica Di Sicurta            -002250Y-8EN-T50087</v>
          </cell>
          <cell r="Y213">
            <v>0</v>
          </cell>
          <cell r="Z213">
            <v>0</v>
          </cell>
          <cell r="AA213" t="str">
            <v/>
          </cell>
          <cell r="AB213">
            <v>0</v>
          </cell>
          <cell r="AC213" t="str">
            <v/>
          </cell>
          <cell r="AD213">
            <v>0</v>
          </cell>
          <cell r="AE213" t="str">
            <v/>
          </cell>
          <cell r="AF213">
            <v>0</v>
          </cell>
          <cell r="AG213" t="str">
            <v/>
          </cell>
          <cell r="AH213">
            <v>0</v>
          </cell>
          <cell r="AI213" t="str">
            <v/>
          </cell>
          <cell r="AJ213" t="b">
            <v>1</v>
          </cell>
          <cell r="AK213">
            <v>-1E+17</v>
          </cell>
        </row>
        <row r="214">
          <cell r="A214" t="str">
            <v>2269Y</v>
          </cell>
          <cell r="B214" t="str">
            <v>Other</v>
          </cell>
          <cell r="C214" t="str">
            <v>Other</v>
          </cell>
          <cell r="D214" t="str">
            <v>Other</v>
          </cell>
          <cell r="E214" t="str">
            <v>Other</v>
          </cell>
          <cell r="F214" t="str">
            <v>Other Other</v>
          </cell>
          <cell r="G214" t="str">
            <v>002269Y</v>
          </cell>
          <cell r="H214" t="str">
            <v>Assicurazioni Generali S.p.A.            -002269Y-8EN-T50091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 t="str">
            <v>002269Y</v>
          </cell>
          <cell r="P214" t="str">
            <v/>
          </cell>
          <cell r="Q214" t="str">
            <v/>
          </cell>
          <cell r="R214" t="str">
            <v/>
          </cell>
          <cell r="S214" t="str">
            <v/>
          </cell>
          <cell r="T214" t="str">
            <v/>
          </cell>
          <cell r="U214" t="str">
            <v/>
          </cell>
          <cell r="V214" t="str">
            <v/>
          </cell>
          <cell r="W214" t="str">
            <v>002269Y</v>
          </cell>
          <cell r="X214" t="str">
            <v>Assicurazioni Generali S.p.A.            -002269Y-8EN-T50091</v>
          </cell>
          <cell r="Y214">
            <v>0</v>
          </cell>
          <cell r="Z214">
            <v>0</v>
          </cell>
          <cell r="AA214" t="str">
            <v/>
          </cell>
          <cell r="AB214">
            <v>0</v>
          </cell>
          <cell r="AC214" t="str">
            <v/>
          </cell>
          <cell r="AD214">
            <v>0</v>
          </cell>
          <cell r="AE214" t="str">
            <v/>
          </cell>
          <cell r="AF214">
            <v>0</v>
          </cell>
          <cell r="AG214" t="str">
            <v/>
          </cell>
          <cell r="AH214">
            <v>0</v>
          </cell>
          <cell r="AI214" t="str">
            <v/>
          </cell>
          <cell r="AJ214" t="b">
            <v>1</v>
          </cell>
          <cell r="AK214">
            <v>-1E+17</v>
          </cell>
        </row>
        <row r="215">
          <cell r="A215" t="str">
            <v>6008C</v>
          </cell>
          <cell r="B215" t="str">
            <v>Other</v>
          </cell>
          <cell r="C215" t="str">
            <v>Other</v>
          </cell>
          <cell r="D215" t="str">
            <v>Other</v>
          </cell>
          <cell r="E215" t="str">
            <v>Other</v>
          </cell>
          <cell r="F215" t="str">
            <v>Other Other</v>
          </cell>
          <cell r="G215" t="str">
            <v>086008C</v>
          </cell>
          <cell r="H215" t="str">
            <v>Transamerica International Reinsurance I -086008C-8QQ-T2002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-3000</v>
          </cell>
          <cell r="N215">
            <v>-3000</v>
          </cell>
          <cell r="O215" t="str">
            <v>086008C</v>
          </cell>
          <cell r="P215" t="str">
            <v/>
          </cell>
          <cell r="Q215" t="str">
            <v/>
          </cell>
          <cell r="R215" t="str">
            <v/>
          </cell>
          <cell r="S215" t="str">
            <v/>
          </cell>
          <cell r="T215" t="str">
            <v/>
          </cell>
          <cell r="U215" t="str">
            <v/>
          </cell>
          <cell r="V215" t="str">
            <v/>
          </cell>
          <cell r="W215" t="str">
            <v>086008C</v>
          </cell>
          <cell r="X215" t="str">
            <v>Transamerica International Reinsurance I -086008C-8QQ-T2002</v>
          </cell>
          <cell r="Y215">
            <v>0</v>
          </cell>
          <cell r="Z215">
            <v>0</v>
          </cell>
          <cell r="AA215" t="str">
            <v/>
          </cell>
          <cell r="AB215">
            <v>0</v>
          </cell>
          <cell r="AC215" t="str">
            <v/>
          </cell>
          <cell r="AD215">
            <v>0</v>
          </cell>
          <cell r="AE215" t="str">
            <v/>
          </cell>
          <cell r="AF215">
            <v>-3000</v>
          </cell>
          <cell r="AG215" t="str">
            <v/>
          </cell>
          <cell r="AH215">
            <v>-3000</v>
          </cell>
          <cell r="AI215" t="str">
            <v/>
          </cell>
          <cell r="AJ215" t="b">
            <v>1</v>
          </cell>
          <cell r="AK215">
            <v>-3000</v>
          </cell>
        </row>
        <row r="216">
          <cell r="A216" t="str">
            <v>1008C</v>
          </cell>
          <cell r="B216" t="str">
            <v>Other</v>
          </cell>
          <cell r="C216" t="str">
            <v>Other</v>
          </cell>
          <cell r="D216" t="str">
            <v>Other</v>
          </cell>
          <cell r="E216" t="str">
            <v>Other</v>
          </cell>
          <cell r="F216" t="str">
            <v>Other Other</v>
          </cell>
          <cell r="G216" t="str">
            <v>081008C</v>
          </cell>
          <cell r="H216" t="str">
            <v>Transamerica Occidental Life Insurance C -081008C-8QQ-67121</v>
          </cell>
          <cell r="I216">
            <v>0</v>
          </cell>
          <cell r="J216">
            <v>-4222.5</v>
          </cell>
          <cell r="K216">
            <v>0</v>
          </cell>
          <cell r="L216">
            <v>0</v>
          </cell>
          <cell r="M216">
            <v>-10280.049227365324</v>
          </cell>
          <cell r="N216">
            <v>-14502.549227365324</v>
          </cell>
          <cell r="O216" t="str">
            <v>081008C</v>
          </cell>
          <cell r="P216" t="str">
            <v/>
          </cell>
          <cell r="Q216" t="str">
            <v/>
          </cell>
          <cell r="R216" t="str">
            <v/>
          </cell>
          <cell r="S216" t="str">
            <v/>
          </cell>
          <cell r="T216" t="str">
            <v/>
          </cell>
          <cell r="U216" t="str">
            <v/>
          </cell>
          <cell r="V216" t="str">
            <v/>
          </cell>
          <cell r="W216" t="str">
            <v>081008C</v>
          </cell>
          <cell r="X216" t="str">
            <v>Transamerica Occidental Life Insurance C -081008C-8QQ-67121</v>
          </cell>
          <cell r="Y216">
            <v>0</v>
          </cell>
          <cell r="Z216">
            <v>-4222.5</v>
          </cell>
          <cell r="AA216" t="str">
            <v/>
          </cell>
          <cell r="AB216">
            <v>0</v>
          </cell>
          <cell r="AC216" t="str">
            <v/>
          </cell>
          <cell r="AD216">
            <v>0</v>
          </cell>
          <cell r="AE216" t="str">
            <v/>
          </cell>
          <cell r="AF216">
            <v>-10280.049227365324</v>
          </cell>
          <cell r="AG216" t="str">
            <v/>
          </cell>
          <cell r="AH216">
            <v>-14502.549227365324</v>
          </cell>
          <cell r="AI216" t="str">
            <v/>
          </cell>
          <cell r="AJ216" t="b">
            <v>1</v>
          </cell>
          <cell r="AK216">
            <v>-14502.549227365324</v>
          </cell>
        </row>
        <row r="217">
          <cell r="A217" t="str">
            <v>8008C</v>
          </cell>
          <cell r="B217" t="str">
            <v>Other</v>
          </cell>
          <cell r="C217" t="str">
            <v>Other</v>
          </cell>
          <cell r="D217" t="str">
            <v>Other</v>
          </cell>
          <cell r="E217" t="str">
            <v>Other</v>
          </cell>
          <cell r="F217" t="str">
            <v>Other Other</v>
          </cell>
          <cell r="G217" t="str">
            <v>088008C</v>
          </cell>
          <cell r="H217" t="str">
            <v>Required Equity Allocation (28)          -088008C-8QQ-T000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 t="str">
            <v>088008C</v>
          </cell>
          <cell r="P217" t="str">
            <v/>
          </cell>
          <cell r="Q217" t="str">
            <v/>
          </cell>
          <cell r="R217" t="str">
            <v/>
          </cell>
          <cell r="S217" t="str">
            <v/>
          </cell>
          <cell r="T217" t="str">
            <v/>
          </cell>
          <cell r="U217" t="str">
            <v/>
          </cell>
          <cell r="V217" t="str">
            <v/>
          </cell>
          <cell r="W217" t="str">
            <v>088008C</v>
          </cell>
          <cell r="X217" t="str">
            <v>Required Equity Allocation (28)          -088008C-8QQ-T0000</v>
          </cell>
          <cell r="Y217">
            <v>0</v>
          </cell>
          <cell r="Z217">
            <v>0</v>
          </cell>
          <cell r="AA217" t="str">
            <v/>
          </cell>
          <cell r="AB217">
            <v>0</v>
          </cell>
          <cell r="AC217" t="str">
            <v/>
          </cell>
          <cell r="AD217">
            <v>0</v>
          </cell>
          <cell r="AE217" t="str">
            <v/>
          </cell>
          <cell r="AF217">
            <v>0</v>
          </cell>
          <cell r="AG217" t="str">
            <v/>
          </cell>
          <cell r="AH217">
            <v>0</v>
          </cell>
          <cell r="AI217" t="str">
            <v/>
          </cell>
          <cell r="AJ217" t="b">
            <v>1</v>
          </cell>
          <cell r="AK217">
            <v>-1E+17</v>
          </cell>
        </row>
        <row r="218">
          <cell r="A218" t="str">
            <v>2008C</v>
          </cell>
          <cell r="B218" t="str">
            <v>Other</v>
          </cell>
          <cell r="C218" t="str">
            <v>Other</v>
          </cell>
          <cell r="D218" t="str">
            <v>Other</v>
          </cell>
          <cell r="E218" t="str">
            <v>Other</v>
          </cell>
          <cell r="F218" t="str">
            <v>Other Other</v>
          </cell>
          <cell r="G218" t="str">
            <v>082008C</v>
          </cell>
          <cell r="H218" t="str">
            <v>Transamerica International Re (Bermuda)  -082008C-8QQ-T3582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-2000</v>
          </cell>
          <cell r="N218">
            <v>-2000</v>
          </cell>
          <cell r="O218" t="str">
            <v>082008C</v>
          </cell>
          <cell r="P218" t="str">
            <v/>
          </cell>
          <cell r="Q218" t="str">
            <v/>
          </cell>
          <cell r="R218" t="str">
            <v/>
          </cell>
          <cell r="S218" t="str">
            <v/>
          </cell>
          <cell r="T218" t="str">
            <v/>
          </cell>
          <cell r="U218" t="str">
            <v/>
          </cell>
          <cell r="V218" t="str">
            <v/>
          </cell>
          <cell r="W218" t="str">
            <v>082008C</v>
          </cell>
          <cell r="X218" t="str">
            <v>Transamerica International Re (Bermuda)  -082008C-8QQ-T35820</v>
          </cell>
          <cell r="Y218">
            <v>0</v>
          </cell>
          <cell r="Z218">
            <v>0</v>
          </cell>
          <cell r="AA218" t="str">
            <v/>
          </cell>
          <cell r="AB218">
            <v>0</v>
          </cell>
          <cell r="AC218" t="str">
            <v/>
          </cell>
          <cell r="AD218">
            <v>0</v>
          </cell>
          <cell r="AE218" t="str">
            <v/>
          </cell>
          <cell r="AF218">
            <v>-2000</v>
          </cell>
          <cell r="AG218" t="str">
            <v/>
          </cell>
          <cell r="AH218">
            <v>-2000</v>
          </cell>
          <cell r="AI218" t="str">
            <v/>
          </cell>
          <cell r="AJ218" t="b">
            <v>1</v>
          </cell>
          <cell r="AK218">
            <v>-2000</v>
          </cell>
        </row>
        <row r="219">
          <cell r="A219" t="str">
            <v>0</v>
          </cell>
          <cell r="B219" t="str">
            <v/>
          </cell>
          <cell r="C219" t="str">
            <v/>
          </cell>
          <cell r="D219" t="str">
            <v/>
          </cell>
          <cell r="E219" t="str">
            <v/>
          </cell>
          <cell r="F219" t="str">
            <v xml:space="preserve"> 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 t="str">
            <v/>
          </cell>
          <cell r="Q219" t="str">
            <v/>
          </cell>
          <cell r="R219" t="str">
            <v/>
          </cell>
          <cell r="S219" t="str">
            <v/>
          </cell>
          <cell r="T219" t="str">
            <v/>
          </cell>
          <cell r="U219" t="str">
            <v/>
          </cell>
          <cell r="V219" t="str">
            <v/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 t="str">
            <v/>
          </cell>
          <cell r="AB219">
            <v>0</v>
          </cell>
          <cell r="AC219" t="str">
            <v/>
          </cell>
          <cell r="AD219">
            <v>0</v>
          </cell>
          <cell r="AE219" t="str">
            <v/>
          </cell>
          <cell r="AF219">
            <v>0</v>
          </cell>
          <cell r="AG219" t="str">
            <v/>
          </cell>
          <cell r="AH219">
            <v>0</v>
          </cell>
          <cell r="AI219" t="str">
            <v/>
          </cell>
          <cell r="AJ219" t="b">
            <v>1</v>
          </cell>
          <cell r="AK219">
            <v>-1E+17</v>
          </cell>
        </row>
        <row r="220">
          <cell r="A220" t="str">
            <v>0</v>
          </cell>
          <cell r="B220" t="str">
            <v/>
          </cell>
          <cell r="C220" t="str">
            <v/>
          </cell>
          <cell r="D220" t="str">
            <v/>
          </cell>
          <cell r="E220" t="str">
            <v/>
          </cell>
          <cell r="F220" t="str">
            <v xml:space="preserve"> 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 t="str">
            <v/>
          </cell>
          <cell r="Q220" t="str">
            <v/>
          </cell>
          <cell r="R220" t="str">
            <v/>
          </cell>
          <cell r="S220" t="str">
            <v/>
          </cell>
          <cell r="T220" t="str">
            <v/>
          </cell>
          <cell r="U220" t="str">
            <v/>
          </cell>
          <cell r="V220" t="str">
            <v/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 t="str">
            <v/>
          </cell>
          <cell r="AB220">
            <v>0</v>
          </cell>
          <cell r="AC220" t="str">
            <v/>
          </cell>
          <cell r="AD220">
            <v>0</v>
          </cell>
          <cell r="AE220" t="str">
            <v/>
          </cell>
          <cell r="AF220">
            <v>0</v>
          </cell>
          <cell r="AG220" t="str">
            <v/>
          </cell>
          <cell r="AH220">
            <v>0</v>
          </cell>
          <cell r="AI220" t="str">
            <v/>
          </cell>
          <cell r="AJ220" t="b">
            <v>1</v>
          </cell>
          <cell r="AK220">
            <v>-1E+17</v>
          </cell>
        </row>
        <row r="221">
          <cell r="A221" t="str">
            <v>0</v>
          </cell>
          <cell r="B221" t="str">
            <v/>
          </cell>
          <cell r="C221" t="str">
            <v/>
          </cell>
          <cell r="D221" t="str">
            <v/>
          </cell>
          <cell r="E221" t="str">
            <v/>
          </cell>
          <cell r="F221" t="str">
            <v xml:space="preserve"> 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 t="str">
            <v/>
          </cell>
          <cell r="Q221" t="str">
            <v/>
          </cell>
          <cell r="R221" t="str">
            <v/>
          </cell>
          <cell r="S221" t="str">
            <v/>
          </cell>
          <cell r="T221" t="str">
            <v/>
          </cell>
          <cell r="U221" t="str">
            <v/>
          </cell>
          <cell r="V221" t="str">
            <v/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 t="str">
            <v/>
          </cell>
          <cell r="AB221">
            <v>0</v>
          </cell>
          <cell r="AC221" t="str">
            <v/>
          </cell>
          <cell r="AD221">
            <v>0</v>
          </cell>
          <cell r="AE221" t="str">
            <v/>
          </cell>
          <cell r="AF221">
            <v>0</v>
          </cell>
          <cell r="AG221" t="str">
            <v/>
          </cell>
          <cell r="AH221">
            <v>0</v>
          </cell>
          <cell r="AI221" t="str">
            <v/>
          </cell>
          <cell r="AJ221" t="b">
            <v>1</v>
          </cell>
          <cell r="AK221">
            <v>-1E+17</v>
          </cell>
        </row>
        <row r="222">
          <cell r="A222" t="str">
            <v>0</v>
          </cell>
          <cell r="B222" t="str">
            <v/>
          </cell>
          <cell r="C222" t="str">
            <v/>
          </cell>
          <cell r="D222" t="str">
            <v/>
          </cell>
          <cell r="E222" t="str">
            <v/>
          </cell>
          <cell r="F222" t="str">
            <v xml:space="preserve"> 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 t="str">
            <v/>
          </cell>
          <cell r="Q222" t="str">
            <v/>
          </cell>
          <cell r="R222" t="str">
            <v/>
          </cell>
          <cell r="S222" t="str">
            <v/>
          </cell>
          <cell r="T222" t="str">
            <v/>
          </cell>
          <cell r="U222" t="str">
            <v/>
          </cell>
          <cell r="V222" t="str">
            <v/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 t="str">
            <v/>
          </cell>
          <cell r="AB222">
            <v>0</v>
          </cell>
          <cell r="AC222" t="str">
            <v/>
          </cell>
          <cell r="AD222">
            <v>0</v>
          </cell>
          <cell r="AE222" t="str">
            <v/>
          </cell>
          <cell r="AF222">
            <v>0</v>
          </cell>
          <cell r="AG222" t="str">
            <v/>
          </cell>
          <cell r="AH222">
            <v>0</v>
          </cell>
          <cell r="AI222" t="str">
            <v/>
          </cell>
          <cell r="AJ222" t="b">
            <v>1</v>
          </cell>
          <cell r="AK222">
            <v>-1E+17</v>
          </cell>
        </row>
        <row r="223">
          <cell r="A223" t="str">
            <v>0</v>
          </cell>
          <cell r="B223" t="str">
            <v/>
          </cell>
          <cell r="C223" t="str">
            <v/>
          </cell>
          <cell r="D223" t="str">
            <v/>
          </cell>
          <cell r="E223" t="str">
            <v/>
          </cell>
          <cell r="F223" t="str">
            <v xml:space="preserve"> 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 t="str">
            <v/>
          </cell>
          <cell r="Q223" t="str">
            <v/>
          </cell>
          <cell r="R223" t="str">
            <v/>
          </cell>
          <cell r="S223" t="str">
            <v/>
          </cell>
          <cell r="T223" t="str">
            <v/>
          </cell>
          <cell r="U223" t="str">
            <v/>
          </cell>
          <cell r="V223" t="str">
            <v/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 t="str">
            <v/>
          </cell>
          <cell r="AB223">
            <v>0</v>
          </cell>
          <cell r="AC223" t="str">
            <v/>
          </cell>
          <cell r="AD223">
            <v>0</v>
          </cell>
          <cell r="AE223" t="str">
            <v/>
          </cell>
          <cell r="AF223">
            <v>0</v>
          </cell>
          <cell r="AG223" t="str">
            <v/>
          </cell>
          <cell r="AH223">
            <v>0</v>
          </cell>
          <cell r="AI223" t="str">
            <v/>
          </cell>
          <cell r="AJ223" t="b">
            <v>1</v>
          </cell>
          <cell r="AK223">
            <v>-1E+17</v>
          </cell>
        </row>
        <row r="224">
          <cell r="A224" t="str">
            <v>0</v>
          </cell>
          <cell r="B224" t="str">
            <v/>
          </cell>
          <cell r="C224" t="str">
            <v/>
          </cell>
          <cell r="D224" t="str">
            <v/>
          </cell>
          <cell r="E224" t="str">
            <v/>
          </cell>
          <cell r="F224" t="str">
            <v xml:space="preserve"> 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 t="str">
            <v/>
          </cell>
          <cell r="Q224" t="str">
            <v/>
          </cell>
          <cell r="R224" t="str">
            <v/>
          </cell>
          <cell r="S224" t="str">
            <v/>
          </cell>
          <cell r="T224" t="str">
            <v/>
          </cell>
          <cell r="U224" t="str">
            <v/>
          </cell>
          <cell r="V224" t="str">
            <v/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 t="str">
            <v/>
          </cell>
          <cell r="AB224">
            <v>0</v>
          </cell>
          <cell r="AC224" t="str">
            <v/>
          </cell>
          <cell r="AD224">
            <v>0</v>
          </cell>
          <cell r="AE224" t="str">
            <v/>
          </cell>
          <cell r="AF224">
            <v>0</v>
          </cell>
          <cell r="AG224" t="str">
            <v/>
          </cell>
          <cell r="AH224">
            <v>0</v>
          </cell>
          <cell r="AI224" t="str">
            <v/>
          </cell>
          <cell r="AJ224" t="b">
            <v>1</v>
          </cell>
          <cell r="AK224">
            <v>-1E+17</v>
          </cell>
        </row>
        <row r="225">
          <cell r="A225" t="str">
            <v>0</v>
          </cell>
          <cell r="B225" t="str">
            <v/>
          </cell>
          <cell r="C225" t="str">
            <v/>
          </cell>
          <cell r="D225" t="str">
            <v/>
          </cell>
          <cell r="E225" t="str">
            <v/>
          </cell>
          <cell r="F225" t="str">
            <v xml:space="preserve"> 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 t="str">
            <v/>
          </cell>
          <cell r="Q225" t="str">
            <v/>
          </cell>
          <cell r="R225" t="str">
            <v/>
          </cell>
          <cell r="S225" t="str">
            <v/>
          </cell>
          <cell r="T225" t="str">
            <v/>
          </cell>
          <cell r="U225" t="str">
            <v/>
          </cell>
          <cell r="V225" t="str">
            <v/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 t="str">
            <v/>
          </cell>
          <cell r="AB225">
            <v>0</v>
          </cell>
          <cell r="AC225" t="str">
            <v/>
          </cell>
          <cell r="AD225">
            <v>0</v>
          </cell>
          <cell r="AE225" t="str">
            <v/>
          </cell>
          <cell r="AF225">
            <v>0</v>
          </cell>
          <cell r="AG225" t="str">
            <v/>
          </cell>
          <cell r="AH225">
            <v>0</v>
          </cell>
          <cell r="AI225" t="str">
            <v/>
          </cell>
          <cell r="AJ225" t="b">
            <v>1</v>
          </cell>
          <cell r="AK225">
            <v>-1E+17</v>
          </cell>
        </row>
        <row r="226">
          <cell r="A226" t="str">
            <v>0</v>
          </cell>
          <cell r="B226" t="str">
            <v/>
          </cell>
          <cell r="C226" t="str">
            <v/>
          </cell>
          <cell r="D226" t="str">
            <v/>
          </cell>
          <cell r="E226" t="str">
            <v/>
          </cell>
          <cell r="F226" t="str">
            <v xml:space="preserve"> 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 t="str">
            <v/>
          </cell>
          <cell r="Q226" t="str">
            <v/>
          </cell>
          <cell r="R226" t="str">
            <v/>
          </cell>
          <cell r="S226" t="str">
            <v/>
          </cell>
          <cell r="T226" t="str">
            <v/>
          </cell>
          <cell r="U226" t="str">
            <v/>
          </cell>
          <cell r="V226" t="str">
            <v/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 t="str">
            <v/>
          </cell>
          <cell r="AB226">
            <v>0</v>
          </cell>
          <cell r="AC226" t="str">
            <v/>
          </cell>
          <cell r="AD226">
            <v>0</v>
          </cell>
          <cell r="AE226" t="str">
            <v/>
          </cell>
          <cell r="AF226">
            <v>0</v>
          </cell>
          <cell r="AG226" t="str">
            <v/>
          </cell>
          <cell r="AH226">
            <v>0</v>
          </cell>
          <cell r="AI226" t="str">
            <v/>
          </cell>
          <cell r="AJ226" t="b">
            <v>1</v>
          </cell>
          <cell r="AK226">
            <v>-1E+17</v>
          </cell>
        </row>
        <row r="227">
          <cell r="A227" t="str">
            <v>0</v>
          </cell>
          <cell r="B227" t="str">
            <v/>
          </cell>
          <cell r="C227" t="str">
            <v/>
          </cell>
          <cell r="D227" t="str">
            <v/>
          </cell>
          <cell r="E227" t="str">
            <v/>
          </cell>
          <cell r="F227" t="str">
            <v xml:space="preserve"> 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 t="str">
            <v/>
          </cell>
          <cell r="Q227" t="str">
            <v/>
          </cell>
          <cell r="R227" t="str">
            <v/>
          </cell>
          <cell r="S227" t="str">
            <v/>
          </cell>
          <cell r="T227" t="str">
            <v/>
          </cell>
          <cell r="U227" t="str">
            <v/>
          </cell>
          <cell r="V227" t="str">
            <v/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 t="str">
            <v/>
          </cell>
          <cell r="AB227">
            <v>0</v>
          </cell>
          <cell r="AC227" t="str">
            <v/>
          </cell>
          <cell r="AD227">
            <v>0</v>
          </cell>
          <cell r="AE227" t="str">
            <v/>
          </cell>
          <cell r="AF227">
            <v>0</v>
          </cell>
          <cell r="AG227" t="str">
            <v/>
          </cell>
          <cell r="AH227">
            <v>0</v>
          </cell>
          <cell r="AI227" t="str">
            <v/>
          </cell>
          <cell r="AJ227" t="b">
            <v>1</v>
          </cell>
          <cell r="AK227">
            <v>-1E+17</v>
          </cell>
        </row>
        <row r="228">
          <cell r="A228" t="str">
            <v>0</v>
          </cell>
          <cell r="B228" t="str">
            <v/>
          </cell>
          <cell r="C228" t="str">
            <v/>
          </cell>
          <cell r="D228" t="str">
            <v/>
          </cell>
          <cell r="E228" t="str">
            <v/>
          </cell>
          <cell r="F228" t="str">
            <v xml:space="preserve"> 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 t="str">
            <v/>
          </cell>
          <cell r="Q228" t="str">
            <v/>
          </cell>
          <cell r="R228" t="str">
            <v/>
          </cell>
          <cell r="S228" t="str">
            <v/>
          </cell>
          <cell r="T228" t="str">
            <v/>
          </cell>
          <cell r="U228" t="str">
            <v/>
          </cell>
          <cell r="V228" t="str">
            <v/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 t="str">
            <v/>
          </cell>
          <cell r="AB228">
            <v>0</v>
          </cell>
          <cell r="AC228" t="str">
            <v/>
          </cell>
          <cell r="AD228">
            <v>0</v>
          </cell>
          <cell r="AE228" t="str">
            <v/>
          </cell>
          <cell r="AF228">
            <v>0</v>
          </cell>
          <cell r="AG228" t="str">
            <v/>
          </cell>
          <cell r="AH228">
            <v>0</v>
          </cell>
          <cell r="AI228" t="str">
            <v/>
          </cell>
          <cell r="AJ228" t="b">
            <v>1</v>
          </cell>
          <cell r="AK228">
            <v>-1E+17</v>
          </cell>
        </row>
        <row r="229">
          <cell r="A229" t="str">
            <v>0</v>
          </cell>
          <cell r="B229" t="str">
            <v/>
          </cell>
          <cell r="C229" t="str">
            <v/>
          </cell>
          <cell r="D229" t="str">
            <v/>
          </cell>
          <cell r="E229" t="str">
            <v/>
          </cell>
          <cell r="F229" t="str">
            <v xml:space="preserve"> 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 t="str">
            <v/>
          </cell>
          <cell r="Q229" t="str">
            <v/>
          </cell>
          <cell r="R229" t="str">
            <v/>
          </cell>
          <cell r="S229" t="str">
            <v/>
          </cell>
          <cell r="T229" t="str">
            <v/>
          </cell>
          <cell r="U229" t="str">
            <v/>
          </cell>
          <cell r="V229" t="str">
            <v/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 t="str">
            <v/>
          </cell>
          <cell r="AB229">
            <v>0</v>
          </cell>
          <cell r="AC229" t="str">
            <v/>
          </cell>
          <cell r="AD229">
            <v>0</v>
          </cell>
          <cell r="AE229" t="str">
            <v/>
          </cell>
          <cell r="AF229">
            <v>0</v>
          </cell>
          <cell r="AG229" t="str">
            <v/>
          </cell>
          <cell r="AH229">
            <v>0</v>
          </cell>
          <cell r="AI229" t="str">
            <v/>
          </cell>
          <cell r="AJ229" t="b">
            <v>1</v>
          </cell>
          <cell r="AK229">
            <v>-1E+17</v>
          </cell>
        </row>
        <row r="230">
          <cell r="A230" t="str">
            <v>0</v>
          </cell>
          <cell r="B230" t="str">
            <v/>
          </cell>
          <cell r="C230" t="str">
            <v/>
          </cell>
          <cell r="D230" t="str">
            <v/>
          </cell>
          <cell r="E230" t="str">
            <v/>
          </cell>
          <cell r="F230" t="str">
            <v xml:space="preserve"> 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 t="str">
            <v/>
          </cell>
          <cell r="Q230" t="str">
            <v/>
          </cell>
          <cell r="R230" t="str">
            <v/>
          </cell>
          <cell r="S230" t="str">
            <v/>
          </cell>
          <cell r="T230" t="str">
            <v/>
          </cell>
          <cell r="U230" t="str">
            <v/>
          </cell>
          <cell r="V230" t="str">
            <v/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 t="str">
            <v/>
          </cell>
          <cell r="AB230">
            <v>0</v>
          </cell>
          <cell r="AC230" t="str">
            <v/>
          </cell>
          <cell r="AD230">
            <v>0</v>
          </cell>
          <cell r="AE230" t="str">
            <v/>
          </cell>
          <cell r="AF230">
            <v>0</v>
          </cell>
          <cell r="AG230" t="str">
            <v/>
          </cell>
          <cell r="AH230">
            <v>0</v>
          </cell>
          <cell r="AI230" t="str">
            <v/>
          </cell>
          <cell r="AJ230" t="b">
            <v>1</v>
          </cell>
          <cell r="AK230">
            <v>-1E+17</v>
          </cell>
        </row>
        <row r="231">
          <cell r="A231" t="str">
            <v>0</v>
          </cell>
          <cell r="B231" t="str">
            <v/>
          </cell>
          <cell r="C231" t="str">
            <v/>
          </cell>
          <cell r="D231" t="str">
            <v/>
          </cell>
          <cell r="E231" t="str">
            <v/>
          </cell>
          <cell r="F231" t="str">
            <v xml:space="preserve"> 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 t="str">
            <v/>
          </cell>
          <cell r="Q231" t="str">
            <v/>
          </cell>
          <cell r="R231" t="str">
            <v/>
          </cell>
          <cell r="S231" t="str">
            <v/>
          </cell>
          <cell r="T231" t="str">
            <v/>
          </cell>
          <cell r="U231" t="str">
            <v/>
          </cell>
          <cell r="V231" t="str">
            <v/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 t="str">
            <v/>
          </cell>
          <cell r="AB231">
            <v>0</v>
          </cell>
          <cell r="AC231" t="str">
            <v/>
          </cell>
          <cell r="AD231">
            <v>0</v>
          </cell>
          <cell r="AE231" t="str">
            <v/>
          </cell>
          <cell r="AF231">
            <v>0</v>
          </cell>
          <cell r="AG231" t="str">
            <v/>
          </cell>
          <cell r="AH231">
            <v>0</v>
          </cell>
          <cell r="AI231" t="str">
            <v/>
          </cell>
          <cell r="AJ231" t="b">
            <v>1</v>
          </cell>
          <cell r="AK231">
            <v>-1E+17</v>
          </cell>
        </row>
        <row r="232">
          <cell r="A232" t="str">
            <v>0</v>
          </cell>
          <cell r="B232" t="str">
            <v/>
          </cell>
          <cell r="C232" t="str">
            <v/>
          </cell>
          <cell r="D232" t="str">
            <v/>
          </cell>
          <cell r="E232" t="str">
            <v/>
          </cell>
          <cell r="F232" t="str">
            <v xml:space="preserve"> 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 t="str">
            <v/>
          </cell>
          <cell r="Q232" t="str">
            <v/>
          </cell>
          <cell r="R232" t="str">
            <v/>
          </cell>
          <cell r="S232" t="str">
            <v/>
          </cell>
          <cell r="T232" t="str">
            <v/>
          </cell>
          <cell r="U232" t="str">
            <v/>
          </cell>
          <cell r="V232" t="str">
            <v/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 t="str">
            <v/>
          </cell>
          <cell r="AB232">
            <v>0</v>
          </cell>
          <cell r="AC232" t="str">
            <v/>
          </cell>
          <cell r="AD232">
            <v>0</v>
          </cell>
          <cell r="AE232" t="str">
            <v/>
          </cell>
          <cell r="AF232">
            <v>0</v>
          </cell>
          <cell r="AG232" t="str">
            <v/>
          </cell>
          <cell r="AH232">
            <v>0</v>
          </cell>
          <cell r="AI232" t="str">
            <v/>
          </cell>
          <cell r="AJ232" t="b">
            <v>1</v>
          </cell>
          <cell r="AK232">
            <v>-1E+17</v>
          </cell>
        </row>
        <row r="233">
          <cell r="A233" t="str">
            <v>0</v>
          </cell>
          <cell r="B233" t="str">
            <v/>
          </cell>
          <cell r="C233" t="str">
            <v/>
          </cell>
          <cell r="D233" t="str">
            <v/>
          </cell>
          <cell r="E233" t="str">
            <v/>
          </cell>
          <cell r="F233" t="str">
            <v xml:space="preserve"> 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 t="str">
            <v/>
          </cell>
          <cell r="Q233" t="str">
            <v/>
          </cell>
          <cell r="R233" t="str">
            <v/>
          </cell>
          <cell r="S233" t="str">
            <v/>
          </cell>
          <cell r="T233" t="str">
            <v/>
          </cell>
          <cell r="U233" t="str">
            <v/>
          </cell>
          <cell r="V233" t="str">
            <v/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 t="str">
            <v/>
          </cell>
          <cell r="AB233">
            <v>0</v>
          </cell>
          <cell r="AC233" t="str">
            <v/>
          </cell>
          <cell r="AD233">
            <v>0</v>
          </cell>
          <cell r="AE233" t="str">
            <v/>
          </cell>
          <cell r="AF233">
            <v>0</v>
          </cell>
          <cell r="AG233" t="str">
            <v/>
          </cell>
          <cell r="AH233">
            <v>0</v>
          </cell>
          <cell r="AI233" t="str">
            <v/>
          </cell>
          <cell r="AJ233" t="b">
            <v>1</v>
          </cell>
          <cell r="AK233">
            <v>-1E+17</v>
          </cell>
        </row>
        <row r="234">
          <cell r="A234" t="str">
            <v>0</v>
          </cell>
          <cell r="B234" t="str">
            <v/>
          </cell>
          <cell r="C234" t="str">
            <v/>
          </cell>
          <cell r="D234" t="str">
            <v/>
          </cell>
          <cell r="E234" t="str">
            <v/>
          </cell>
          <cell r="F234" t="str">
            <v xml:space="preserve"> 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 t="str">
            <v/>
          </cell>
          <cell r="Q234" t="str">
            <v/>
          </cell>
          <cell r="R234" t="str">
            <v/>
          </cell>
          <cell r="S234" t="str">
            <v/>
          </cell>
          <cell r="T234" t="str">
            <v/>
          </cell>
          <cell r="U234" t="str">
            <v/>
          </cell>
          <cell r="V234" t="str">
            <v/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 t="str">
            <v/>
          </cell>
          <cell r="AB234">
            <v>0</v>
          </cell>
          <cell r="AC234" t="str">
            <v/>
          </cell>
          <cell r="AD234">
            <v>0</v>
          </cell>
          <cell r="AE234" t="str">
            <v/>
          </cell>
          <cell r="AF234">
            <v>0</v>
          </cell>
          <cell r="AG234" t="str">
            <v/>
          </cell>
          <cell r="AH234">
            <v>0</v>
          </cell>
          <cell r="AI234" t="str">
            <v/>
          </cell>
          <cell r="AJ234" t="b">
            <v>1</v>
          </cell>
          <cell r="AK234">
            <v>-1E+17</v>
          </cell>
        </row>
        <row r="235">
          <cell r="A235" t="str">
            <v>0</v>
          </cell>
          <cell r="B235" t="str">
            <v/>
          </cell>
          <cell r="C235" t="str">
            <v/>
          </cell>
          <cell r="D235" t="str">
            <v/>
          </cell>
          <cell r="E235" t="str">
            <v/>
          </cell>
          <cell r="F235" t="str">
            <v xml:space="preserve"> 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 t="str">
            <v/>
          </cell>
          <cell r="Q235" t="str">
            <v/>
          </cell>
          <cell r="R235" t="str">
            <v/>
          </cell>
          <cell r="S235" t="str">
            <v/>
          </cell>
          <cell r="T235" t="str">
            <v/>
          </cell>
          <cell r="U235" t="str">
            <v/>
          </cell>
          <cell r="V235" t="str">
            <v/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 t="str">
            <v/>
          </cell>
          <cell r="AB235">
            <v>0</v>
          </cell>
          <cell r="AC235" t="str">
            <v/>
          </cell>
          <cell r="AD235">
            <v>0</v>
          </cell>
          <cell r="AE235" t="str">
            <v/>
          </cell>
          <cell r="AF235">
            <v>0</v>
          </cell>
          <cell r="AG235" t="str">
            <v/>
          </cell>
          <cell r="AH235">
            <v>0</v>
          </cell>
          <cell r="AI235" t="str">
            <v/>
          </cell>
          <cell r="AJ235" t="b">
            <v>1</v>
          </cell>
          <cell r="AK235">
            <v>-1E+17</v>
          </cell>
        </row>
        <row r="236">
          <cell r="A236" t="str">
            <v>0</v>
          </cell>
          <cell r="B236" t="str">
            <v/>
          </cell>
          <cell r="C236" t="str">
            <v/>
          </cell>
          <cell r="D236" t="str">
            <v/>
          </cell>
          <cell r="E236" t="str">
            <v/>
          </cell>
          <cell r="F236" t="str">
            <v xml:space="preserve"> 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 t="str">
            <v/>
          </cell>
          <cell r="Q236" t="str">
            <v/>
          </cell>
          <cell r="R236" t="str">
            <v/>
          </cell>
          <cell r="S236" t="str">
            <v/>
          </cell>
          <cell r="T236" t="str">
            <v/>
          </cell>
          <cell r="U236" t="str">
            <v/>
          </cell>
          <cell r="V236" t="str">
            <v/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 t="str">
            <v/>
          </cell>
          <cell r="AB236">
            <v>0</v>
          </cell>
          <cell r="AC236" t="str">
            <v/>
          </cell>
          <cell r="AD236">
            <v>0</v>
          </cell>
          <cell r="AE236" t="str">
            <v/>
          </cell>
          <cell r="AF236">
            <v>0</v>
          </cell>
          <cell r="AG236" t="str">
            <v/>
          </cell>
          <cell r="AH236">
            <v>0</v>
          </cell>
          <cell r="AI236" t="str">
            <v/>
          </cell>
          <cell r="AJ236" t="b">
            <v>1</v>
          </cell>
          <cell r="AK236">
            <v>-1E+17</v>
          </cell>
        </row>
        <row r="237">
          <cell r="A237" t="str">
            <v>0</v>
          </cell>
          <cell r="B237" t="str">
            <v/>
          </cell>
          <cell r="C237" t="str">
            <v/>
          </cell>
          <cell r="D237" t="str">
            <v/>
          </cell>
          <cell r="E237" t="str">
            <v/>
          </cell>
          <cell r="F237" t="str">
            <v xml:space="preserve"> 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 t="str">
            <v/>
          </cell>
          <cell r="Q237" t="str">
            <v/>
          </cell>
          <cell r="R237" t="str">
            <v/>
          </cell>
          <cell r="S237" t="str">
            <v/>
          </cell>
          <cell r="T237" t="str">
            <v/>
          </cell>
          <cell r="U237" t="str">
            <v/>
          </cell>
          <cell r="V237" t="str">
            <v/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 t="str">
            <v/>
          </cell>
          <cell r="AB237">
            <v>0</v>
          </cell>
          <cell r="AC237" t="str">
            <v/>
          </cell>
          <cell r="AD237">
            <v>0</v>
          </cell>
          <cell r="AE237" t="str">
            <v/>
          </cell>
          <cell r="AF237">
            <v>0</v>
          </cell>
          <cell r="AG237" t="str">
            <v/>
          </cell>
          <cell r="AH237">
            <v>0</v>
          </cell>
          <cell r="AI237" t="str">
            <v/>
          </cell>
          <cell r="AJ237" t="b">
            <v>1</v>
          </cell>
          <cell r="AK237">
            <v>-1E+17</v>
          </cell>
        </row>
        <row r="238">
          <cell r="A238" t="str">
            <v>0</v>
          </cell>
          <cell r="B238" t="str">
            <v/>
          </cell>
          <cell r="C238" t="str">
            <v/>
          </cell>
          <cell r="D238" t="str">
            <v/>
          </cell>
          <cell r="E238" t="str">
            <v/>
          </cell>
          <cell r="F238" t="str">
            <v xml:space="preserve"> 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 t="str">
            <v/>
          </cell>
          <cell r="Q238" t="str">
            <v/>
          </cell>
          <cell r="R238" t="str">
            <v/>
          </cell>
          <cell r="S238" t="str">
            <v/>
          </cell>
          <cell r="T238" t="str">
            <v/>
          </cell>
          <cell r="U238" t="str">
            <v/>
          </cell>
          <cell r="V238" t="str">
            <v/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 t="str">
            <v/>
          </cell>
          <cell r="AB238">
            <v>0</v>
          </cell>
          <cell r="AC238" t="str">
            <v/>
          </cell>
          <cell r="AD238">
            <v>0</v>
          </cell>
          <cell r="AE238" t="str">
            <v/>
          </cell>
          <cell r="AF238">
            <v>0</v>
          </cell>
          <cell r="AG238" t="str">
            <v/>
          </cell>
          <cell r="AH238">
            <v>0</v>
          </cell>
          <cell r="AI238" t="str">
            <v/>
          </cell>
          <cell r="AJ238" t="b">
            <v>1</v>
          </cell>
          <cell r="AK238">
            <v>-1E+17</v>
          </cell>
        </row>
        <row r="239">
          <cell r="A239" t="str">
            <v>0</v>
          </cell>
          <cell r="B239" t="str">
            <v/>
          </cell>
          <cell r="C239" t="str">
            <v/>
          </cell>
          <cell r="D239" t="str">
            <v/>
          </cell>
          <cell r="E239" t="str">
            <v/>
          </cell>
          <cell r="F239" t="str">
            <v xml:space="preserve"> 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 t="str">
            <v/>
          </cell>
          <cell r="Q239" t="str">
            <v/>
          </cell>
          <cell r="R239" t="str">
            <v/>
          </cell>
          <cell r="S239" t="str">
            <v/>
          </cell>
          <cell r="T239" t="str">
            <v/>
          </cell>
          <cell r="U239" t="str">
            <v/>
          </cell>
          <cell r="V239" t="str">
            <v/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 t="str">
            <v/>
          </cell>
          <cell r="AB239">
            <v>0</v>
          </cell>
          <cell r="AC239" t="str">
            <v/>
          </cell>
          <cell r="AD239">
            <v>0</v>
          </cell>
          <cell r="AE239" t="str">
            <v/>
          </cell>
          <cell r="AF239">
            <v>0</v>
          </cell>
          <cell r="AG239" t="str">
            <v/>
          </cell>
          <cell r="AH239">
            <v>0</v>
          </cell>
          <cell r="AI239" t="str">
            <v/>
          </cell>
          <cell r="AJ239" t="b">
            <v>1</v>
          </cell>
          <cell r="AK239">
            <v>-1E+17</v>
          </cell>
        </row>
        <row r="240">
          <cell r="A240" t="str">
            <v>0</v>
          </cell>
          <cell r="B240" t="str">
            <v/>
          </cell>
          <cell r="C240" t="str">
            <v/>
          </cell>
          <cell r="D240" t="str">
            <v/>
          </cell>
          <cell r="E240" t="str">
            <v/>
          </cell>
          <cell r="F240" t="str">
            <v xml:space="preserve"> 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 t="str">
            <v/>
          </cell>
          <cell r="Q240" t="str">
            <v/>
          </cell>
          <cell r="R240" t="str">
            <v/>
          </cell>
          <cell r="S240" t="str">
            <v/>
          </cell>
          <cell r="T240" t="str">
            <v/>
          </cell>
          <cell r="U240" t="str">
            <v/>
          </cell>
          <cell r="V240" t="str">
            <v/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 t="str">
            <v/>
          </cell>
          <cell r="AB240">
            <v>0</v>
          </cell>
          <cell r="AC240" t="str">
            <v/>
          </cell>
          <cell r="AD240">
            <v>0</v>
          </cell>
          <cell r="AE240" t="str">
            <v/>
          </cell>
          <cell r="AF240">
            <v>0</v>
          </cell>
          <cell r="AG240" t="str">
            <v/>
          </cell>
          <cell r="AH240">
            <v>0</v>
          </cell>
          <cell r="AI240" t="str">
            <v/>
          </cell>
          <cell r="AJ240" t="b">
            <v>1</v>
          </cell>
          <cell r="AK240">
            <v>-1E+17</v>
          </cell>
        </row>
        <row r="241">
          <cell r="A241" t="str">
            <v>0</v>
          </cell>
          <cell r="B241" t="str">
            <v/>
          </cell>
          <cell r="C241" t="str">
            <v/>
          </cell>
          <cell r="D241" t="str">
            <v/>
          </cell>
          <cell r="E241" t="str">
            <v/>
          </cell>
          <cell r="F241" t="str">
            <v xml:space="preserve"> 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 t="str">
            <v/>
          </cell>
          <cell r="Q241" t="str">
            <v/>
          </cell>
          <cell r="R241" t="str">
            <v/>
          </cell>
          <cell r="S241" t="str">
            <v/>
          </cell>
          <cell r="T241" t="str">
            <v/>
          </cell>
          <cell r="U241" t="str">
            <v/>
          </cell>
          <cell r="V241" t="str">
            <v/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 t="str">
            <v/>
          </cell>
          <cell r="AB241">
            <v>0</v>
          </cell>
          <cell r="AC241" t="str">
            <v/>
          </cell>
          <cell r="AD241">
            <v>0</v>
          </cell>
          <cell r="AE241" t="str">
            <v/>
          </cell>
          <cell r="AF241">
            <v>0</v>
          </cell>
          <cell r="AG241" t="str">
            <v/>
          </cell>
          <cell r="AH241">
            <v>0</v>
          </cell>
          <cell r="AI241" t="str">
            <v/>
          </cell>
          <cell r="AJ241" t="b">
            <v>1</v>
          </cell>
          <cell r="AK241">
            <v>-1E+17</v>
          </cell>
        </row>
        <row r="242">
          <cell r="A242" t="str">
            <v>0</v>
          </cell>
          <cell r="B242" t="str">
            <v/>
          </cell>
          <cell r="C242" t="str">
            <v/>
          </cell>
          <cell r="D242" t="str">
            <v/>
          </cell>
          <cell r="E242" t="str">
            <v/>
          </cell>
          <cell r="F242" t="str">
            <v xml:space="preserve"> 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 t="str">
            <v/>
          </cell>
          <cell r="Q242" t="str">
            <v/>
          </cell>
          <cell r="R242" t="str">
            <v/>
          </cell>
          <cell r="S242" t="str">
            <v/>
          </cell>
          <cell r="T242" t="str">
            <v/>
          </cell>
          <cell r="U242" t="str">
            <v/>
          </cell>
          <cell r="V242" t="str">
            <v/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 t="str">
            <v/>
          </cell>
          <cell r="AB242">
            <v>0</v>
          </cell>
          <cell r="AC242" t="str">
            <v/>
          </cell>
          <cell r="AD242">
            <v>0</v>
          </cell>
          <cell r="AE242" t="str">
            <v/>
          </cell>
          <cell r="AF242">
            <v>0</v>
          </cell>
          <cell r="AG242" t="str">
            <v/>
          </cell>
          <cell r="AH242">
            <v>0</v>
          </cell>
          <cell r="AI242" t="str">
            <v/>
          </cell>
          <cell r="AJ242" t="b">
            <v>1</v>
          </cell>
          <cell r="AK242">
            <v>-1E+17</v>
          </cell>
        </row>
        <row r="243">
          <cell r="A243" t="str">
            <v>0</v>
          </cell>
          <cell r="B243" t="str">
            <v/>
          </cell>
          <cell r="C243" t="str">
            <v/>
          </cell>
          <cell r="D243" t="str">
            <v/>
          </cell>
          <cell r="E243" t="str">
            <v/>
          </cell>
          <cell r="F243" t="str">
            <v xml:space="preserve"> 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 t="str">
            <v/>
          </cell>
          <cell r="Q243" t="str">
            <v/>
          </cell>
          <cell r="R243" t="str">
            <v/>
          </cell>
          <cell r="S243" t="str">
            <v/>
          </cell>
          <cell r="T243" t="str">
            <v/>
          </cell>
          <cell r="U243" t="str">
            <v/>
          </cell>
          <cell r="V243" t="str">
            <v/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 t="str">
            <v/>
          </cell>
          <cell r="AB243">
            <v>0</v>
          </cell>
          <cell r="AC243" t="str">
            <v/>
          </cell>
          <cell r="AD243">
            <v>0</v>
          </cell>
          <cell r="AE243" t="str">
            <v/>
          </cell>
          <cell r="AF243">
            <v>0</v>
          </cell>
          <cell r="AG243" t="str">
            <v/>
          </cell>
          <cell r="AH243">
            <v>0</v>
          </cell>
          <cell r="AI243" t="str">
            <v/>
          </cell>
          <cell r="AJ243" t="b">
            <v>1</v>
          </cell>
          <cell r="AK243">
            <v>-1E+17</v>
          </cell>
        </row>
        <row r="244">
          <cell r="A244" t="str">
            <v>0</v>
          </cell>
          <cell r="B244" t="str">
            <v/>
          </cell>
          <cell r="C244" t="str">
            <v/>
          </cell>
          <cell r="D244" t="str">
            <v/>
          </cell>
          <cell r="E244" t="str">
            <v/>
          </cell>
          <cell r="F244" t="str">
            <v xml:space="preserve"> 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 t="str">
            <v/>
          </cell>
          <cell r="Q244" t="str">
            <v/>
          </cell>
          <cell r="R244" t="str">
            <v/>
          </cell>
          <cell r="S244" t="str">
            <v/>
          </cell>
          <cell r="T244" t="str">
            <v/>
          </cell>
          <cell r="U244" t="str">
            <v/>
          </cell>
          <cell r="V244" t="str">
            <v/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 t="str">
            <v/>
          </cell>
          <cell r="AB244">
            <v>0</v>
          </cell>
          <cell r="AC244" t="str">
            <v/>
          </cell>
          <cell r="AD244">
            <v>0</v>
          </cell>
          <cell r="AE244" t="str">
            <v/>
          </cell>
          <cell r="AF244">
            <v>0</v>
          </cell>
          <cell r="AG244" t="str">
            <v/>
          </cell>
          <cell r="AH244">
            <v>0</v>
          </cell>
          <cell r="AI244" t="str">
            <v/>
          </cell>
          <cell r="AJ244" t="b">
            <v>1</v>
          </cell>
          <cell r="AK244">
            <v>-1E+17</v>
          </cell>
        </row>
        <row r="245">
          <cell r="A245" t="str">
            <v>0</v>
          </cell>
          <cell r="B245" t="str">
            <v/>
          </cell>
          <cell r="C245" t="str">
            <v/>
          </cell>
          <cell r="D245" t="str">
            <v/>
          </cell>
          <cell r="E245" t="str">
            <v/>
          </cell>
          <cell r="F245" t="str">
            <v xml:space="preserve"> 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 t="str">
            <v/>
          </cell>
          <cell r="Q245" t="str">
            <v/>
          </cell>
          <cell r="R245" t="str">
            <v/>
          </cell>
          <cell r="S245" t="str">
            <v/>
          </cell>
          <cell r="T245" t="str">
            <v/>
          </cell>
          <cell r="U245" t="str">
            <v/>
          </cell>
          <cell r="V245" t="str">
            <v/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 t="str">
            <v/>
          </cell>
          <cell r="AB245">
            <v>0</v>
          </cell>
          <cell r="AC245" t="str">
            <v/>
          </cell>
          <cell r="AD245">
            <v>0</v>
          </cell>
          <cell r="AE245" t="str">
            <v/>
          </cell>
          <cell r="AF245">
            <v>0</v>
          </cell>
          <cell r="AG245" t="str">
            <v/>
          </cell>
          <cell r="AH245">
            <v>0</v>
          </cell>
          <cell r="AI245" t="str">
            <v/>
          </cell>
          <cell r="AJ245" t="b">
            <v>1</v>
          </cell>
          <cell r="AK245">
            <v>-1E+17</v>
          </cell>
        </row>
        <row r="246">
          <cell r="A246" t="str">
            <v>0</v>
          </cell>
          <cell r="B246" t="str">
            <v/>
          </cell>
          <cell r="C246" t="str">
            <v/>
          </cell>
          <cell r="D246" t="str">
            <v/>
          </cell>
          <cell r="E246" t="str">
            <v/>
          </cell>
          <cell r="F246" t="str">
            <v xml:space="preserve"> 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 t="str">
            <v/>
          </cell>
          <cell r="Q246" t="str">
            <v/>
          </cell>
          <cell r="R246" t="str">
            <v/>
          </cell>
          <cell r="S246" t="str">
            <v/>
          </cell>
          <cell r="T246" t="str">
            <v/>
          </cell>
          <cell r="U246" t="str">
            <v/>
          </cell>
          <cell r="V246" t="str">
            <v/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 t="str">
            <v/>
          </cell>
          <cell r="AB246">
            <v>0</v>
          </cell>
          <cell r="AC246" t="str">
            <v/>
          </cell>
          <cell r="AD246">
            <v>0</v>
          </cell>
          <cell r="AE246" t="str">
            <v/>
          </cell>
          <cell r="AF246">
            <v>0</v>
          </cell>
          <cell r="AG246" t="str">
            <v/>
          </cell>
          <cell r="AH246">
            <v>0</v>
          </cell>
          <cell r="AI246" t="str">
            <v/>
          </cell>
          <cell r="AJ246" t="b">
            <v>1</v>
          </cell>
          <cell r="AK246">
            <v>-1E+17</v>
          </cell>
        </row>
        <row r="247">
          <cell r="A247" t="str">
            <v>0</v>
          </cell>
          <cell r="B247" t="str">
            <v/>
          </cell>
          <cell r="C247" t="str">
            <v/>
          </cell>
          <cell r="D247" t="str">
            <v/>
          </cell>
          <cell r="E247" t="str">
            <v/>
          </cell>
          <cell r="F247" t="str">
            <v xml:space="preserve"> 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 t="str">
            <v/>
          </cell>
          <cell r="Q247" t="str">
            <v/>
          </cell>
          <cell r="R247" t="str">
            <v/>
          </cell>
          <cell r="S247" t="str">
            <v/>
          </cell>
          <cell r="T247" t="str">
            <v/>
          </cell>
          <cell r="U247" t="str">
            <v/>
          </cell>
          <cell r="V247" t="str">
            <v/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 t="str">
            <v/>
          </cell>
          <cell r="AB247">
            <v>0</v>
          </cell>
          <cell r="AC247" t="str">
            <v/>
          </cell>
          <cell r="AD247">
            <v>0</v>
          </cell>
          <cell r="AE247" t="str">
            <v/>
          </cell>
          <cell r="AF247">
            <v>0</v>
          </cell>
          <cell r="AG247" t="str">
            <v/>
          </cell>
          <cell r="AH247">
            <v>0</v>
          </cell>
          <cell r="AI247" t="str">
            <v/>
          </cell>
          <cell r="AJ247" t="b">
            <v>1</v>
          </cell>
          <cell r="AK247">
            <v>-1E+17</v>
          </cell>
        </row>
        <row r="248">
          <cell r="A248" t="str">
            <v>0</v>
          </cell>
          <cell r="B248" t="str">
            <v/>
          </cell>
          <cell r="C248" t="str">
            <v/>
          </cell>
          <cell r="D248" t="str">
            <v/>
          </cell>
          <cell r="E248" t="str">
            <v/>
          </cell>
          <cell r="F248" t="str">
            <v xml:space="preserve"> 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 t="str">
            <v/>
          </cell>
          <cell r="Q248" t="str">
            <v/>
          </cell>
          <cell r="R248" t="str">
            <v/>
          </cell>
          <cell r="S248" t="str">
            <v/>
          </cell>
          <cell r="T248" t="str">
            <v/>
          </cell>
          <cell r="U248" t="str">
            <v/>
          </cell>
          <cell r="V248" t="str">
            <v/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 t="str">
            <v/>
          </cell>
          <cell r="AB248">
            <v>0</v>
          </cell>
          <cell r="AC248" t="str">
            <v/>
          </cell>
          <cell r="AD248">
            <v>0</v>
          </cell>
          <cell r="AE248" t="str">
            <v/>
          </cell>
          <cell r="AF248">
            <v>0</v>
          </cell>
          <cell r="AG248" t="str">
            <v/>
          </cell>
          <cell r="AH248">
            <v>0</v>
          </cell>
          <cell r="AI248" t="str">
            <v/>
          </cell>
          <cell r="AJ248" t="b">
            <v>1</v>
          </cell>
          <cell r="AK248">
            <v>-1E+17</v>
          </cell>
        </row>
        <row r="249">
          <cell r="A249" t="str">
            <v>0</v>
          </cell>
          <cell r="B249" t="str">
            <v/>
          </cell>
          <cell r="C249" t="str">
            <v/>
          </cell>
          <cell r="D249" t="str">
            <v/>
          </cell>
          <cell r="E249" t="str">
            <v/>
          </cell>
          <cell r="F249" t="str">
            <v xml:space="preserve"> 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 t="str">
            <v/>
          </cell>
          <cell r="Q249" t="str">
            <v/>
          </cell>
          <cell r="R249" t="str">
            <v/>
          </cell>
          <cell r="S249" t="str">
            <v/>
          </cell>
          <cell r="T249" t="str">
            <v/>
          </cell>
          <cell r="U249" t="str">
            <v/>
          </cell>
          <cell r="V249" t="str">
            <v/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 t="str">
            <v/>
          </cell>
          <cell r="AB249">
            <v>0</v>
          </cell>
          <cell r="AC249" t="str">
            <v/>
          </cell>
          <cell r="AD249">
            <v>0</v>
          </cell>
          <cell r="AE249" t="str">
            <v/>
          </cell>
          <cell r="AF249">
            <v>0</v>
          </cell>
          <cell r="AG249" t="str">
            <v/>
          </cell>
          <cell r="AH249">
            <v>0</v>
          </cell>
          <cell r="AI249" t="str">
            <v/>
          </cell>
          <cell r="AJ249" t="b">
            <v>1</v>
          </cell>
          <cell r="AK249">
            <v>-1E+17</v>
          </cell>
        </row>
        <row r="250">
          <cell r="A250" t="str">
            <v>0</v>
          </cell>
          <cell r="B250" t="str">
            <v/>
          </cell>
          <cell r="C250" t="str">
            <v/>
          </cell>
          <cell r="D250" t="str">
            <v/>
          </cell>
          <cell r="E250" t="str">
            <v/>
          </cell>
          <cell r="F250" t="str">
            <v xml:space="preserve"> 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 t="str">
            <v/>
          </cell>
          <cell r="Q250" t="str">
            <v/>
          </cell>
          <cell r="R250" t="str">
            <v/>
          </cell>
          <cell r="S250" t="str">
            <v/>
          </cell>
          <cell r="T250" t="str">
            <v/>
          </cell>
          <cell r="U250" t="str">
            <v/>
          </cell>
          <cell r="V250" t="str">
            <v/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 t="str">
            <v/>
          </cell>
          <cell r="AB250">
            <v>0</v>
          </cell>
          <cell r="AC250" t="str">
            <v/>
          </cell>
          <cell r="AD250">
            <v>0</v>
          </cell>
          <cell r="AE250" t="str">
            <v/>
          </cell>
          <cell r="AF250">
            <v>0</v>
          </cell>
          <cell r="AG250" t="str">
            <v/>
          </cell>
          <cell r="AH250">
            <v>0</v>
          </cell>
          <cell r="AI250" t="str">
            <v/>
          </cell>
          <cell r="AJ250" t="b">
            <v>1</v>
          </cell>
          <cell r="AK250">
            <v>-1E+17</v>
          </cell>
        </row>
        <row r="251">
          <cell r="A251" t="str">
            <v>0</v>
          </cell>
          <cell r="B251" t="str">
            <v/>
          </cell>
          <cell r="C251" t="str">
            <v/>
          </cell>
          <cell r="D251" t="str">
            <v/>
          </cell>
          <cell r="E251" t="str">
            <v/>
          </cell>
          <cell r="F251" t="str">
            <v xml:space="preserve"> 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 t="str">
            <v/>
          </cell>
          <cell r="Q251" t="str">
            <v/>
          </cell>
          <cell r="R251" t="str">
            <v/>
          </cell>
          <cell r="S251" t="str">
            <v/>
          </cell>
          <cell r="T251" t="str">
            <v/>
          </cell>
          <cell r="U251" t="str">
            <v/>
          </cell>
          <cell r="V251" t="str">
            <v/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 t="str">
            <v/>
          </cell>
          <cell r="AB251">
            <v>0</v>
          </cell>
          <cell r="AC251" t="str">
            <v/>
          </cell>
          <cell r="AD251">
            <v>0</v>
          </cell>
          <cell r="AE251" t="str">
            <v/>
          </cell>
          <cell r="AF251">
            <v>0</v>
          </cell>
          <cell r="AG251" t="str">
            <v/>
          </cell>
          <cell r="AH251">
            <v>0</v>
          </cell>
          <cell r="AI251" t="str">
            <v/>
          </cell>
          <cell r="AJ251" t="b">
            <v>1</v>
          </cell>
          <cell r="AK251">
            <v>-1E+17</v>
          </cell>
        </row>
        <row r="252">
          <cell r="A252" t="str">
            <v>0</v>
          </cell>
          <cell r="B252" t="str">
            <v/>
          </cell>
          <cell r="C252" t="str">
            <v/>
          </cell>
          <cell r="D252" t="str">
            <v/>
          </cell>
          <cell r="E252" t="str">
            <v/>
          </cell>
          <cell r="F252" t="str">
            <v xml:space="preserve"> 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 t="str">
            <v/>
          </cell>
          <cell r="Q252" t="str">
            <v/>
          </cell>
          <cell r="R252" t="str">
            <v/>
          </cell>
          <cell r="S252" t="str">
            <v/>
          </cell>
          <cell r="T252" t="str">
            <v/>
          </cell>
          <cell r="U252" t="str">
            <v/>
          </cell>
          <cell r="V252" t="str">
            <v/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 t="str">
            <v/>
          </cell>
          <cell r="AB252">
            <v>0</v>
          </cell>
          <cell r="AC252" t="str">
            <v/>
          </cell>
          <cell r="AD252">
            <v>0</v>
          </cell>
          <cell r="AE252" t="str">
            <v/>
          </cell>
          <cell r="AF252">
            <v>0</v>
          </cell>
          <cell r="AG252" t="str">
            <v/>
          </cell>
          <cell r="AH252">
            <v>0</v>
          </cell>
          <cell r="AI252" t="str">
            <v/>
          </cell>
          <cell r="AJ252" t="b">
            <v>1</v>
          </cell>
          <cell r="AK252">
            <v>-1E+17</v>
          </cell>
        </row>
        <row r="253">
          <cell r="A253" t="str">
            <v>0</v>
          </cell>
          <cell r="B253" t="str">
            <v/>
          </cell>
          <cell r="C253" t="str">
            <v/>
          </cell>
          <cell r="D253" t="str">
            <v/>
          </cell>
          <cell r="E253" t="str">
            <v/>
          </cell>
          <cell r="F253" t="str">
            <v xml:space="preserve"> 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 t="str">
            <v/>
          </cell>
          <cell r="Q253" t="str">
            <v/>
          </cell>
          <cell r="R253" t="str">
            <v/>
          </cell>
          <cell r="S253" t="str">
            <v/>
          </cell>
          <cell r="T253" t="str">
            <v/>
          </cell>
          <cell r="U253" t="str">
            <v/>
          </cell>
          <cell r="V253" t="str">
            <v/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 t="str">
            <v/>
          </cell>
          <cell r="AB253">
            <v>0</v>
          </cell>
          <cell r="AC253" t="str">
            <v/>
          </cell>
          <cell r="AD253">
            <v>0</v>
          </cell>
          <cell r="AE253" t="str">
            <v/>
          </cell>
          <cell r="AF253">
            <v>0</v>
          </cell>
          <cell r="AG253" t="str">
            <v/>
          </cell>
          <cell r="AH253">
            <v>0</v>
          </cell>
          <cell r="AI253" t="str">
            <v/>
          </cell>
          <cell r="AJ253" t="b">
            <v>1</v>
          </cell>
          <cell r="AK253">
            <v>-1E+17</v>
          </cell>
        </row>
        <row r="254">
          <cell r="A254" t="str">
            <v>0</v>
          </cell>
          <cell r="B254" t="str">
            <v/>
          </cell>
          <cell r="C254" t="str">
            <v/>
          </cell>
          <cell r="D254" t="str">
            <v/>
          </cell>
          <cell r="E254" t="str">
            <v/>
          </cell>
          <cell r="F254" t="str">
            <v xml:space="preserve"> 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 t="str">
            <v/>
          </cell>
          <cell r="Q254" t="str">
            <v/>
          </cell>
          <cell r="R254" t="str">
            <v/>
          </cell>
          <cell r="S254" t="str">
            <v/>
          </cell>
          <cell r="T254" t="str">
            <v/>
          </cell>
          <cell r="U254" t="str">
            <v/>
          </cell>
          <cell r="V254" t="str">
            <v/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 t="str">
            <v/>
          </cell>
          <cell r="AB254">
            <v>0</v>
          </cell>
          <cell r="AC254" t="str">
            <v/>
          </cell>
          <cell r="AD254">
            <v>0</v>
          </cell>
          <cell r="AE254" t="str">
            <v/>
          </cell>
          <cell r="AF254">
            <v>0</v>
          </cell>
          <cell r="AG254" t="str">
            <v/>
          </cell>
          <cell r="AH254">
            <v>0</v>
          </cell>
          <cell r="AI254" t="str">
            <v/>
          </cell>
          <cell r="AJ254" t="b">
            <v>1</v>
          </cell>
          <cell r="AK254">
            <v>-1E+17</v>
          </cell>
        </row>
        <row r="255">
          <cell r="A255" t="str">
            <v>0</v>
          </cell>
          <cell r="B255" t="str">
            <v/>
          </cell>
          <cell r="C255" t="str">
            <v/>
          </cell>
          <cell r="D255" t="str">
            <v/>
          </cell>
          <cell r="E255" t="str">
            <v/>
          </cell>
          <cell r="F255" t="str">
            <v xml:space="preserve"> 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 t="str">
            <v/>
          </cell>
          <cell r="Q255" t="str">
            <v/>
          </cell>
          <cell r="R255" t="str">
            <v/>
          </cell>
          <cell r="S255" t="str">
            <v/>
          </cell>
          <cell r="T255" t="str">
            <v/>
          </cell>
          <cell r="U255" t="str">
            <v/>
          </cell>
          <cell r="V255" t="str">
            <v/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 t="str">
            <v/>
          </cell>
          <cell r="AB255">
            <v>0</v>
          </cell>
          <cell r="AC255" t="str">
            <v/>
          </cell>
          <cell r="AD255">
            <v>0</v>
          </cell>
          <cell r="AE255" t="str">
            <v/>
          </cell>
          <cell r="AF255">
            <v>0</v>
          </cell>
          <cell r="AG255" t="str">
            <v/>
          </cell>
          <cell r="AH255">
            <v>0</v>
          </cell>
          <cell r="AI255" t="str">
            <v/>
          </cell>
          <cell r="AJ255" t="b">
            <v>1</v>
          </cell>
          <cell r="AK255">
            <v>-1E+17</v>
          </cell>
        </row>
        <row r="256">
          <cell r="A256" t="str">
            <v>0</v>
          </cell>
          <cell r="B256" t="str">
            <v/>
          </cell>
          <cell r="C256" t="str">
            <v/>
          </cell>
          <cell r="D256" t="str">
            <v/>
          </cell>
          <cell r="E256" t="str">
            <v/>
          </cell>
          <cell r="F256" t="str">
            <v xml:space="preserve"> 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 t="str">
            <v/>
          </cell>
          <cell r="Q256" t="str">
            <v/>
          </cell>
          <cell r="R256" t="str">
            <v/>
          </cell>
          <cell r="S256" t="str">
            <v/>
          </cell>
          <cell r="T256" t="str">
            <v/>
          </cell>
          <cell r="U256" t="str">
            <v/>
          </cell>
          <cell r="V256" t="str">
            <v/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 t="str">
            <v/>
          </cell>
          <cell r="AB256">
            <v>0</v>
          </cell>
          <cell r="AC256" t="str">
            <v/>
          </cell>
          <cell r="AD256">
            <v>0</v>
          </cell>
          <cell r="AE256" t="str">
            <v/>
          </cell>
          <cell r="AF256">
            <v>0</v>
          </cell>
          <cell r="AG256" t="str">
            <v/>
          </cell>
          <cell r="AH256">
            <v>0</v>
          </cell>
          <cell r="AI256" t="str">
            <v/>
          </cell>
          <cell r="AJ256" t="b">
            <v>1</v>
          </cell>
          <cell r="AK256">
            <v>-1E+17</v>
          </cell>
        </row>
        <row r="257">
          <cell r="A257" t="str">
            <v>0</v>
          </cell>
          <cell r="B257" t="str">
            <v/>
          </cell>
          <cell r="C257" t="str">
            <v/>
          </cell>
          <cell r="D257" t="str">
            <v/>
          </cell>
          <cell r="E257" t="str">
            <v/>
          </cell>
          <cell r="F257" t="str">
            <v xml:space="preserve"> 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 t="str">
            <v/>
          </cell>
          <cell r="Q257" t="str">
            <v/>
          </cell>
          <cell r="R257" t="str">
            <v/>
          </cell>
          <cell r="S257" t="str">
            <v/>
          </cell>
          <cell r="T257" t="str">
            <v/>
          </cell>
          <cell r="U257" t="str">
            <v/>
          </cell>
          <cell r="V257" t="str">
            <v/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 t="str">
            <v/>
          </cell>
          <cell r="AB257">
            <v>0</v>
          </cell>
          <cell r="AC257" t="str">
            <v/>
          </cell>
          <cell r="AD257">
            <v>0</v>
          </cell>
          <cell r="AE257" t="str">
            <v/>
          </cell>
          <cell r="AF257">
            <v>0</v>
          </cell>
          <cell r="AG257" t="str">
            <v/>
          </cell>
          <cell r="AH257">
            <v>0</v>
          </cell>
          <cell r="AI257" t="str">
            <v/>
          </cell>
          <cell r="AJ257" t="b">
            <v>1</v>
          </cell>
          <cell r="AK257">
            <v>-1E+17</v>
          </cell>
        </row>
        <row r="258">
          <cell r="A258" t="str">
            <v>0</v>
          </cell>
          <cell r="B258" t="str">
            <v/>
          </cell>
          <cell r="C258" t="str">
            <v/>
          </cell>
          <cell r="D258" t="str">
            <v/>
          </cell>
          <cell r="E258" t="str">
            <v/>
          </cell>
          <cell r="F258" t="str">
            <v xml:space="preserve"> 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 t="str">
            <v/>
          </cell>
          <cell r="Q258" t="str">
            <v/>
          </cell>
          <cell r="R258" t="str">
            <v/>
          </cell>
          <cell r="S258" t="str">
            <v/>
          </cell>
          <cell r="T258" t="str">
            <v/>
          </cell>
          <cell r="U258" t="str">
            <v/>
          </cell>
          <cell r="V258" t="str">
            <v/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 t="str">
            <v/>
          </cell>
          <cell r="AB258">
            <v>0</v>
          </cell>
          <cell r="AC258" t="str">
            <v/>
          </cell>
          <cell r="AD258">
            <v>0</v>
          </cell>
          <cell r="AE258" t="str">
            <v/>
          </cell>
          <cell r="AF258">
            <v>0</v>
          </cell>
          <cell r="AG258" t="str">
            <v/>
          </cell>
          <cell r="AH258">
            <v>0</v>
          </cell>
          <cell r="AI258" t="str">
            <v/>
          </cell>
          <cell r="AJ258" t="b">
            <v>1</v>
          </cell>
          <cell r="AK258">
            <v>-1E+17</v>
          </cell>
        </row>
        <row r="259">
          <cell r="A259" t="str">
            <v>0</v>
          </cell>
          <cell r="B259" t="str">
            <v/>
          </cell>
          <cell r="C259" t="str">
            <v/>
          </cell>
          <cell r="D259" t="str">
            <v/>
          </cell>
          <cell r="E259" t="str">
            <v/>
          </cell>
          <cell r="F259" t="str">
            <v xml:space="preserve"> 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 t="str">
            <v/>
          </cell>
          <cell r="Q259" t="str">
            <v/>
          </cell>
          <cell r="R259" t="str">
            <v/>
          </cell>
          <cell r="S259" t="str">
            <v/>
          </cell>
          <cell r="T259" t="str">
            <v/>
          </cell>
          <cell r="U259" t="str">
            <v/>
          </cell>
          <cell r="V259" t="str">
            <v/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 t="str">
            <v/>
          </cell>
          <cell r="AB259">
            <v>0</v>
          </cell>
          <cell r="AC259" t="str">
            <v/>
          </cell>
          <cell r="AD259">
            <v>0</v>
          </cell>
          <cell r="AE259" t="str">
            <v/>
          </cell>
          <cell r="AF259">
            <v>0</v>
          </cell>
          <cell r="AG259" t="str">
            <v/>
          </cell>
          <cell r="AH259">
            <v>0</v>
          </cell>
          <cell r="AI259" t="str">
            <v/>
          </cell>
          <cell r="AJ259" t="b">
            <v>1</v>
          </cell>
          <cell r="AK259">
            <v>-1E+17</v>
          </cell>
        </row>
        <row r="260">
          <cell r="A260" t="str">
            <v>0</v>
          </cell>
          <cell r="B260" t="str">
            <v/>
          </cell>
          <cell r="C260" t="str">
            <v/>
          </cell>
          <cell r="D260" t="str">
            <v/>
          </cell>
          <cell r="E260" t="str">
            <v/>
          </cell>
          <cell r="F260" t="str">
            <v xml:space="preserve"> 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 t="str">
            <v/>
          </cell>
          <cell r="Q260" t="str">
            <v/>
          </cell>
          <cell r="R260" t="str">
            <v/>
          </cell>
          <cell r="S260" t="str">
            <v/>
          </cell>
          <cell r="T260" t="str">
            <v/>
          </cell>
          <cell r="U260" t="str">
            <v/>
          </cell>
          <cell r="V260" t="str">
            <v/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 t="str">
            <v/>
          </cell>
          <cell r="AB260">
            <v>0</v>
          </cell>
          <cell r="AC260" t="str">
            <v/>
          </cell>
          <cell r="AD260">
            <v>0</v>
          </cell>
          <cell r="AE260" t="str">
            <v/>
          </cell>
          <cell r="AF260">
            <v>0</v>
          </cell>
          <cell r="AG260" t="str">
            <v/>
          </cell>
          <cell r="AH260">
            <v>0</v>
          </cell>
          <cell r="AI260" t="str">
            <v/>
          </cell>
          <cell r="AJ260" t="b">
            <v>1</v>
          </cell>
          <cell r="AK260">
            <v>-1E+17</v>
          </cell>
        </row>
        <row r="261">
          <cell r="A261" t="str">
            <v>0</v>
          </cell>
          <cell r="B261" t="str">
            <v/>
          </cell>
          <cell r="C261" t="str">
            <v/>
          </cell>
          <cell r="D261" t="str">
            <v/>
          </cell>
          <cell r="E261" t="str">
            <v/>
          </cell>
          <cell r="F261" t="str">
            <v xml:space="preserve"> 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 t="str">
            <v/>
          </cell>
          <cell r="Q261" t="str">
            <v/>
          </cell>
          <cell r="R261" t="str">
            <v/>
          </cell>
          <cell r="S261" t="str">
            <v/>
          </cell>
          <cell r="T261" t="str">
            <v/>
          </cell>
          <cell r="U261" t="str">
            <v/>
          </cell>
          <cell r="V261" t="str">
            <v/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 t="str">
            <v/>
          </cell>
          <cell r="AB261">
            <v>0</v>
          </cell>
          <cell r="AC261" t="str">
            <v/>
          </cell>
          <cell r="AD261">
            <v>0</v>
          </cell>
          <cell r="AE261" t="str">
            <v/>
          </cell>
          <cell r="AF261">
            <v>0</v>
          </cell>
          <cell r="AG261" t="str">
            <v/>
          </cell>
          <cell r="AH261">
            <v>0</v>
          </cell>
          <cell r="AI261" t="str">
            <v/>
          </cell>
          <cell r="AJ261" t="b">
            <v>1</v>
          </cell>
          <cell r="AK261">
            <v>-1E+17</v>
          </cell>
        </row>
        <row r="262">
          <cell r="A262" t="str">
            <v>0</v>
          </cell>
          <cell r="B262" t="str">
            <v/>
          </cell>
          <cell r="C262" t="str">
            <v/>
          </cell>
          <cell r="D262" t="str">
            <v/>
          </cell>
          <cell r="E262" t="str">
            <v/>
          </cell>
          <cell r="F262" t="str">
            <v xml:space="preserve"> 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 t="str">
            <v/>
          </cell>
          <cell r="Q262" t="str">
            <v/>
          </cell>
          <cell r="R262" t="str">
            <v/>
          </cell>
          <cell r="S262" t="str">
            <v/>
          </cell>
          <cell r="T262" t="str">
            <v/>
          </cell>
          <cell r="U262" t="str">
            <v/>
          </cell>
          <cell r="V262" t="str">
            <v/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 t="str">
            <v/>
          </cell>
          <cell r="AB262">
            <v>0</v>
          </cell>
          <cell r="AC262" t="str">
            <v/>
          </cell>
          <cell r="AD262">
            <v>0</v>
          </cell>
          <cell r="AE262" t="str">
            <v/>
          </cell>
          <cell r="AF262">
            <v>0</v>
          </cell>
          <cell r="AG262" t="str">
            <v/>
          </cell>
          <cell r="AH262">
            <v>0</v>
          </cell>
          <cell r="AI262" t="str">
            <v/>
          </cell>
          <cell r="AJ262" t="b">
            <v>1</v>
          </cell>
          <cell r="AK262">
            <v>-1E+17</v>
          </cell>
        </row>
        <row r="263">
          <cell r="A263" t="str">
            <v>0</v>
          </cell>
          <cell r="B263" t="str">
            <v/>
          </cell>
          <cell r="C263" t="str">
            <v/>
          </cell>
          <cell r="D263" t="str">
            <v/>
          </cell>
          <cell r="E263" t="str">
            <v/>
          </cell>
          <cell r="F263" t="str">
            <v xml:space="preserve"> 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 t="str">
            <v/>
          </cell>
          <cell r="Q263" t="str">
            <v/>
          </cell>
          <cell r="R263" t="str">
            <v/>
          </cell>
          <cell r="S263" t="str">
            <v/>
          </cell>
          <cell r="T263" t="str">
            <v/>
          </cell>
          <cell r="U263" t="str">
            <v/>
          </cell>
          <cell r="V263" t="str">
            <v/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 t="str">
            <v/>
          </cell>
          <cell r="AB263">
            <v>0</v>
          </cell>
          <cell r="AC263" t="str">
            <v/>
          </cell>
          <cell r="AD263">
            <v>0</v>
          </cell>
          <cell r="AE263" t="str">
            <v/>
          </cell>
          <cell r="AF263">
            <v>0</v>
          </cell>
          <cell r="AG263" t="str">
            <v/>
          </cell>
          <cell r="AH263">
            <v>0</v>
          </cell>
          <cell r="AI263" t="str">
            <v/>
          </cell>
          <cell r="AJ263" t="b">
            <v>1</v>
          </cell>
          <cell r="AK263">
            <v>-1E+17</v>
          </cell>
        </row>
        <row r="264">
          <cell r="A264" t="str">
            <v>0</v>
          </cell>
          <cell r="B264" t="str">
            <v/>
          </cell>
          <cell r="C264" t="str">
            <v/>
          </cell>
          <cell r="D264" t="str">
            <v/>
          </cell>
          <cell r="E264" t="str">
            <v/>
          </cell>
          <cell r="F264" t="str">
            <v xml:space="preserve"> 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 t="str">
            <v/>
          </cell>
          <cell r="Q264" t="str">
            <v/>
          </cell>
          <cell r="R264" t="str">
            <v/>
          </cell>
          <cell r="S264" t="str">
            <v/>
          </cell>
          <cell r="T264" t="str">
            <v/>
          </cell>
          <cell r="U264" t="str">
            <v/>
          </cell>
          <cell r="V264" t="str">
            <v/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 t="str">
            <v/>
          </cell>
          <cell r="AB264">
            <v>0</v>
          </cell>
          <cell r="AC264" t="str">
            <v/>
          </cell>
          <cell r="AD264">
            <v>0</v>
          </cell>
          <cell r="AE264" t="str">
            <v/>
          </cell>
          <cell r="AF264">
            <v>0</v>
          </cell>
          <cell r="AG264" t="str">
            <v/>
          </cell>
          <cell r="AH264">
            <v>0</v>
          </cell>
          <cell r="AI264" t="str">
            <v/>
          </cell>
          <cell r="AJ264" t="b">
            <v>1</v>
          </cell>
          <cell r="AK264">
            <v>-1E+17</v>
          </cell>
        </row>
        <row r="265">
          <cell r="A265" t="str">
            <v>0</v>
          </cell>
          <cell r="B265" t="str">
            <v/>
          </cell>
          <cell r="C265" t="str">
            <v/>
          </cell>
          <cell r="D265" t="str">
            <v/>
          </cell>
          <cell r="E265" t="str">
            <v/>
          </cell>
          <cell r="F265" t="str">
            <v xml:space="preserve"> 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 t="str">
            <v/>
          </cell>
          <cell r="Q265" t="str">
            <v/>
          </cell>
          <cell r="R265" t="str">
            <v/>
          </cell>
          <cell r="S265" t="str">
            <v/>
          </cell>
          <cell r="T265" t="str">
            <v/>
          </cell>
          <cell r="U265" t="str">
            <v/>
          </cell>
          <cell r="V265" t="str">
            <v/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 t="str">
            <v/>
          </cell>
          <cell r="AB265">
            <v>0</v>
          </cell>
          <cell r="AC265" t="str">
            <v/>
          </cell>
          <cell r="AD265">
            <v>0</v>
          </cell>
          <cell r="AE265" t="str">
            <v/>
          </cell>
          <cell r="AF265">
            <v>0</v>
          </cell>
          <cell r="AG265" t="str">
            <v/>
          </cell>
          <cell r="AH265">
            <v>0</v>
          </cell>
          <cell r="AI265" t="str">
            <v/>
          </cell>
          <cell r="AJ265" t="b">
            <v>1</v>
          </cell>
          <cell r="AK265">
            <v>-1E+17</v>
          </cell>
        </row>
        <row r="266">
          <cell r="A266" t="str">
            <v>0</v>
          </cell>
          <cell r="B266" t="str">
            <v/>
          </cell>
          <cell r="C266" t="str">
            <v/>
          </cell>
          <cell r="D266" t="str">
            <v/>
          </cell>
          <cell r="E266" t="str">
            <v/>
          </cell>
          <cell r="F266" t="str">
            <v xml:space="preserve"> 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 t="str">
            <v/>
          </cell>
          <cell r="Q266" t="str">
            <v/>
          </cell>
          <cell r="R266" t="str">
            <v/>
          </cell>
          <cell r="S266" t="str">
            <v/>
          </cell>
          <cell r="T266" t="str">
            <v/>
          </cell>
          <cell r="U266" t="str">
            <v/>
          </cell>
          <cell r="V266" t="str">
            <v/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 t="str">
            <v/>
          </cell>
          <cell r="AB266">
            <v>0</v>
          </cell>
          <cell r="AC266" t="str">
            <v/>
          </cell>
          <cell r="AD266">
            <v>0</v>
          </cell>
          <cell r="AE266" t="str">
            <v/>
          </cell>
          <cell r="AF266">
            <v>0</v>
          </cell>
          <cell r="AG266" t="str">
            <v/>
          </cell>
          <cell r="AH266">
            <v>0</v>
          </cell>
          <cell r="AI266" t="str">
            <v/>
          </cell>
          <cell r="AJ266" t="b">
            <v>1</v>
          </cell>
          <cell r="AK266">
            <v>-1E+17</v>
          </cell>
        </row>
        <row r="267">
          <cell r="A267" t="str">
            <v>0</v>
          </cell>
          <cell r="B267" t="str">
            <v/>
          </cell>
          <cell r="C267" t="str">
            <v/>
          </cell>
          <cell r="D267" t="str">
            <v/>
          </cell>
          <cell r="E267" t="str">
            <v/>
          </cell>
          <cell r="F267" t="str">
            <v xml:space="preserve"> 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 t="str">
            <v/>
          </cell>
          <cell r="Q267" t="str">
            <v/>
          </cell>
          <cell r="R267" t="str">
            <v/>
          </cell>
          <cell r="S267" t="str">
            <v/>
          </cell>
          <cell r="T267" t="str">
            <v/>
          </cell>
          <cell r="U267" t="str">
            <v/>
          </cell>
          <cell r="V267" t="str">
            <v/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 t="str">
            <v/>
          </cell>
          <cell r="AB267">
            <v>0</v>
          </cell>
          <cell r="AC267" t="str">
            <v/>
          </cell>
          <cell r="AD267">
            <v>0</v>
          </cell>
          <cell r="AE267" t="str">
            <v/>
          </cell>
          <cell r="AF267">
            <v>0</v>
          </cell>
          <cell r="AG267" t="str">
            <v/>
          </cell>
          <cell r="AH267">
            <v>0</v>
          </cell>
          <cell r="AI267" t="str">
            <v/>
          </cell>
          <cell r="AJ267" t="b">
            <v>1</v>
          </cell>
          <cell r="AK267">
            <v>-1E+17</v>
          </cell>
        </row>
        <row r="268">
          <cell r="A268" t="str">
            <v>0</v>
          </cell>
          <cell r="B268" t="str">
            <v/>
          </cell>
          <cell r="C268" t="str">
            <v/>
          </cell>
          <cell r="D268" t="str">
            <v/>
          </cell>
          <cell r="E268" t="str">
            <v/>
          </cell>
          <cell r="F268" t="str">
            <v xml:space="preserve"> 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 t="str">
            <v/>
          </cell>
          <cell r="Q268" t="str">
            <v/>
          </cell>
          <cell r="R268" t="str">
            <v/>
          </cell>
          <cell r="S268" t="str">
            <v/>
          </cell>
          <cell r="T268" t="str">
            <v/>
          </cell>
          <cell r="U268" t="str">
            <v/>
          </cell>
          <cell r="V268" t="str">
            <v/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 t="str">
            <v/>
          </cell>
          <cell r="AB268">
            <v>0</v>
          </cell>
          <cell r="AC268" t="str">
            <v/>
          </cell>
          <cell r="AD268">
            <v>0</v>
          </cell>
          <cell r="AE268" t="str">
            <v/>
          </cell>
          <cell r="AF268">
            <v>0</v>
          </cell>
          <cell r="AG268" t="str">
            <v/>
          </cell>
          <cell r="AH268">
            <v>0</v>
          </cell>
          <cell r="AI268" t="str">
            <v/>
          </cell>
          <cell r="AJ268" t="b">
            <v>1</v>
          </cell>
          <cell r="AK268">
            <v>-1E+17</v>
          </cell>
        </row>
        <row r="269">
          <cell r="A269" t="str">
            <v>0</v>
          </cell>
          <cell r="B269" t="str">
            <v/>
          </cell>
          <cell r="C269" t="str">
            <v/>
          </cell>
          <cell r="D269" t="str">
            <v/>
          </cell>
          <cell r="E269" t="str">
            <v/>
          </cell>
          <cell r="F269" t="str">
            <v xml:space="preserve"> 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 t="str">
            <v/>
          </cell>
          <cell r="Q269" t="str">
            <v/>
          </cell>
          <cell r="R269" t="str">
            <v/>
          </cell>
          <cell r="S269" t="str">
            <v/>
          </cell>
          <cell r="T269" t="str">
            <v/>
          </cell>
          <cell r="U269" t="str">
            <v/>
          </cell>
          <cell r="V269" t="str">
            <v/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 t="str">
            <v/>
          </cell>
          <cell r="AB269">
            <v>0</v>
          </cell>
          <cell r="AC269" t="str">
            <v/>
          </cell>
          <cell r="AD269">
            <v>0</v>
          </cell>
          <cell r="AE269" t="str">
            <v/>
          </cell>
          <cell r="AF269">
            <v>0</v>
          </cell>
          <cell r="AG269" t="str">
            <v/>
          </cell>
          <cell r="AH269">
            <v>0</v>
          </cell>
          <cell r="AI269" t="str">
            <v/>
          </cell>
          <cell r="AJ269" t="b">
            <v>1</v>
          </cell>
          <cell r="AK269">
            <v>-1E+17</v>
          </cell>
        </row>
        <row r="270">
          <cell r="A270" t="str">
            <v>0</v>
          </cell>
          <cell r="B270" t="str">
            <v/>
          </cell>
          <cell r="C270" t="str">
            <v/>
          </cell>
          <cell r="D270" t="str">
            <v/>
          </cell>
          <cell r="E270" t="str">
            <v/>
          </cell>
          <cell r="F270" t="str">
            <v xml:space="preserve"> 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 t="str">
            <v/>
          </cell>
          <cell r="Q270" t="str">
            <v/>
          </cell>
          <cell r="R270" t="str">
            <v/>
          </cell>
          <cell r="S270" t="str">
            <v/>
          </cell>
          <cell r="T270" t="str">
            <v/>
          </cell>
          <cell r="U270" t="str">
            <v/>
          </cell>
          <cell r="V270" t="str">
            <v/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 t="str">
            <v/>
          </cell>
          <cell r="AB270">
            <v>0</v>
          </cell>
          <cell r="AC270" t="str">
            <v/>
          </cell>
          <cell r="AD270">
            <v>0</v>
          </cell>
          <cell r="AE270" t="str">
            <v/>
          </cell>
          <cell r="AF270">
            <v>0</v>
          </cell>
          <cell r="AG270" t="str">
            <v/>
          </cell>
          <cell r="AH270">
            <v>0</v>
          </cell>
          <cell r="AI270" t="str">
            <v/>
          </cell>
          <cell r="AJ270" t="b">
            <v>1</v>
          </cell>
          <cell r="AK270">
            <v>-1E+17</v>
          </cell>
        </row>
        <row r="271">
          <cell r="A271" t="str">
            <v>0</v>
          </cell>
          <cell r="B271" t="str">
            <v/>
          </cell>
          <cell r="C271" t="str">
            <v/>
          </cell>
          <cell r="D271" t="str">
            <v/>
          </cell>
          <cell r="E271" t="str">
            <v/>
          </cell>
          <cell r="F271" t="str">
            <v xml:space="preserve"> 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 t="str">
            <v/>
          </cell>
          <cell r="Q271" t="str">
            <v/>
          </cell>
          <cell r="R271" t="str">
            <v/>
          </cell>
          <cell r="S271" t="str">
            <v/>
          </cell>
          <cell r="T271" t="str">
            <v/>
          </cell>
          <cell r="U271" t="str">
            <v/>
          </cell>
          <cell r="V271" t="str">
            <v/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 t="str">
            <v/>
          </cell>
          <cell r="AB271">
            <v>0</v>
          </cell>
          <cell r="AC271" t="str">
            <v/>
          </cell>
          <cell r="AD271">
            <v>0</v>
          </cell>
          <cell r="AE271" t="str">
            <v/>
          </cell>
          <cell r="AF271">
            <v>0</v>
          </cell>
          <cell r="AG271" t="str">
            <v/>
          </cell>
          <cell r="AH271">
            <v>0</v>
          </cell>
          <cell r="AI271" t="str">
            <v/>
          </cell>
          <cell r="AJ271" t="b">
            <v>1</v>
          </cell>
          <cell r="AK271">
            <v>-1E+17</v>
          </cell>
        </row>
        <row r="272">
          <cell r="A272" t="str">
            <v>0</v>
          </cell>
          <cell r="B272" t="str">
            <v/>
          </cell>
          <cell r="C272" t="str">
            <v/>
          </cell>
          <cell r="D272" t="str">
            <v/>
          </cell>
          <cell r="E272" t="str">
            <v/>
          </cell>
          <cell r="F272" t="str">
            <v xml:space="preserve"> 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 t="str">
            <v/>
          </cell>
          <cell r="Q272" t="str">
            <v/>
          </cell>
          <cell r="R272" t="str">
            <v/>
          </cell>
          <cell r="S272" t="str">
            <v/>
          </cell>
          <cell r="T272" t="str">
            <v/>
          </cell>
          <cell r="U272" t="str">
            <v/>
          </cell>
          <cell r="V272" t="str">
            <v/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 t="str">
            <v/>
          </cell>
          <cell r="AB272">
            <v>0</v>
          </cell>
          <cell r="AC272" t="str">
            <v/>
          </cell>
          <cell r="AD272">
            <v>0</v>
          </cell>
          <cell r="AE272" t="str">
            <v/>
          </cell>
          <cell r="AF272">
            <v>0</v>
          </cell>
          <cell r="AG272" t="str">
            <v/>
          </cell>
          <cell r="AH272">
            <v>0</v>
          </cell>
          <cell r="AI272" t="str">
            <v/>
          </cell>
          <cell r="AJ272" t="b">
            <v>1</v>
          </cell>
          <cell r="AK272">
            <v>-1E+17</v>
          </cell>
        </row>
        <row r="273">
          <cell r="A273" t="str">
            <v>0</v>
          </cell>
          <cell r="B273" t="str">
            <v/>
          </cell>
          <cell r="C273" t="str">
            <v/>
          </cell>
          <cell r="D273" t="str">
            <v/>
          </cell>
          <cell r="E273" t="str">
            <v/>
          </cell>
          <cell r="F273" t="str">
            <v xml:space="preserve"> 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 t="str">
            <v/>
          </cell>
          <cell r="Q273" t="str">
            <v/>
          </cell>
          <cell r="R273" t="str">
            <v/>
          </cell>
          <cell r="S273" t="str">
            <v/>
          </cell>
          <cell r="T273" t="str">
            <v/>
          </cell>
          <cell r="U273" t="str">
            <v/>
          </cell>
          <cell r="V273" t="str">
            <v/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 t="str">
            <v/>
          </cell>
          <cell r="AB273">
            <v>0</v>
          </cell>
          <cell r="AC273" t="str">
            <v/>
          </cell>
          <cell r="AD273">
            <v>0</v>
          </cell>
          <cell r="AE273" t="str">
            <v/>
          </cell>
          <cell r="AF273">
            <v>0</v>
          </cell>
          <cell r="AG273" t="str">
            <v/>
          </cell>
          <cell r="AH273">
            <v>0</v>
          </cell>
          <cell r="AI273" t="str">
            <v/>
          </cell>
          <cell r="AJ273" t="b">
            <v>1</v>
          </cell>
          <cell r="AK273">
            <v>-1E+17</v>
          </cell>
        </row>
        <row r="274">
          <cell r="A274" t="str">
            <v>0</v>
          </cell>
          <cell r="B274" t="str">
            <v/>
          </cell>
          <cell r="C274" t="str">
            <v/>
          </cell>
          <cell r="D274" t="str">
            <v/>
          </cell>
          <cell r="E274" t="str">
            <v/>
          </cell>
          <cell r="F274" t="str">
            <v xml:space="preserve"> 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 t="str">
            <v/>
          </cell>
          <cell r="Q274" t="str">
            <v/>
          </cell>
          <cell r="R274" t="str">
            <v/>
          </cell>
          <cell r="S274" t="str">
            <v/>
          </cell>
          <cell r="T274" t="str">
            <v/>
          </cell>
          <cell r="U274" t="str">
            <v/>
          </cell>
          <cell r="V274" t="str">
            <v/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 t="str">
            <v/>
          </cell>
          <cell r="AB274">
            <v>0</v>
          </cell>
          <cell r="AC274" t="str">
            <v/>
          </cell>
          <cell r="AD274">
            <v>0</v>
          </cell>
          <cell r="AE274" t="str">
            <v/>
          </cell>
          <cell r="AF274">
            <v>0</v>
          </cell>
          <cell r="AG274" t="str">
            <v/>
          </cell>
          <cell r="AH274">
            <v>0</v>
          </cell>
          <cell r="AI274" t="str">
            <v/>
          </cell>
          <cell r="AJ274" t="b">
            <v>1</v>
          </cell>
          <cell r="AK274">
            <v>-1E+17</v>
          </cell>
        </row>
        <row r="275">
          <cell r="A275" t="str">
            <v>0</v>
          </cell>
          <cell r="B275" t="str">
            <v/>
          </cell>
          <cell r="C275" t="str">
            <v/>
          </cell>
          <cell r="D275" t="str">
            <v/>
          </cell>
          <cell r="E275" t="str">
            <v/>
          </cell>
          <cell r="F275" t="str">
            <v xml:space="preserve"> 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 t="str">
            <v/>
          </cell>
          <cell r="Q275" t="str">
            <v/>
          </cell>
          <cell r="R275" t="str">
            <v/>
          </cell>
          <cell r="S275" t="str">
            <v/>
          </cell>
          <cell r="T275" t="str">
            <v/>
          </cell>
          <cell r="U275" t="str">
            <v/>
          </cell>
          <cell r="V275" t="str">
            <v/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 t="str">
            <v/>
          </cell>
          <cell r="AB275">
            <v>0</v>
          </cell>
          <cell r="AC275" t="str">
            <v/>
          </cell>
          <cell r="AD275">
            <v>0</v>
          </cell>
          <cell r="AE275" t="str">
            <v/>
          </cell>
          <cell r="AF275">
            <v>0</v>
          </cell>
          <cell r="AG275" t="str">
            <v/>
          </cell>
          <cell r="AH275">
            <v>0</v>
          </cell>
          <cell r="AI275" t="str">
            <v/>
          </cell>
          <cell r="AJ275" t="b">
            <v>1</v>
          </cell>
          <cell r="AK275">
            <v>-1E+17</v>
          </cell>
        </row>
        <row r="276">
          <cell r="A276" t="str">
            <v>0</v>
          </cell>
          <cell r="B276" t="str">
            <v/>
          </cell>
          <cell r="C276" t="str">
            <v/>
          </cell>
          <cell r="D276" t="str">
            <v/>
          </cell>
          <cell r="E276" t="str">
            <v/>
          </cell>
          <cell r="F276" t="str">
            <v xml:space="preserve"> 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 t="str">
            <v/>
          </cell>
          <cell r="Q276" t="str">
            <v/>
          </cell>
          <cell r="R276" t="str">
            <v/>
          </cell>
          <cell r="S276" t="str">
            <v/>
          </cell>
          <cell r="T276" t="str">
            <v/>
          </cell>
          <cell r="U276" t="str">
            <v/>
          </cell>
          <cell r="V276" t="str">
            <v/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 t="str">
            <v/>
          </cell>
          <cell r="AB276">
            <v>0</v>
          </cell>
          <cell r="AC276" t="str">
            <v/>
          </cell>
          <cell r="AD276">
            <v>0</v>
          </cell>
          <cell r="AE276" t="str">
            <v/>
          </cell>
          <cell r="AF276">
            <v>0</v>
          </cell>
          <cell r="AG276" t="str">
            <v/>
          </cell>
          <cell r="AH276">
            <v>0</v>
          </cell>
          <cell r="AI276" t="str">
            <v/>
          </cell>
          <cell r="AJ276" t="b">
            <v>1</v>
          </cell>
          <cell r="AK276">
            <v>-1E+17</v>
          </cell>
        </row>
        <row r="277">
          <cell r="A277" t="str">
            <v>0</v>
          </cell>
          <cell r="B277" t="str">
            <v/>
          </cell>
          <cell r="C277" t="str">
            <v/>
          </cell>
          <cell r="D277" t="str">
            <v/>
          </cell>
          <cell r="E277" t="str">
            <v/>
          </cell>
          <cell r="F277" t="str">
            <v xml:space="preserve"> 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 t="str">
            <v/>
          </cell>
          <cell r="Q277" t="str">
            <v/>
          </cell>
          <cell r="R277" t="str">
            <v/>
          </cell>
          <cell r="S277" t="str">
            <v/>
          </cell>
          <cell r="T277" t="str">
            <v/>
          </cell>
          <cell r="U277" t="str">
            <v/>
          </cell>
          <cell r="V277" t="str">
            <v/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 t="str">
            <v/>
          </cell>
          <cell r="AB277">
            <v>0</v>
          </cell>
          <cell r="AC277" t="str">
            <v/>
          </cell>
          <cell r="AD277">
            <v>0</v>
          </cell>
          <cell r="AE277" t="str">
            <v/>
          </cell>
          <cell r="AF277">
            <v>0</v>
          </cell>
          <cell r="AG277" t="str">
            <v/>
          </cell>
          <cell r="AH277">
            <v>0</v>
          </cell>
          <cell r="AI277" t="str">
            <v/>
          </cell>
          <cell r="AJ277" t="b">
            <v>1</v>
          </cell>
          <cell r="AK277">
            <v>-1E+17</v>
          </cell>
        </row>
        <row r="278">
          <cell r="A278" t="str">
            <v>0</v>
          </cell>
          <cell r="B278" t="str">
            <v/>
          </cell>
          <cell r="C278" t="str">
            <v/>
          </cell>
          <cell r="D278" t="str">
            <v/>
          </cell>
          <cell r="E278" t="str">
            <v/>
          </cell>
          <cell r="F278" t="str">
            <v xml:space="preserve"> 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 t="str">
            <v/>
          </cell>
          <cell r="Q278" t="str">
            <v/>
          </cell>
          <cell r="R278" t="str">
            <v/>
          </cell>
          <cell r="S278" t="str">
            <v/>
          </cell>
          <cell r="T278" t="str">
            <v/>
          </cell>
          <cell r="U278" t="str">
            <v/>
          </cell>
          <cell r="V278" t="str">
            <v/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 t="str">
            <v/>
          </cell>
          <cell r="AB278">
            <v>0</v>
          </cell>
          <cell r="AC278" t="str">
            <v/>
          </cell>
          <cell r="AD278">
            <v>0</v>
          </cell>
          <cell r="AE278" t="str">
            <v/>
          </cell>
          <cell r="AF278">
            <v>0</v>
          </cell>
          <cell r="AG278" t="str">
            <v/>
          </cell>
          <cell r="AH278">
            <v>0</v>
          </cell>
          <cell r="AI278" t="str">
            <v/>
          </cell>
          <cell r="AJ278" t="b">
            <v>1</v>
          </cell>
          <cell r="AK278">
            <v>-1E+17</v>
          </cell>
        </row>
        <row r="279">
          <cell r="A279" t="str">
            <v>0</v>
          </cell>
          <cell r="B279" t="str">
            <v/>
          </cell>
          <cell r="C279" t="str">
            <v/>
          </cell>
          <cell r="D279" t="str">
            <v/>
          </cell>
          <cell r="E279" t="str">
            <v/>
          </cell>
          <cell r="F279" t="str">
            <v xml:space="preserve"> 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 t="str">
            <v/>
          </cell>
          <cell r="Q279" t="str">
            <v/>
          </cell>
          <cell r="R279" t="str">
            <v/>
          </cell>
          <cell r="S279" t="str">
            <v/>
          </cell>
          <cell r="T279" t="str">
            <v/>
          </cell>
          <cell r="U279" t="str">
            <v/>
          </cell>
          <cell r="V279" t="str">
            <v/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 t="str">
            <v/>
          </cell>
          <cell r="AB279">
            <v>0</v>
          </cell>
          <cell r="AC279" t="str">
            <v/>
          </cell>
          <cell r="AD279">
            <v>0</v>
          </cell>
          <cell r="AE279" t="str">
            <v/>
          </cell>
          <cell r="AF279">
            <v>0</v>
          </cell>
          <cell r="AG279" t="str">
            <v/>
          </cell>
          <cell r="AH279">
            <v>0</v>
          </cell>
          <cell r="AI279" t="str">
            <v/>
          </cell>
          <cell r="AJ279" t="b">
            <v>1</v>
          </cell>
          <cell r="AK279">
            <v>-1E+17</v>
          </cell>
        </row>
        <row r="280">
          <cell r="A280" t="str">
            <v>0</v>
          </cell>
          <cell r="B280" t="str">
            <v/>
          </cell>
          <cell r="C280" t="str">
            <v/>
          </cell>
          <cell r="D280" t="str">
            <v/>
          </cell>
          <cell r="E280" t="str">
            <v/>
          </cell>
          <cell r="F280" t="str">
            <v xml:space="preserve"> 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 t="str">
            <v/>
          </cell>
          <cell r="Q280" t="str">
            <v/>
          </cell>
          <cell r="R280" t="str">
            <v/>
          </cell>
          <cell r="S280" t="str">
            <v/>
          </cell>
          <cell r="T280" t="str">
            <v/>
          </cell>
          <cell r="U280" t="str">
            <v/>
          </cell>
          <cell r="V280" t="str">
            <v/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 t="str">
            <v/>
          </cell>
          <cell r="AB280">
            <v>0</v>
          </cell>
          <cell r="AC280" t="str">
            <v/>
          </cell>
          <cell r="AD280">
            <v>0</v>
          </cell>
          <cell r="AE280" t="str">
            <v/>
          </cell>
          <cell r="AF280">
            <v>0</v>
          </cell>
          <cell r="AG280" t="str">
            <v/>
          </cell>
          <cell r="AH280">
            <v>0</v>
          </cell>
          <cell r="AI280" t="str">
            <v/>
          </cell>
          <cell r="AJ280" t="b">
            <v>1</v>
          </cell>
          <cell r="AK280">
            <v>-1E+17</v>
          </cell>
        </row>
        <row r="281">
          <cell r="A281" t="str">
            <v>0</v>
          </cell>
          <cell r="B281" t="str">
            <v/>
          </cell>
          <cell r="C281" t="str">
            <v/>
          </cell>
          <cell r="D281" t="str">
            <v/>
          </cell>
          <cell r="E281" t="str">
            <v/>
          </cell>
          <cell r="F281" t="str">
            <v xml:space="preserve"> 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 t="str">
            <v/>
          </cell>
          <cell r="Q281" t="str">
            <v/>
          </cell>
          <cell r="R281" t="str">
            <v/>
          </cell>
          <cell r="S281" t="str">
            <v/>
          </cell>
          <cell r="T281" t="str">
            <v/>
          </cell>
          <cell r="U281" t="str">
            <v/>
          </cell>
          <cell r="V281" t="str">
            <v/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 t="str">
            <v/>
          </cell>
          <cell r="AB281">
            <v>0</v>
          </cell>
          <cell r="AC281" t="str">
            <v/>
          </cell>
          <cell r="AD281">
            <v>0</v>
          </cell>
          <cell r="AE281" t="str">
            <v/>
          </cell>
          <cell r="AF281">
            <v>0</v>
          </cell>
          <cell r="AG281" t="str">
            <v/>
          </cell>
          <cell r="AH281">
            <v>0</v>
          </cell>
          <cell r="AI281" t="str">
            <v/>
          </cell>
          <cell r="AJ281" t="b">
            <v>1</v>
          </cell>
          <cell r="AK281">
            <v>-1E+17</v>
          </cell>
        </row>
        <row r="282">
          <cell r="A282" t="str">
            <v>0</v>
          </cell>
          <cell r="B282" t="str">
            <v/>
          </cell>
          <cell r="C282" t="str">
            <v/>
          </cell>
          <cell r="D282" t="str">
            <v/>
          </cell>
          <cell r="E282" t="str">
            <v/>
          </cell>
          <cell r="F282" t="str">
            <v xml:space="preserve"> 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 t="str">
            <v/>
          </cell>
          <cell r="Q282" t="str">
            <v/>
          </cell>
          <cell r="R282" t="str">
            <v/>
          </cell>
          <cell r="S282" t="str">
            <v/>
          </cell>
          <cell r="T282" t="str">
            <v/>
          </cell>
          <cell r="U282" t="str">
            <v/>
          </cell>
          <cell r="V282" t="str">
            <v/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 t="str">
            <v/>
          </cell>
          <cell r="AB282">
            <v>0</v>
          </cell>
          <cell r="AC282" t="str">
            <v/>
          </cell>
          <cell r="AD282">
            <v>0</v>
          </cell>
          <cell r="AE282" t="str">
            <v/>
          </cell>
          <cell r="AF282">
            <v>0</v>
          </cell>
          <cell r="AG282" t="str">
            <v/>
          </cell>
          <cell r="AH282">
            <v>0</v>
          </cell>
          <cell r="AI282" t="str">
            <v/>
          </cell>
          <cell r="AJ282" t="b">
            <v>1</v>
          </cell>
          <cell r="AK282">
            <v>-1E+17</v>
          </cell>
        </row>
        <row r="283">
          <cell r="A283" t="str">
            <v>0</v>
          </cell>
          <cell r="B283" t="str">
            <v/>
          </cell>
          <cell r="C283" t="str">
            <v/>
          </cell>
          <cell r="D283" t="str">
            <v/>
          </cell>
          <cell r="E283" t="str">
            <v/>
          </cell>
          <cell r="F283" t="str">
            <v xml:space="preserve"> 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 t="str">
            <v/>
          </cell>
          <cell r="Q283" t="str">
            <v/>
          </cell>
          <cell r="R283" t="str">
            <v/>
          </cell>
          <cell r="S283" t="str">
            <v/>
          </cell>
          <cell r="T283" t="str">
            <v/>
          </cell>
          <cell r="U283" t="str">
            <v/>
          </cell>
          <cell r="V283" t="str">
            <v/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 t="str">
            <v/>
          </cell>
          <cell r="AB283">
            <v>0</v>
          </cell>
          <cell r="AC283" t="str">
            <v/>
          </cell>
          <cell r="AD283">
            <v>0</v>
          </cell>
          <cell r="AE283" t="str">
            <v/>
          </cell>
          <cell r="AF283">
            <v>0</v>
          </cell>
          <cell r="AG283" t="str">
            <v/>
          </cell>
          <cell r="AH283">
            <v>0</v>
          </cell>
          <cell r="AI283" t="str">
            <v/>
          </cell>
          <cell r="AJ283" t="b">
            <v>1</v>
          </cell>
          <cell r="AK283">
            <v>-1E+17</v>
          </cell>
        </row>
        <row r="284">
          <cell r="A284" t="str">
            <v>0</v>
          </cell>
          <cell r="B284" t="str">
            <v/>
          </cell>
          <cell r="C284" t="str">
            <v/>
          </cell>
          <cell r="D284" t="str">
            <v/>
          </cell>
          <cell r="E284" t="str">
            <v/>
          </cell>
          <cell r="F284" t="str">
            <v xml:space="preserve"> 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 t="str">
            <v/>
          </cell>
          <cell r="Q284" t="str">
            <v/>
          </cell>
          <cell r="R284" t="str">
            <v/>
          </cell>
          <cell r="S284" t="str">
            <v/>
          </cell>
          <cell r="T284" t="str">
            <v/>
          </cell>
          <cell r="U284" t="str">
            <v/>
          </cell>
          <cell r="V284" t="str">
            <v/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 t="str">
            <v/>
          </cell>
          <cell r="AB284">
            <v>0</v>
          </cell>
          <cell r="AC284" t="str">
            <v/>
          </cell>
          <cell r="AD284">
            <v>0</v>
          </cell>
          <cell r="AE284" t="str">
            <v/>
          </cell>
          <cell r="AF284">
            <v>0</v>
          </cell>
          <cell r="AG284" t="str">
            <v/>
          </cell>
          <cell r="AH284">
            <v>0</v>
          </cell>
          <cell r="AI284" t="str">
            <v/>
          </cell>
          <cell r="AJ284" t="b">
            <v>1</v>
          </cell>
          <cell r="AK284">
            <v>-1E+17</v>
          </cell>
        </row>
        <row r="285">
          <cell r="A285" t="str">
            <v>0</v>
          </cell>
          <cell r="B285" t="str">
            <v/>
          </cell>
          <cell r="C285" t="str">
            <v/>
          </cell>
          <cell r="D285" t="str">
            <v/>
          </cell>
          <cell r="E285" t="str">
            <v/>
          </cell>
          <cell r="F285" t="str">
            <v xml:space="preserve"> 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 t="str">
            <v/>
          </cell>
          <cell r="Q285" t="str">
            <v/>
          </cell>
          <cell r="R285" t="str">
            <v/>
          </cell>
          <cell r="S285" t="str">
            <v/>
          </cell>
          <cell r="T285" t="str">
            <v/>
          </cell>
          <cell r="U285" t="str">
            <v/>
          </cell>
          <cell r="V285" t="str">
            <v/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 t="str">
            <v/>
          </cell>
          <cell r="AB285">
            <v>0</v>
          </cell>
          <cell r="AC285" t="str">
            <v/>
          </cell>
          <cell r="AD285">
            <v>0</v>
          </cell>
          <cell r="AE285" t="str">
            <v/>
          </cell>
          <cell r="AF285">
            <v>0</v>
          </cell>
          <cell r="AG285" t="str">
            <v/>
          </cell>
          <cell r="AH285">
            <v>0</v>
          </cell>
          <cell r="AI285" t="str">
            <v/>
          </cell>
          <cell r="AJ285" t="b">
            <v>1</v>
          </cell>
          <cell r="AK285">
            <v>-1E+17</v>
          </cell>
        </row>
        <row r="286">
          <cell r="A286" t="str">
            <v>0</v>
          </cell>
          <cell r="B286" t="str">
            <v/>
          </cell>
          <cell r="C286" t="str">
            <v/>
          </cell>
          <cell r="D286" t="str">
            <v/>
          </cell>
          <cell r="E286" t="str">
            <v/>
          </cell>
          <cell r="F286" t="str">
            <v xml:space="preserve"> 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 t="str">
            <v/>
          </cell>
          <cell r="Q286" t="str">
            <v/>
          </cell>
          <cell r="R286" t="str">
            <v/>
          </cell>
          <cell r="S286" t="str">
            <v/>
          </cell>
          <cell r="T286" t="str">
            <v/>
          </cell>
          <cell r="U286" t="str">
            <v/>
          </cell>
          <cell r="V286" t="str">
            <v/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 t="str">
            <v/>
          </cell>
          <cell r="AB286">
            <v>0</v>
          </cell>
          <cell r="AC286" t="str">
            <v/>
          </cell>
          <cell r="AD286">
            <v>0</v>
          </cell>
          <cell r="AE286" t="str">
            <v/>
          </cell>
          <cell r="AF286">
            <v>0</v>
          </cell>
          <cell r="AG286" t="str">
            <v/>
          </cell>
          <cell r="AH286">
            <v>0</v>
          </cell>
          <cell r="AI286" t="str">
            <v/>
          </cell>
          <cell r="AJ286" t="b">
            <v>1</v>
          </cell>
          <cell r="AK286">
            <v>-1E+17</v>
          </cell>
        </row>
        <row r="287">
          <cell r="A287" t="str">
            <v>0</v>
          </cell>
          <cell r="B287" t="str">
            <v/>
          </cell>
          <cell r="C287" t="str">
            <v/>
          </cell>
          <cell r="D287" t="str">
            <v/>
          </cell>
          <cell r="E287" t="str">
            <v/>
          </cell>
          <cell r="F287" t="str">
            <v xml:space="preserve"> 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 t="str">
            <v/>
          </cell>
          <cell r="Q287" t="str">
            <v/>
          </cell>
          <cell r="R287" t="str">
            <v/>
          </cell>
          <cell r="S287" t="str">
            <v/>
          </cell>
          <cell r="T287" t="str">
            <v/>
          </cell>
          <cell r="U287" t="str">
            <v/>
          </cell>
          <cell r="V287" t="str">
            <v/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 t="str">
            <v/>
          </cell>
          <cell r="AB287">
            <v>0</v>
          </cell>
          <cell r="AC287" t="str">
            <v/>
          </cell>
          <cell r="AD287">
            <v>0</v>
          </cell>
          <cell r="AE287" t="str">
            <v/>
          </cell>
          <cell r="AF287">
            <v>0</v>
          </cell>
          <cell r="AG287" t="str">
            <v/>
          </cell>
          <cell r="AH287">
            <v>0</v>
          </cell>
          <cell r="AI287" t="str">
            <v/>
          </cell>
          <cell r="AJ287" t="b">
            <v>1</v>
          </cell>
          <cell r="AK287">
            <v>-1E+17</v>
          </cell>
        </row>
        <row r="288">
          <cell r="A288" t="str">
            <v>0</v>
          </cell>
          <cell r="B288" t="str">
            <v/>
          </cell>
          <cell r="C288" t="str">
            <v/>
          </cell>
          <cell r="D288" t="str">
            <v/>
          </cell>
          <cell r="E288" t="str">
            <v/>
          </cell>
          <cell r="F288" t="str">
            <v xml:space="preserve"> 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 t="str">
            <v/>
          </cell>
          <cell r="Q288" t="str">
            <v/>
          </cell>
          <cell r="R288" t="str">
            <v/>
          </cell>
          <cell r="S288" t="str">
            <v/>
          </cell>
          <cell r="T288" t="str">
            <v/>
          </cell>
          <cell r="U288" t="str">
            <v/>
          </cell>
          <cell r="V288" t="str">
            <v/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 t="str">
            <v/>
          </cell>
          <cell r="AB288">
            <v>0</v>
          </cell>
          <cell r="AC288" t="str">
            <v/>
          </cell>
          <cell r="AD288">
            <v>0</v>
          </cell>
          <cell r="AE288" t="str">
            <v/>
          </cell>
          <cell r="AF288">
            <v>0</v>
          </cell>
          <cell r="AG288" t="str">
            <v/>
          </cell>
          <cell r="AH288">
            <v>0</v>
          </cell>
          <cell r="AI288" t="str">
            <v/>
          </cell>
          <cell r="AJ288" t="b">
            <v>1</v>
          </cell>
          <cell r="AK288">
            <v>-1E+17</v>
          </cell>
        </row>
        <row r="289">
          <cell r="A289" t="str">
            <v>0</v>
          </cell>
          <cell r="B289" t="str">
            <v/>
          </cell>
          <cell r="C289" t="str">
            <v/>
          </cell>
          <cell r="D289" t="str">
            <v/>
          </cell>
          <cell r="E289" t="str">
            <v/>
          </cell>
          <cell r="F289" t="str">
            <v xml:space="preserve"> 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 t="str">
            <v/>
          </cell>
          <cell r="Q289" t="str">
            <v/>
          </cell>
          <cell r="R289" t="str">
            <v/>
          </cell>
          <cell r="S289" t="str">
            <v/>
          </cell>
          <cell r="T289" t="str">
            <v/>
          </cell>
          <cell r="U289" t="str">
            <v/>
          </cell>
          <cell r="V289" t="str">
            <v/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 t="str">
            <v/>
          </cell>
          <cell r="AB289">
            <v>0</v>
          </cell>
          <cell r="AC289" t="str">
            <v/>
          </cell>
          <cell r="AD289">
            <v>0</v>
          </cell>
          <cell r="AE289" t="str">
            <v/>
          </cell>
          <cell r="AF289">
            <v>0</v>
          </cell>
          <cell r="AG289" t="str">
            <v/>
          </cell>
          <cell r="AH289">
            <v>0</v>
          </cell>
          <cell r="AI289" t="str">
            <v/>
          </cell>
          <cell r="AJ289" t="b">
            <v>1</v>
          </cell>
          <cell r="AK289">
            <v>-1E+17</v>
          </cell>
        </row>
        <row r="290">
          <cell r="A290" t="str">
            <v>0</v>
          </cell>
          <cell r="B290" t="str">
            <v/>
          </cell>
          <cell r="C290" t="str">
            <v/>
          </cell>
          <cell r="D290" t="str">
            <v/>
          </cell>
          <cell r="E290" t="str">
            <v/>
          </cell>
          <cell r="F290" t="str">
            <v xml:space="preserve"> 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 t="str">
            <v/>
          </cell>
          <cell r="Q290" t="str">
            <v/>
          </cell>
          <cell r="R290" t="str">
            <v/>
          </cell>
          <cell r="S290" t="str">
            <v/>
          </cell>
          <cell r="T290" t="str">
            <v/>
          </cell>
          <cell r="U290" t="str">
            <v/>
          </cell>
          <cell r="V290" t="str">
            <v/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 t="str">
            <v/>
          </cell>
          <cell r="AB290">
            <v>0</v>
          </cell>
          <cell r="AC290" t="str">
            <v/>
          </cell>
          <cell r="AD290">
            <v>0</v>
          </cell>
          <cell r="AE290" t="str">
            <v/>
          </cell>
          <cell r="AF290">
            <v>0</v>
          </cell>
          <cell r="AG290" t="str">
            <v/>
          </cell>
          <cell r="AH290">
            <v>0</v>
          </cell>
          <cell r="AI290" t="str">
            <v/>
          </cell>
          <cell r="AJ290" t="b">
            <v>1</v>
          </cell>
          <cell r="AK290">
            <v>-1E+17</v>
          </cell>
        </row>
        <row r="291">
          <cell r="A291" t="str">
            <v>0</v>
          </cell>
          <cell r="B291" t="str">
            <v/>
          </cell>
          <cell r="C291" t="str">
            <v/>
          </cell>
          <cell r="D291" t="str">
            <v/>
          </cell>
          <cell r="E291" t="str">
            <v/>
          </cell>
          <cell r="F291" t="str">
            <v xml:space="preserve"> 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 t="str">
            <v/>
          </cell>
          <cell r="Q291" t="str">
            <v/>
          </cell>
          <cell r="R291" t="str">
            <v/>
          </cell>
          <cell r="S291" t="str">
            <v/>
          </cell>
          <cell r="T291" t="str">
            <v/>
          </cell>
          <cell r="U291" t="str">
            <v/>
          </cell>
          <cell r="V291" t="str">
            <v/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 t="str">
            <v/>
          </cell>
          <cell r="AB291">
            <v>0</v>
          </cell>
          <cell r="AC291" t="str">
            <v/>
          </cell>
          <cell r="AD291">
            <v>0</v>
          </cell>
          <cell r="AE291" t="str">
            <v/>
          </cell>
          <cell r="AF291">
            <v>0</v>
          </cell>
          <cell r="AG291" t="str">
            <v/>
          </cell>
          <cell r="AH291">
            <v>0</v>
          </cell>
          <cell r="AI291" t="str">
            <v/>
          </cell>
          <cell r="AJ291" t="b">
            <v>1</v>
          </cell>
          <cell r="AK291">
            <v>-1E+17</v>
          </cell>
        </row>
        <row r="292">
          <cell r="A292" t="str">
            <v>0</v>
          </cell>
          <cell r="B292" t="str">
            <v/>
          </cell>
          <cell r="C292" t="str">
            <v/>
          </cell>
          <cell r="D292" t="str">
            <v/>
          </cell>
          <cell r="E292" t="str">
            <v/>
          </cell>
          <cell r="F292" t="str">
            <v xml:space="preserve"> 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 t="str">
            <v/>
          </cell>
          <cell r="Q292" t="str">
            <v/>
          </cell>
          <cell r="R292" t="str">
            <v/>
          </cell>
          <cell r="S292" t="str">
            <v/>
          </cell>
          <cell r="T292" t="str">
            <v/>
          </cell>
          <cell r="U292" t="str">
            <v/>
          </cell>
          <cell r="V292" t="str">
            <v/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 t="str">
            <v/>
          </cell>
          <cell r="AB292">
            <v>0</v>
          </cell>
          <cell r="AC292" t="str">
            <v/>
          </cell>
          <cell r="AD292">
            <v>0</v>
          </cell>
          <cell r="AE292" t="str">
            <v/>
          </cell>
          <cell r="AF292">
            <v>0</v>
          </cell>
          <cell r="AG292" t="str">
            <v/>
          </cell>
          <cell r="AH292">
            <v>0</v>
          </cell>
          <cell r="AI292" t="str">
            <v/>
          </cell>
          <cell r="AJ292" t="b">
            <v>1</v>
          </cell>
          <cell r="AK292">
            <v>-1E+17</v>
          </cell>
        </row>
        <row r="293">
          <cell r="A293" t="str">
            <v>0</v>
          </cell>
          <cell r="B293" t="str">
            <v/>
          </cell>
          <cell r="C293" t="str">
            <v/>
          </cell>
          <cell r="D293" t="str">
            <v/>
          </cell>
          <cell r="E293" t="str">
            <v/>
          </cell>
          <cell r="F293" t="str">
            <v xml:space="preserve"> 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 t="str">
            <v/>
          </cell>
          <cell r="Q293" t="str">
            <v/>
          </cell>
          <cell r="R293" t="str">
            <v/>
          </cell>
          <cell r="S293" t="str">
            <v/>
          </cell>
          <cell r="T293" t="str">
            <v/>
          </cell>
          <cell r="U293" t="str">
            <v/>
          </cell>
          <cell r="V293" t="str">
            <v/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 t="str">
            <v/>
          </cell>
          <cell r="AB293">
            <v>0</v>
          </cell>
          <cell r="AC293" t="str">
            <v/>
          </cell>
          <cell r="AD293">
            <v>0</v>
          </cell>
          <cell r="AE293" t="str">
            <v/>
          </cell>
          <cell r="AF293">
            <v>0</v>
          </cell>
          <cell r="AG293" t="str">
            <v/>
          </cell>
          <cell r="AH293">
            <v>0</v>
          </cell>
          <cell r="AI293" t="str">
            <v/>
          </cell>
          <cell r="AJ293" t="b">
            <v>1</v>
          </cell>
          <cell r="AK293">
            <v>-1E+17</v>
          </cell>
        </row>
        <row r="294">
          <cell r="A294" t="str">
            <v>0</v>
          </cell>
          <cell r="B294" t="str">
            <v/>
          </cell>
          <cell r="C294" t="str">
            <v/>
          </cell>
          <cell r="D294" t="str">
            <v/>
          </cell>
          <cell r="E294" t="str">
            <v/>
          </cell>
          <cell r="F294" t="str">
            <v xml:space="preserve"> 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 t="str">
            <v/>
          </cell>
          <cell r="Q294" t="str">
            <v/>
          </cell>
          <cell r="R294" t="str">
            <v/>
          </cell>
          <cell r="S294" t="str">
            <v/>
          </cell>
          <cell r="T294" t="str">
            <v/>
          </cell>
          <cell r="U294" t="str">
            <v/>
          </cell>
          <cell r="V294" t="str">
            <v/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 t="str">
            <v/>
          </cell>
          <cell r="AB294">
            <v>0</v>
          </cell>
          <cell r="AC294" t="str">
            <v/>
          </cell>
          <cell r="AD294">
            <v>0</v>
          </cell>
          <cell r="AE294" t="str">
            <v/>
          </cell>
          <cell r="AF294">
            <v>0</v>
          </cell>
          <cell r="AG294" t="str">
            <v/>
          </cell>
          <cell r="AH294">
            <v>0</v>
          </cell>
          <cell r="AI294" t="str">
            <v/>
          </cell>
          <cell r="AJ294" t="b">
            <v>1</v>
          </cell>
          <cell r="AK294">
            <v>-1E+17</v>
          </cell>
        </row>
        <row r="295">
          <cell r="A295" t="str">
            <v>0</v>
          </cell>
          <cell r="B295" t="str">
            <v/>
          </cell>
          <cell r="C295" t="str">
            <v/>
          </cell>
          <cell r="D295" t="str">
            <v/>
          </cell>
          <cell r="E295" t="str">
            <v/>
          </cell>
          <cell r="F295" t="str">
            <v xml:space="preserve"> 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 t="str">
            <v/>
          </cell>
          <cell r="Q295" t="str">
            <v/>
          </cell>
          <cell r="R295" t="str">
            <v/>
          </cell>
          <cell r="S295" t="str">
            <v/>
          </cell>
          <cell r="T295" t="str">
            <v/>
          </cell>
          <cell r="U295" t="str">
            <v/>
          </cell>
          <cell r="V295" t="str">
            <v/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 t="str">
            <v/>
          </cell>
          <cell r="AB295">
            <v>0</v>
          </cell>
          <cell r="AC295" t="str">
            <v/>
          </cell>
          <cell r="AD295">
            <v>0</v>
          </cell>
          <cell r="AE295" t="str">
            <v/>
          </cell>
          <cell r="AF295">
            <v>0</v>
          </cell>
          <cell r="AG295" t="str">
            <v/>
          </cell>
          <cell r="AH295">
            <v>0</v>
          </cell>
          <cell r="AI295" t="str">
            <v/>
          </cell>
          <cell r="AJ295" t="b">
            <v>1</v>
          </cell>
          <cell r="AK295">
            <v>-1E+17</v>
          </cell>
        </row>
        <row r="296">
          <cell r="A296" t="str">
            <v>0</v>
          </cell>
          <cell r="B296" t="str">
            <v/>
          </cell>
          <cell r="C296" t="str">
            <v/>
          </cell>
          <cell r="D296" t="str">
            <v/>
          </cell>
          <cell r="E296" t="str">
            <v/>
          </cell>
          <cell r="F296" t="str">
            <v xml:space="preserve"> 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 t="str">
            <v/>
          </cell>
          <cell r="Q296" t="str">
            <v/>
          </cell>
          <cell r="R296" t="str">
            <v/>
          </cell>
          <cell r="S296" t="str">
            <v/>
          </cell>
          <cell r="T296" t="str">
            <v/>
          </cell>
          <cell r="U296" t="str">
            <v/>
          </cell>
          <cell r="V296" t="str">
            <v/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 t="str">
            <v/>
          </cell>
          <cell r="AB296">
            <v>0</v>
          </cell>
          <cell r="AC296" t="str">
            <v/>
          </cell>
          <cell r="AD296">
            <v>0</v>
          </cell>
          <cell r="AE296" t="str">
            <v/>
          </cell>
          <cell r="AF296">
            <v>0</v>
          </cell>
          <cell r="AG296" t="str">
            <v/>
          </cell>
          <cell r="AH296">
            <v>0</v>
          </cell>
          <cell r="AI296" t="str">
            <v/>
          </cell>
          <cell r="AJ296" t="b">
            <v>1</v>
          </cell>
          <cell r="AK296">
            <v>-1E+17</v>
          </cell>
        </row>
        <row r="297">
          <cell r="A297" t="str">
            <v>0</v>
          </cell>
          <cell r="B297" t="str">
            <v/>
          </cell>
          <cell r="C297" t="str">
            <v/>
          </cell>
          <cell r="D297" t="str">
            <v/>
          </cell>
          <cell r="E297" t="str">
            <v/>
          </cell>
          <cell r="F297" t="str">
            <v xml:space="preserve"> 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 t="str">
            <v/>
          </cell>
          <cell r="Q297" t="str">
            <v/>
          </cell>
          <cell r="R297" t="str">
            <v/>
          </cell>
          <cell r="S297" t="str">
            <v/>
          </cell>
          <cell r="T297" t="str">
            <v/>
          </cell>
          <cell r="U297" t="str">
            <v/>
          </cell>
          <cell r="V297" t="str">
            <v/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 t="str">
            <v/>
          </cell>
          <cell r="AB297">
            <v>0</v>
          </cell>
          <cell r="AC297" t="str">
            <v/>
          </cell>
          <cell r="AD297">
            <v>0</v>
          </cell>
          <cell r="AE297" t="str">
            <v/>
          </cell>
          <cell r="AF297">
            <v>0</v>
          </cell>
          <cell r="AG297" t="str">
            <v/>
          </cell>
          <cell r="AH297">
            <v>0</v>
          </cell>
          <cell r="AI297" t="str">
            <v/>
          </cell>
          <cell r="AJ297" t="b">
            <v>1</v>
          </cell>
          <cell r="AK297">
            <v>-1E+17</v>
          </cell>
        </row>
        <row r="298">
          <cell r="A298" t="str">
            <v>0</v>
          </cell>
          <cell r="B298" t="str">
            <v/>
          </cell>
          <cell r="C298" t="str">
            <v/>
          </cell>
          <cell r="D298" t="str">
            <v/>
          </cell>
          <cell r="E298" t="str">
            <v/>
          </cell>
          <cell r="F298" t="str">
            <v xml:space="preserve"> 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 t="str">
            <v/>
          </cell>
          <cell r="Q298" t="str">
            <v/>
          </cell>
          <cell r="R298" t="str">
            <v/>
          </cell>
          <cell r="S298" t="str">
            <v/>
          </cell>
          <cell r="T298" t="str">
            <v/>
          </cell>
          <cell r="U298" t="str">
            <v/>
          </cell>
          <cell r="V298" t="str">
            <v/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 t="str">
            <v/>
          </cell>
          <cell r="AB298">
            <v>0</v>
          </cell>
          <cell r="AC298" t="str">
            <v/>
          </cell>
          <cell r="AD298">
            <v>0</v>
          </cell>
          <cell r="AE298" t="str">
            <v/>
          </cell>
          <cell r="AF298">
            <v>0</v>
          </cell>
          <cell r="AG298" t="str">
            <v/>
          </cell>
          <cell r="AH298">
            <v>0</v>
          </cell>
          <cell r="AI298" t="str">
            <v/>
          </cell>
          <cell r="AJ298" t="b">
            <v>1</v>
          </cell>
          <cell r="AK298">
            <v>-1E+17</v>
          </cell>
        </row>
        <row r="299">
          <cell r="A299" t="str">
            <v>0</v>
          </cell>
          <cell r="B299" t="str">
            <v/>
          </cell>
          <cell r="C299" t="str">
            <v/>
          </cell>
          <cell r="D299" t="str">
            <v/>
          </cell>
          <cell r="E299" t="str">
            <v/>
          </cell>
          <cell r="F299" t="str">
            <v xml:space="preserve"> 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 t="str">
            <v/>
          </cell>
          <cell r="Q299" t="str">
            <v/>
          </cell>
          <cell r="R299" t="str">
            <v/>
          </cell>
          <cell r="S299" t="str">
            <v/>
          </cell>
          <cell r="T299" t="str">
            <v/>
          </cell>
          <cell r="U299" t="str">
            <v/>
          </cell>
          <cell r="V299" t="str">
            <v/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 t="str">
            <v/>
          </cell>
          <cell r="AB299">
            <v>0</v>
          </cell>
          <cell r="AC299" t="str">
            <v/>
          </cell>
          <cell r="AD299">
            <v>0</v>
          </cell>
          <cell r="AE299" t="str">
            <v/>
          </cell>
          <cell r="AF299">
            <v>0</v>
          </cell>
          <cell r="AG299" t="str">
            <v/>
          </cell>
          <cell r="AH299">
            <v>0</v>
          </cell>
          <cell r="AI299" t="str">
            <v/>
          </cell>
          <cell r="AJ299" t="b">
            <v>1</v>
          </cell>
          <cell r="AK299">
            <v>-1E+17</v>
          </cell>
        </row>
        <row r="300">
          <cell r="A300" t="str">
            <v>0</v>
          </cell>
          <cell r="B300" t="str">
            <v/>
          </cell>
          <cell r="C300" t="str">
            <v/>
          </cell>
          <cell r="D300" t="str">
            <v/>
          </cell>
          <cell r="E300" t="str">
            <v/>
          </cell>
          <cell r="F300" t="str">
            <v xml:space="preserve"> 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 t="str">
            <v/>
          </cell>
          <cell r="Q300" t="str">
            <v/>
          </cell>
          <cell r="R300" t="str">
            <v/>
          </cell>
          <cell r="S300" t="str">
            <v/>
          </cell>
          <cell r="T300" t="str">
            <v/>
          </cell>
          <cell r="U300" t="str">
            <v/>
          </cell>
          <cell r="V300" t="str">
            <v/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 t="str">
            <v/>
          </cell>
          <cell r="AB300">
            <v>0</v>
          </cell>
          <cell r="AC300" t="str">
            <v/>
          </cell>
          <cell r="AD300">
            <v>0</v>
          </cell>
          <cell r="AE300" t="str">
            <v/>
          </cell>
          <cell r="AF300">
            <v>0</v>
          </cell>
          <cell r="AG300" t="str">
            <v/>
          </cell>
          <cell r="AH300">
            <v>0</v>
          </cell>
          <cell r="AI300" t="str">
            <v/>
          </cell>
          <cell r="AJ300" t="b">
            <v>1</v>
          </cell>
          <cell r="AK300">
            <v>-1E+17</v>
          </cell>
        </row>
        <row r="301">
          <cell r="A301" t="str">
            <v>0</v>
          </cell>
          <cell r="B301" t="str">
            <v/>
          </cell>
          <cell r="C301" t="str">
            <v/>
          </cell>
          <cell r="D301" t="str">
            <v/>
          </cell>
          <cell r="E301" t="str">
            <v/>
          </cell>
          <cell r="F301" t="str">
            <v xml:space="preserve"> 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 t="str">
            <v/>
          </cell>
          <cell r="Q301" t="str">
            <v/>
          </cell>
          <cell r="R301" t="str">
            <v/>
          </cell>
          <cell r="S301" t="str">
            <v/>
          </cell>
          <cell r="T301" t="str">
            <v/>
          </cell>
          <cell r="U301" t="str">
            <v/>
          </cell>
          <cell r="V301" t="str">
            <v/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 t="str">
            <v/>
          </cell>
          <cell r="AB301">
            <v>0</v>
          </cell>
          <cell r="AC301" t="str">
            <v/>
          </cell>
          <cell r="AD301">
            <v>0</v>
          </cell>
          <cell r="AE301" t="str">
            <v/>
          </cell>
          <cell r="AF301">
            <v>0</v>
          </cell>
          <cell r="AG301" t="str">
            <v/>
          </cell>
          <cell r="AH301">
            <v>0</v>
          </cell>
          <cell r="AI301" t="str">
            <v/>
          </cell>
          <cell r="AJ301" t="b">
            <v>1</v>
          </cell>
          <cell r="AK301">
            <v>-1E+17</v>
          </cell>
        </row>
        <row r="302">
          <cell r="A302" t="str">
            <v>0</v>
          </cell>
          <cell r="B302" t="str">
            <v/>
          </cell>
          <cell r="C302" t="str">
            <v/>
          </cell>
          <cell r="D302" t="str">
            <v/>
          </cell>
          <cell r="E302" t="str">
            <v/>
          </cell>
          <cell r="F302" t="str">
            <v xml:space="preserve"> 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 t="str">
            <v/>
          </cell>
          <cell r="Q302" t="str">
            <v/>
          </cell>
          <cell r="R302" t="str">
            <v/>
          </cell>
          <cell r="S302" t="str">
            <v/>
          </cell>
          <cell r="T302" t="str">
            <v/>
          </cell>
          <cell r="U302" t="str">
            <v/>
          </cell>
          <cell r="V302" t="str">
            <v/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 t="str">
            <v/>
          </cell>
          <cell r="AB302">
            <v>0</v>
          </cell>
          <cell r="AC302" t="str">
            <v/>
          </cell>
          <cell r="AD302">
            <v>0</v>
          </cell>
          <cell r="AE302" t="str">
            <v/>
          </cell>
          <cell r="AF302">
            <v>0</v>
          </cell>
          <cell r="AG302" t="str">
            <v/>
          </cell>
          <cell r="AH302">
            <v>0</v>
          </cell>
          <cell r="AI302" t="str">
            <v/>
          </cell>
          <cell r="AJ302" t="b">
            <v>1</v>
          </cell>
          <cell r="AK302">
            <v>-1E+17</v>
          </cell>
        </row>
        <row r="303">
          <cell r="A303" t="str">
            <v>0</v>
          </cell>
          <cell r="B303" t="str">
            <v/>
          </cell>
          <cell r="C303" t="str">
            <v/>
          </cell>
          <cell r="D303" t="str">
            <v/>
          </cell>
          <cell r="E303" t="str">
            <v/>
          </cell>
          <cell r="F303" t="str">
            <v xml:space="preserve"> 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 t="str">
            <v/>
          </cell>
          <cell r="Q303" t="str">
            <v/>
          </cell>
          <cell r="R303" t="str">
            <v/>
          </cell>
          <cell r="S303" t="str">
            <v/>
          </cell>
          <cell r="T303" t="str">
            <v/>
          </cell>
          <cell r="U303" t="str">
            <v/>
          </cell>
          <cell r="V303" t="str">
            <v/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 t="str">
            <v/>
          </cell>
          <cell r="AB303">
            <v>0</v>
          </cell>
          <cell r="AC303" t="str">
            <v/>
          </cell>
          <cell r="AD303">
            <v>0</v>
          </cell>
          <cell r="AE303" t="str">
            <v/>
          </cell>
          <cell r="AF303">
            <v>0</v>
          </cell>
          <cell r="AG303" t="str">
            <v/>
          </cell>
          <cell r="AH303">
            <v>0</v>
          </cell>
          <cell r="AI303" t="str">
            <v/>
          </cell>
          <cell r="AJ303" t="b">
            <v>1</v>
          </cell>
          <cell r="AK303">
            <v>-1E+17</v>
          </cell>
        </row>
        <row r="304">
          <cell r="A304" t="str">
            <v>0</v>
          </cell>
          <cell r="B304" t="str">
            <v/>
          </cell>
          <cell r="C304" t="str">
            <v/>
          </cell>
          <cell r="D304" t="str">
            <v/>
          </cell>
          <cell r="E304" t="str">
            <v/>
          </cell>
          <cell r="F304" t="str">
            <v xml:space="preserve"> 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 t="str">
            <v/>
          </cell>
          <cell r="Q304" t="str">
            <v/>
          </cell>
          <cell r="R304" t="str">
            <v/>
          </cell>
          <cell r="S304" t="str">
            <v/>
          </cell>
          <cell r="T304" t="str">
            <v/>
          </cell>
          <cell r="U304" t="str">
            <v/>
          </cell>
          <cell r="V304" t="str">
            <v/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 t="str">
            <v/>
          </cell>
          <cell r="AB304">
            <v>0</v>
          </cell>
          <cell r="AC304" t="str">
            <v/>
          </cell>
          <cell r="AD304">
            <v>0</v>
          </cell>
          <cell r="AE304" t="str">
            <v/>
          </cell>
          <cell r="AF304">
            <v>0</v>
          </cell>
          <cell r="AG304" t="str">
            <v/>
          </cell>
          <cell r="AH304">
            <v>0</v>
          </cell>
          <cell r="AI304" t="str">
            <v/>
          </cell>
          <cell r="AJ304" t="b">
            <v>1</v>
          </cell>
          <cell r="AK304">
            <v>-1E+17</v>
          </cell>
        </row>
        <row r="305">
          <cell r="A305" t="str">
            <v>0</v>
          </cell>
          <cell r="B305" t="str">
            <v/>
          </cell>
          <cell r="C305" t="str">
            <v/>
          </cell>
          <cell r="D305" t="str">
            <v/>
          </cell>
          <cell r="E305" t="str">
            <v/>
          </cell>
          <cell r="F305" t="str">
            <v xml:space="preserve"> 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 t="str">
            <v/>
          </cell>
          <cell r="Q305" t="str">
            <v/>
          </cell>
          <cell r="R305" t="str">
            <v/>
          </cell>
          <cell r="S305" t="str">
            <v/>
          </cell>
          <cell r="T305" t="str">
            <v/>
          </cell>
          <cell r="U305" t="str">
            <v/>
          </cell>
          <cell r="V305" t="str">
            <v/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 t="str">
            <v/>
          </cell>
          <cell r="AB305">
            <v>0</v>
          </cell>
          <cell r="AC305" t="str">
            <v/>
          </cell>
          <cell r="AD305">
            <v>0</v>
          </cell>
          <cell r="AE305" t="str">
            <v/>
          </cell>
          <cell r="AF305">
            <v>0</v>
          </cell>
          <cell r="AG305" t="str">
            <v/>
          </cell>
          <cell r="AH305">
            <v>0</v>
          </cell>
          <cell r="AI305" t="str">
            <v/>
          </cell>
          <cell r="AJ305" t="b">
            <v>1</v>
          </cell>
          <cell r="AK305">
            <v>-1E+17</v>
          </cell>
        </row>
        <row r="306">
          <cell r="A306" t="str">
            <v>ional</v>
          </cell>
          <cell r="B306" t="str">
            <v>Total</v>
          </cell>
          <cell r="C306" t="str">
            <v>Total</v>
          </cell>
          <cell r="D306" t="str">
            <v>Total</v>
          </cell>
          <cell r="E306" t="str">
            <v>Total</v>
          </cell>
          <cell r="F306" t="str">
            <v>Total Total</v>
          </cell>
          <cell r="G306" t="str">
            <v>8 - International</v>
          </cell>
          <cell r="H306" t="str">
            <v>8 - International</v>
          </cell>
          <cell r="I306">
            <v>65614464.000001192</v>
          </cell>
          <cell r="J306">
            <v>-31214065.76000097</v>
          </cell>
          <cell r="K306">
            <v>-18854521.140000049</v>
          </cell>
          <cell r="L306">
            <v>-8866403.7600002922</v>
          </cell>
          <cell r="M306">
            <v>-41853.58262397052</v>
          </cell>
          <cell r="N306">
            <v>6637619.7573759072</v>
          </cell>
          <cell r="O306" t="str">
            <v>8 - International</v>
          </cell>
          <cell r="P306" t="str">
            <v/>
          </cell>
          <cell r="Q306" t="str">
            <v/>
          </cell>
          <cell r="R306" t="str">
            <v/>
          </cell>
          <cell r="S306" t="str">
            <v/>
          </cell>
          <cell r="T306" t="str">
            <v/>
          </cell>
          <cell r="U306" t="str">
            <v/>
          </cell>
          <cell r="V306" t="str">
            <v/>
          </cell>
          <cell r="W306" t="str">
            <v>8 - International</v>
          </cell>
          <cell r="X306" t="str">
            <v>8 - International</v>
          </cell>
          <cell r="Y306">
            <v>65614464.000001192</v>
          </cell>
          <cell r="Z306">
            <v>-31214065.76000097</v>
          </cell>
          <cell r="AA306">
            <v>0.47571928287031962</v>
          </cell>
          <cell r="AB306">
            <v>-18854521.140000049</v>
          </cell>
          <cell r="AC306">
            <v>0.287353122933378</v>
          </cell>
          <cell r="AD306">
            <v>-8866403.7600002922</v>
          </cell>
          <cell r="AE306">
            <v>0.13512879965003038</v>
          </cell>
          <cell r="AF306">
            <v>-41853.58262397052</v>
          </cell>
          <cell r="AG306">
            <v>6.3787128740348711E-4</v>
          </cell>
          <cell r="AH306">
            <v>6637619.7573759072</v>
          </cell>
          <cell r="AI306">
            <v>-0.10116092325886845</v>
          </cell>
          <cell r="AJ306" t="b">
            <v>1</v>
          </cell>
          <cell r="AK306">
            <v>6637619.7573759072</v>
          </cell>
        </row>
        <row r="307">
          <cell r="H307" t="str">
            <v>SUM OF COMPANY CODES</v>
          </cell>
          <cell r="I307">
            <v>65614463.999997847</v>
          </cell>
          <cell r="J307">
            <v>-31214065.759999998</v>
          </cell>
          <cell r="K307">
            <v>-18854521.139999919</v>
          </cell>
          <cell r="L307">
            <v>-8866403.7600002326</v>
          </cell>
          <cell r="M307">
            <v>-41853.582623997616</v>
          </cell>
          <cell r="N307">
            <v>6637619.7573736636</v>
          </cell>
          <cell r="X307" t="str">
            <v>SUM OF COMPANY CODES</v>
          </cell>
          <cell r="Y307">
            <v>65614463.999997847</v>
          </cell>
          <cell r="Z307">
            <v>-31214065.759999998</v>
          </cell>
          <cell r="AB307">
            <v>-18854521.139999934</v>
          </cell>
          <cell r="AD307">
            <v>-8866403.7600002363</v>
          </cell>
          <cell r="AF307">
            <v>-41853.582623997499</v>
          </cell>
          <cell r="AH307">
            <v>6637619.7573736636</v>
          </cell>
        </row>
        <row r="308">
          <cell r="H308" t="str">
            <v>CHECK</v>
          </cell>
          <cell r="I308" t="b">
            <v>1</v>
          </cell>
          <cell r="J308" t="b">
            <v>1</v>
          </cell>
          <cell r="K308" t="b">
            <v>1</v>
          </cell>
          <cell r="L308" t="b">
            <v>1</v>
          </cell>
          <cell r="M308" t="b">
            <v>1</v>
          </cell>
          <cell r="N308" t="b">
            <v>1</v>
          </cell>
          <cell r="X308" t="str">
            <v>CHECK</v>
          </cell>
          <cell r="Y308" t="b">
            <v>1</v>
          </cell>
          <cell r="Z308" t="b">
            <v>1</v>
          </cell>
          <cell r="AB308" t="b">
            <v>1</v>
          </cell>
          <cell r="AD308" t="b">
            <v>1</v>
          </cell>
          <cell r="AF308" t="b">
            <v>1</v>
          </cell>
          <cell r="AH308" t="b">
            <v>1</v>
          </cell>
        </row>
      </sheetData>
      <sheetData sheetId="2" refreshError="1"/>
      <sheetData sheetId="3" refreshError="1"/>
    </sheetDataSet>
  </externalBook>
</externalLink>
</file>

<file path=xl/externalLinks/externalLink1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id"/>
      <sheetName val="Compare"/>
      <sheetName val="FAR TCM"/>
      <sheetName val="FAR DAP"/>
      <sheetName val="EDC Adj Div"/>
      <sheetName val="FV Adj"/>
      <sheetName val="Data Capture"/>
      <sheetName val="UE - Pre"/>
      <sheetName val="Americas UE - Pre"/>
      <sheetName val="Americas UE - Pre (mil)"/>
      <sheetName val="Americas UE - updated 4.20"/>
      <sheetName val="Delta"/>
      <sheetName val="UE - Post"/>
      <sheetName val="Americas UE - Post"/>
      <sheetName val="Americas UE - Post (mil)"/>
      <sheetName val="Americas"/>
      <sheetName val="L&amp;P"/>
      <sheetName val="I&amp;R"/>
      <sheetName val="Canada"/>
      <sheetName val="ESP &amp; COLI"/>
      <sheetName val="ISR &amp; Spread &amp; SS"/>
      <sheetName val="Data Capture Div"/>
      <sheetName val="C1"/>
      <sheetName val="C2"/>
      <sheetName val="Inc Taxes L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14">
          <cell r="A14" t="str">
            <v>Pre Corporate Allocation</v>
          </cell>
          <cell r="B14" t="str">
            <v>Pre Corporate Allocation</v>
          </cell>
          <cell r="D14" t="str">
            <v>Pre Corporate Allocation</v>
          </cell>
          <cell r="Y14" t="str">
            <v>Pre Corporate Allocation</v>
          </cell>
          <cell r="AF14" t="str">
            <v>Pre Corporate Allocation</v>
          </cell>
          <cell r="AM14" t="str">
            <v>Pre Corporate Allocation</v>
          </cell>
          <cell r="AU14" t="str">
            <v>Translation Table Line Code for Flash</v>
          </cell>
        </row>
        <row r="15">
          <cell r="B15" t="str">
            <v>INCOME STATEMENT</v>
          </cell>
        </row>
        <row r="16">
          <cell r="B16" t="str">
            <v>Life &amp; Protection:</v>
          </cell>
        </row>
        <row r="17">
          <cell r="A17" t="str">
            <v>Underlying income Pre allocation pretax LP USA</v>
          </cell>
          <cell r="B17" t="str">
            <v>USA - Life</v>
          </cell>
          <cell r="D17">
            <v>13359659.960000813</v>
          </cell>
          <cell r="Q17">
            <v>13359659.960000813</v>
          </cell>
          <cell r="R17">
            <v>13359.66</v>
          </cell>
          <cell r="S17">
            <v>13.36</v>
          </cell>
          <cell r="U17">
            <v>13359659.960000813</v>
          </cell>
          <cell r="V17">
            <v>13359.66</v>
          </cell>
          <cell r="W17">
            <v>13.36</v>
          </cell>
          <cell r="Y17">
            <v>97000</v>
          </cell>
          <cell r="AB17">
            <v>97000</v>
          </cell>
          <cell r="AC17">
            <v>97</v>
          </cell>
          <cell r="AD17">
            <v>97</v>
          </cell>
          <cell r="AF17">
            <v>385655.5</v>
          </cell>
          <cell r="AI17">
            <v>385655.5</v>
          </cell>
          <cell r="AJ17">
            <v>385.66</v>
          </cell>
          <cell r="AK17">
            <v>385.66</v>
          </cell>
          <cell r="AM17">
            <v>385656</v>
          </cell>
          <cell r="AP17">
            <v>385656</v>
          </cell>
          <cell r="AQ17">
            <v>385.66</v>
          </cell>
          <cell r="AR17">
            <v>385.66</v>
          </cell>
          <cell r="AU17" t="str">
            <v>Underlying income Pre allocation pretax LP USA</v>
          </cell>
          <cell r="BC17">
            <v>0</v>
          </cell>
        </row>
        <row r="18">
          <cell r="A18" t="str">
            <v>Underlying income Pre allocation pretax LP Health</v>
          </cell>
          <cell r="B18" t="str">
            <v>USA - Accident and Health</v>
          </cell>
          <cell r="D18">
            <v>41727438.340001188</v>
          </cell>
          <cell r="Q18">
            <v>41727438.340001188</v>
          </cell>
          <cell r="R18">
            <v>41727.440000000002</v>
          </cell>
          <cell r="S18">
            <v>41.73</v>
          </cell>
          <cell r="U18">
            <v>41727438.340001188</v>
          </cell>
          <cell r="V18">
            <v>41727.440000000002</v>
          </cell>
          <cell r="W18">
            <v>41.73</v>
          </cell>
          <cell r="Y18">
            <v>71000</v>
          </cell>
          <cell r="AB18">
            <v>71000</v>
          </cell>
          <cell r="AC18">
            <v>71</v>
          </cell>
          <cell r="AD18">
            <v>71</v>
          </cell>
          <cell r="AF18">
            <v>277116.5</v>
          </cell>
          <cell r="AI18">
            <v>277116.5</v>
          </cell>
          <cell r="AJ18">
            <v>277.12</v>
          </cell>
          <cell r="AK18">
            <v>277.12</v>
          </cell>
          <cell r="AM18">
            <v>277117</v>
          </cell>
          <cell r="AP18">
            <v>277117</v>
          </cell>
          <cell r="AQ18">
            <v>277.12</v>
          </cell>
          <cell r="AR18">
            <v>277.12</v>
          </cell>
          <cell r="AU18" t="str">
            <v>Underlying income Pre allocation pretax LP Health</v>
          </cell>
        </row>
        <row r="19">
          <cell r="A19" t="str">
            <v>Underlying income Pre allocation pretax LP Canada</v>
          </cell>
          <cell r="B19" t="str">
            <v>Canada</v>
          </cell>
          <cell r="I19">
            <v>0</v>
          </cell>
          <cell r="Q19">
            <v>0</v>
          </cell>
          <cell r="R19">
            <v>0</v>
          </cell>
          <cell r="S19">
            <v>0</v>
          </cell>
          <cell r="U19">
            <v>0</v>
          </cell>
          <cell r="V19">
            <v>0</v>
          </cell>
          <cell r="W19">
            <v>0</v>
          </cell>
          <cell r="Z19">
            <v>0</v>
          </cell>
          <cell r="AB19">
            <v>0</v>
          </cell>
          <cell r="AC19">
            <v>0</v>
          </cell>
          <cell r="AD19">
            <v>0</v>
          </cell>
          <cell r="AG19">
            <v>0</v>
          </cell>
          <cell r="AI19">
            <v>0</v>
          </cell>
          <cell r="AJ19">
            <v>0</v>
          </cell>
          <cell r="AK19">
            <v>0</v>
          </cell>
          <cell r="AP19">
            <v>0</v>
          </cell>
          <cell r="AQ19">
            <v>0</v>
          </cell>
          <cell r="AR19">
            <v>0</v>
          </cell>
          <cell r="AU19" t="str">
            <v>Underlying income Pre allocation pretax LP Canada</v>
          </cell>
          <cell r="BC19">
            <v>0</v>
          </cell>
        </row>
        <row r="20">
          <cell r="B20" t="str">
            <v>Total Life &amp; Protection</v>
          </cell>
          <cell r="D20">
            <v>55087098.300002001</v>
          </cell>
          <cell r="E20">
            <v>0</v>
          </cell>
          <cell r="F20">
            <v>0</v>
          </cell>
          <cell r="G20">
            <v>0</v>
          </cell>
          <cell r="I20">
            <v>0</v>
          </cell>
          <cell r="J20">
            <v>0</v>
          </cell>
          <cell r="K20">
            <v>0</v>
          </cell>
          <cell r="M20">
            <v>0</v>
          </cell>
          <cell r="N20">
            <v>0</v>
          </cell>
          <cell r="O20">
            <v>0</v>
          </cell>
          <cell r="Q20">
            <v>55087098.300002001</v>
          </cell>
          <cell r="R20">
            <v>55087.100000000006</v>
          </cell>
          <cell r="S20">
            <v>55.089999999999996</v>
          </cell>
          <cell r="U20">
            <v>55087098.300002001</v>
          </cell>
          <cell r="V20">
            <v>55087.100000000006</v>
          </cell>
          <cell r="W20">
            <v>55.089999999999996</v>
          </cell>
          <cell r="Y20">
            <v>168000</v>
          </cell>
          <cell r="Z20">
            <v>0</v>
          </cell>
          <cell r="AA20">
            <v>0</v>
          </cell>
          <cell r="AB20">
            <v>168000</v>
          </cell>
          <cell r="AC20">
            <v>168</v>
          </cell>
          <cell r="AD20">
            <v>168</v>
          </cell>
          <cell r="AF20">
            <v>662772</v>
          </cell>
          <cell r="AG20">
            <v>0</v>
          </cell>
          <cell r="AH20">
            <v>0</v>
          </cell>
          <cell r="AI20">
            <v>662772</v>
          </cell>
          <cell r="AJ20">
            <v>662.78</v>
          </cell>
          <cell r="AK20">
            <v>662.78</v>
          </cell>
          <cell r="AM20">
            <v>662773</v>
          </cell>
          <cell r="AN20">
            <v>0</v>
          </cell>
          <cell r="AO20">
            <v>0</v>
          </cell>
          <cell r="AP20">
            <v>662773</v>
          </cell>
          <cell r="AQ20">
            <v>662.78</v>
          </cell>
          <cell r="AR20">
            <v>662.78</v>
          </cell>
          <cell r="BC20">
            <v>0</v>
          </cell>
        </row>
        <row r="22">
          <cell r="B22" t="str">
            <v>Investments &amp; Retirement:</v>
          </cell>
        </row>
        <row r="23">
          <cell r="A23" t="str">
            <v>Underlying income Pre allocation pretax ISR FA</v>
          </cell>
          <cell r="B23" t="str">
            <v>Fixed Annuities</v>
          </cell>
          <cell r="D23">
            <v>22007365.169999924</v>
          </cell>
          <cell r="Q23">
            <v>22007365.169999924</v>
          </cell>
          <cell r="R23">
            <v>22007.37</v>
          </cell>
          <cell r="S23">
            <v>22.01</v>
          </cell>
          <cell r="U23">
            <v>22007365.169999924</v>
          </cell>
          <cell r="V23">
            <v>22007.37</v>
          </cell>
          <cell r="W23">
            <v>22.01</v>
          </cell>
          <cell r="Y23">
            <v>33000</v>
          </cell>
          <cell r="AB23">
            <v>33000</v>
          </cell>
          <cell r="AC23">
            <v>33</v>
          </cell>
          <cell r="AD23">
            <v>33</v>
          </cell>
          <cell r="AF23">
            <v>114270</v>
          </cell>
          <cell r="AI23">
            <v>114270</v>
          </cell>
          <cell r="AJ23">
            <v>114.27</v>
          </cell>
          <cell r="AK23">
            <v>114.27</v>
          </cell>
          <cell r="AM23">
            <v>114270</v>
          </cell>
          <cell r="AP23">
            <v>114270</v>
          </cell>
          <cell r="AQ23">
            <v>114.27</v>
          </cell>
          <cell r="AR23">
            <v>114.27</v>
          </cell>
          <cell r="AU23" t="str">
            <v>Underlying income Pre allocation pretax ISR FA</v>
          </cell>
          <cell r="BC23">
            <v>0</v>
          </cell>
        </row>
        <row r="24">
          <cell r="A24" t="str">
            <v>Underlying income Pre allocation pretax ISR VA</v>
          </cell>
          <cell r="B24" t="str">
            <v>Variable Annuities</v>
          </cell>
          <cell r="D24">
            <v>151647261.63999969</v>
          </cell>
          <cell r="Q24">
            <v>151647261.63999969</v>
          </cell>
          <cell r="R24">
            <v>151647.26</v>
          </cell>
          <cell r="S24">
            <v>151.65</v>
          </cell>
          <cell r="U24">
            <v>151647261.63999969</v>
          </cell>
          <cell r="V24">
            <v>151647.26</v>
          </cell>
          <cell r="W24">
            <v>151.65</v>
          </cell>
          <cell r="Y24">
            <v>119000</v>
          </cell>
          <cell r="AB24">
            <v>119000</v>
          </cell>
          <cell r="AC24">
            <v>119</v>
          </cell>
          <cell r="AD24">
            <v>119</v>
          </cell>
          <cell r="AF24">
            <v>498501</v>
          </cell>
          <cell r="AI24">
            <v>498501</v>
          </cell>
          <cell r="AJ24">
            <v>498.5</v>
          </cell>
          <cell r="AK24">
            <v>498.5</v>
          </cell>
          <cell r="AM24">
            <v>498501</v>
          </cell>
          <cell r="AP24">
            <v>498501</v>
          </cell>
          <cell r="AQ24">
            <v>498.5</v>
          </cell>
          <cell r="AR24">
            <v>498.5</v>
          </cell>
          <cell r="AU24" t="str">
            <v>Underlying income Pre allocation pretax ISR VA</v>
          </cell>
          <cell r="BC24">
            <v>0</v>
          </cell>
        </row>
        <row r="25">
          <cell r="A25" t="str">
            <v>Underlying income Pre allocation pretax ISR MF</v>
          </cell>
          <cell r="B25" t="str">
            <v>Mutual Funds</v>
          </cell>
          <cell r="D25">
            <v>10583628.400000002</v>
          </cell>
          <cell r="Q25">
            <v>10583628.400000002</v>
          </cell>
          <cell r="R25">
            <v>10583.63</v>
          </cell>
          <cell r="S25">
            <v>10.58</v>
          </cell>
          <cell r="U25">
            <v>10583628.400000002</v>
          </cell>
          <cell r="V25">
            <v>10583.63</v>
          </cell>
          <cell r="W25">
            <v>10.58</v>
          </cell>
          <cell r="Y25">
            <v>11000</v>
          </cell>
          <cell r="AB25">
            <v>11000</v>
          </cell>
          <cell r="AC25">
            <v>11</v>
          </cell>
          <cell r="AD25">
            <v>11</v>
          </cell>
          <cell r="AF25">
            <v>47824</v>
          </cell>
          <cell r="AI25">
            <v>47824</v>
          </cell>
          <cell r="AJ25">
            <v>47.82</v>
          </cell>
          <cell r="AK25">
            <v>47.82</v>
          </cell>
          <cell r="AM25">
            <v>47824</v>
          </cell>
          <cell r="AP25">
            <v>47824</v>
          </cell>
          <cell r="AQ25">
            <v>47.82</v>
          </cell>
          <cell r="AR25">
            <v>47.82</v>
          </cell>
          <cell r="AU25" t="str">
            <v>Underlying income Pre allocation pretax ISR MF</v>
          </cell>
          <cell r="BC25">
            <v>0</v>
          </cell>
        </row>
        <row r="26">
          <cell r="A26" t="str">
            <v>Underlying income Pre allocation pretax ESP</v>
          </cell>
          <cell r="B26" t="str">
            <v>Retirement Solutions</v>
          </cell>
          <cell r="D26">
            <v>72965846.100000232</v>
          </cell>
          <cell r="Q26">
            <v>72965846.100000232</v>
          </cell>
          <cell r="R26">
            <v>72965.850000000006</v>
          </cell>
          <cell r="S26">
            <v>72.97</v>
          </cell>
          <cell r="U26">
            <v>72965846.100000232</v>
          </cell>
          <cell r="V26">
            <v>72965.850000000006</v>
          </cell>
          <cell r="W26">
            <v>72.97</v>
          </cell>
          <cell r="Y26">
            <v>73000</v>
          </cell>
          <cell r="AB26">
            <v>73000</v>
          </cell>
          <cell r="AC26">
            <v>73</v>
          </cell>
          <cell r="AD26">
            <v>73</v>
          </cell>
          <cell r="AF26">
            <v>341881</v>
          </cell>
          <cell r="AI26">
            <v>341881</v>
          </cell>
          <cell r="AJ26">
            <v>341.88</v>
          </cell>
          <cell r="AK26">
            <v>341.88</v>
          </cell>
          <cell r="AM26">
            <v>323881</v>
          </cell>
          <cell r="AP26">
            <v>323881</v>
          </cell>
          <cell r="AQ26">
            <v>323.88</v>
          </cell>
          <cell r="AR26">
            <v>323.88</v>
          </cell>
          <cell r="AU26" t="str">
            <v>Underlying income Pre allocation pretax ESP</v>
          </cell>
        </row>
        <row r="27">
          <cell r="A27" t="str">
            <v>Underlying income Pre allocation pretax ESP SVS</v>
          </cell>
          <cell r="B27" t="str">
            <v>Stable Value Solutions</v>
          </cell>
          <cell r="D27">
            <v>25217411.100000001</v>
          </cell>
          <cell r="Q27">
            <v>25217411.100000001</v>
          </cell>
          <cell r="R27">
            <v>25217.41</v>
          </cell>
          <cell r="S27">
            <v>25.22</v>
          </cell>
          <cell r="U27">
            <v>25217411.100000001</v>
          </cell>
          <cell r="V27">
            <v>25217.41</v>
          </cell>
          <cell r="W27">
            <v>25.22</v>
          </cell>
          <cell r="Y27">
            <v>27000</v>
          </cell>
          <cell r="AB27">
            <v>27000</v>
          </cell>
          <cell r="AC27">
            <v>27</v>
          </cell>
          <cell r="AD27">
            <v>27</v>
          </cell>
          <cell r="AF27">
            <v>104891</v>
          </cell>
          <cell r="AI27">
            <v>104891</v>
          </cell>
          <cell r="AJ27">
            <v>104.89</v>
          </cell>
          <cell r="AK27">
            <v>104.89</v>
          </cell>
          <cell r="AM27">
            <v>104891</v>
          </cell>
          <cell r="AP27">
            <v>104891</v>
          </cell>
          <cell r="AQ27">
            <v>104.89</v>
          </cell>
          <cell r="AR27">
            <v>104.89</v>
          </cell>
          <cell r="AU27" t="str">
            <v>Underlying income Pre allocation pretax ESP SVS</v>
          </cell>
        </row>
        <row r="28">
          <cell r="B28" t="str">
            <v>Total Investments &amp; Retirement</v>
          </cell>
          <cell r="D28">
            <v>282421512.40999985</v>
          </cell>
          <cell r="E28">
            <v>0</v>
          </cell>
          <cell r="F28">
            <v>0</v>
          </cell>
          <cell r="G28">
            <v>0</v>
          </cell>
          <cell r="I28">
            <v>0</v>
          </cell>
          <cell r="J28">
            <v>0</v>
          </cell>
          <cell r="K28">
            <v>0</v>
          </cell>
          <cell r="M28">
            <v>0</v>
          </cell>
          <cell r="N28">
            <v>0</v>
          </cell>
          <cell r="O28">
            <v>0</v>
          </cell>
          <cell r="Q28">
            <v>282421512.40999985</v>
          </cell>
          <cell r="R28">
            <v>282421.52</v>
          </cell>
          <cell r="S28">
            <v>282.43000000000006</v>
          </cell>
          <cell r="U28">
            <v>282421512.40999985</v>
          </cell>
          <cell r="V28">
            <v>282421.52</v>
          </cell>
          <cell r="Y28">
            <v>263000</v>
          </cell>
          <cell r="Z28">
            <v>0</v>
          </cell>
          <cell r="AA28">
            <v>0</v>
          </cell>
          <cell r="AB28">
            <v>263000</v>
          </cell>
          <cell r="AC28">
            <v>263</v>
          </cell>
          <cell r="AD28">
            <v>263</v>
          </cell>
          <cell r="AF28">
            <v>1107367</v>
          </cell>
          <cell r="AG28">
            <v>0</v>
          </cell>
          <cell r="AH28">
            <v>0</v>
          </cell>
          <cell r="AI28">
            <v>1107367</v>
          </cell>
          <cell r="AJ28">
            <v>1107.3600000000001</v>
          </cell>
          <cell r="AK28">
            <v>1107.3600000000001</v>
          </cell>
          <cell r="AM28">
            <v>1089367</v>
          </cell>
          <cell r="AN28">
            <v>0</v>
          </cell>
          <cell r="AO28">
            <v>0</v>
          </cell>
          <cell r="AP28">
            <v>1089367</v>
          </cell>
          <cell r="AQ28">
            <v>1089.3600000000001</v>
          </cell>
          <cell r="AR28">
            <v>1089.3600000000001</v>
          </cell>
          <cell r="BC28">
            <v>0</v>
          </cell>
        </row>
        <row r="30">
          <cell r="B30" t="str">
            <v>Latin America:</v>
          </cell>
        </row>
        <row r="31">
          <cell r="A31" t="str">
            <v>Underlying income Pre allocation pretax LA US</v>
          </cell>
          <cell r="B31" t="str">
            <v>Latin America US Support</v>
          </cell>
          <cell r="D31">
            <v>-1263891.73</v>
          </cell>
          <cell r="Q31">
            <v>-1263891.73</v>
          </cell>
          <cell r="R31">
            <v>-1263.8900000000001</v>
          </cell>
          <cell r="S31">
            <v>-1.26</v>
          </cell>
          <cell r="U31">
            <v>-1263891.73</v>
          </cell>
          <cell r="V31">
            <v>-1263.8900000000001</v>
          </cell>
          <cell r="W31">
            <v>-1.26</v>
          </cell>
          <cell r="AB31">
            <v>0</v>
          </cell>
          <cell r="AC31">
            <v>0</v>
          </cell>
          <cell r="AD31">
            <v>0</v>
          </cell>
          <cell r="AF31">
            <v>-3284</v>
          </cell>
          <cell r="AI31">
            <v>-3284</v>
          </cell>
          <cell r="AJ31">
            <v>-3.28</v>
          </cell>
          <cell r="AK31">
            <v>-3.28</v>
          </cell>
          <cell r="AM31">
            <v>-3284</v>
          </cell>
          <cell r="AP31">
            <v>-3284</v>
          </cell>
          <cell r="AQ31">
            <v>-3.28</v>
          </cell>
          <cell r="AR31">
            <v>-3.28</v>
          </cell>
          <cell r="AU31" t="str">
            <v>Underlying income Pre allocation pretax LA US</v>
          </cell>
          <cell r="AV31" t="str">
            <v>Underlying income Pre allocation pretax LA US AKAAN</v>
          </cell>
          <cell r="BC31">
            <v>0</v>
          </cell>
        </row>
        <row r="32">
          <cell r="A32" t="str">
            <v>Underlying income Pre allocation pretax LA Seguros</v>
          </cell>
          <cell r="B32" t="str">
            <v>Seguros Argos</v>
          </cell>
          <cell r="M32">
            <v>636500.43000000156</v>
          </cell>
          <cell r="O32">
            <v>0</v>
          </cell>
          <cell r="Q32">
            <v>636500.43000000156</v>
          </cell>
          <cell r="R32">
            <v>636.5</v>
          </cell>
          <cell r="S32">
            <v>0.64</v>
          </cell>
          <cell r="U32">
            <v>0</v>
          </cell>
          <cell r="V32">
            <v>0</v>
          </cell>
          <cell r="W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H32">
            <v>-12090</v>
          </cell>
          <cell r="AI32">
            <v>-12090</v>
          </cell>
          <cell r="AJ32">
            <v>-12.09</v>
          </cell>
          <cell r="AK32">
            <v>0</v>
          </cell>
          <cell r="AO32">
            <v>-9583</v>
          </cell>
          <cell r="AP32">
            <v>-9583</v>
          </cell>
          <cell r="AQ32">
            <v>-9.58</v>
          </cell>
          <cell r="AR32">
            <v>0</v>
          </cell>
          <cell r="AY32" t="str">
            <v>Underlying income Pre allocation pretax LA Seguros</v>
          </cell>
          <cell r="BC32">
            <v>0</v>
          </cell>
        </row>
        <row r="33">
          <cell r="A33" t="str">
            <v>Underlying income Pre allocation pretax LA Mongeral</v>
          </cell>
          <cell r="B33" t="str">
            <v>Mongeral</v>
          </cell>
          <cell r="M33">
            <v>1467773.1999999955</v>
          </cell>
          <cell r="O33">
            <v>0</v>
          </cell>
          <cell r="Q33">
            <v>1467773.1999999955</v>
          </cell>
          <cell r="R33">
            <v>1467.77</v>
          </cell>
          <cell r="S33">
            <v>1.47</v>
          </cell>
          <cell r="U33">
            <v>0</v>
          </cell>
          <cell r="V33">
            <v>0</v>
          </cell>
          <cell r="W33">
            <v>0</v>
          </cell>
          <cell r="AA33">
            <v>2000</v>
          </cell>
          <cell r="AB33">
            <v>2000</v>
          </cell>
          <cell r="AC33">
            <v>2</v>
          </cell>
          <cell r="AD33">
            <v>0</v>
          </cell>
          <cell r="AH33">
            <v>11750</v>
          </cell>
          <cell r="AI33">
            <v>11750</v>
          </cell>
          <cell r="AJ33">
            <v>11.75</v>
          </cell>
          <cell r="AK33">
            <v>0</v>
          </cell>
          <cell r="AO33">
            <v>8887</v>
          </cell>
          <cell r="AP33">
            <v>8887</v>
          </cell>
          <cell r="AQ33">
            <v>8.89</v>
          </cell>
          <cell r="AR33">
            <v>0</v>
          </cell>
          <cell r="AY33" t="str">
            <v>Underlying income Pre allocation pretax LA Mongeral</v>
          </cell>
          <cell r="BC33">
            <v>0</v>
          </cell>
        </row>
        <row r="34">
          <cell r="B34" t="str">
            <v>Total Latin America</v>
          </cell>
          <cell r="D34">
            <v>-1263891.73</v>
          </cell>
          <cell r="E34">
            <v>0</v>
          </cell>
          <cell r="F34">
            <v>0</v>
          </cell>
          <cell r="G34">
            <v>0</v>
          </cell>
          <cell r="I34">
            <v>0</v>
          </cell>
          <cell r="J34">
            <v>0</v>
          </cell>
          <cell r="K34">
            <v>0</v>
          </cell>
          <cell r="M34">
            <v>2104273.6299999971</v>
          </cell>
          <cell r="N34">
            <v>0</v>
          </cell>
          <cell r="O34">
            <v>0</v>
          </cell>
          <cell r="Q34">
            <v>840381.89999999711</v>
          </cell>
          <cell r="R34">
            <v>840.37999999999988</v>
          </cell>
          <cell r="S34">
            <v>0.85</v>
          </cell>
          <cell r="U34">
            <v>-1263891.73</v>
          </cell>
          <cell r="V34">
            <v>-1263.8900000000001</v>
          </cell>
          <cell r="W34">
            <v>-1.26</v>
          </cell>
          <cell r="Y34">
            <v>0</v>
          </cell>
          <cell r="Z34">
            <v>0</v>
          </cell>
          <cell r="AA34">
            <v>2000</v>
          </cell>
          <cell r="AB34">
            <v>2000</v>
          </cell>
          <cell r="AC34">
            <v>2</v>
          </cell>
          <cell r="AD34">
            <v>0</v>
          </cell>
          <cell r="AF34">
            <v>-3284</v>
          </cell>
          <cell r="AG34">
            <v>0</v>
          </cell>
          <cell r="AH34">
            <v>-340</v>
          </cell>
          <cell r="AI34">
            <v>-3624</v>
          </cell>
          <cell r="AJ34">
            <v>-3.6199999999999992</v>
          </cell>
          <cell r="AK34">
            <v>-3.28</v>
          </cell>
          <cell r="AM34">
            <v>-3284</v>
          </cell>
          <cell r="AN34">
            <v>0</v>
          </cell>
          <cell r="AO34">
            <v>-696</v>
          </cell>
          <cell r="AP34">
            <v>-3980</v>
          </cell>
          <cell r="AQ34">
            <v>-3.9699999999999989</v>
          </cell>
          <cell r="AR34">
            <v>-3.28</v>
          </cell>
          <cell r="BC34">
            <v>0</v>
          </cell>
        </row>
        <row r="36">
          <cell r="B36" t="str">
            <v>Corporate:</v>
          </cell>
        </row>
        <row r="37">
          <cell r="A37" t="str">
            <v>Underlying income Pre allocation pretax Corporate</v>
          </cell>
          <cell r="B37" t="str">
            <v>Corporate</v>
          </cell>
          <cell r="D37">
            <v>-7691486.2600000054</v>
          </cell>
          <cell r="Q37">
            <v>-7691486.2600000054</v>
          </cell>
          <cell r="R37">
            <v>-7691.49</v>
          </cell>
          <cell r="S37">
            <v>-7.69</v>
          </cell>
          <cell r="U37">
            <v>-7691486.2600000054</v>
          </cell>
          <cell r="V37">
            <v>-7691.49</v>
          </cell>
          <cell r="W37">
            <v>-7.69</v>
          </cell>
          <cell r="Y37">
            <v>10000</v>
          </cell>
          <cell r="AB37">
            <v>10000</v>
          </cell>
          <cell r="AC37">
            <v>10</v>
          </cell>
          <cell r="AD37">
            <v>10</v>
          </cell>
          <cell r="AF37">
            <v>27864</v>
          </cell>
          <cell r="AI37">
            <v>27864</v>
          </cell>
          <cell r="AJ37">
            <v>27.86</v>
          </cell>
          <cell r="AK37">
            <v>27.86</v>
          </cell>
          <cell r="AM37">
            <v>47533</v>
          </cell>
          <cell r="AP37">
            <v>47533</v>
          </cell>
          <cell r="AQ37">
            <v>47.53</v>
          </cell>
          <cell r="AR37">
            <v>47.53</v>
          </cell>
          <cell r="AU37" t="str">
            <v>Underlying income Pre allocation pretax Corporate</v>
          </cell>
          <cell r="AV37" t="str">
            <v>Underlying income Pre allocation pretax Additional De-Risking</v>
          </cell>
          <cell r="BC37">
            <v>0</v>
          </cell>
        </row>
        <row r="38">
          <cell r="A38" t="str">
            <v>Underlying income Pre allocation pretax Corporate runoff</v>
          </cell>
          <cell r="B38" t="str">
            <v>Corporate allocation to run off</v>
          </cell>
          <cell r="D38">
            <v>1763693.5900000003</v>
          </cell>
          <cell r="Q38">
            <v>1763693.5900000003</v>
          </cell>
          <cell r="R38">
            <v>1763.69</v>
          </cell>
          <cell r="S38">
            <v>1.76</v>
          </cell>
          <cell r="U38">
            <v>1763693.5900000003</v>
          </cell>
          <cell r="V38">
            <v>1763.69</v>
          </cell>
          <cell r="W38">
            <v>1.76</v>
          </cell>
          <cell r="Y38">
            <v>0</v>
          </cell>
          <cell r="AB38">
            <v>0</v>
          </cell>
          <cell r="AC38">
            <v>0</v>
          </cell>
          <cell r="AD38">
            <v>0</v>
          </cell>
          <cell r="AF38">
            <v>5500</v>
          </cell>
          <cell r="AI38">
            <v>5500</v>
          </cell>
          <cell r="AJ38">
            <v>5.5</v>
          </cell>
          <cell r="AK38">
            <v>5.5</v>
          </cell>
          <cell r="AM38">
            <v>5500</v>
          </cell>
          <cell r="AP38">
            <v>5500</v>
          </cell>
          <cell r="AQ38">
            <v>5.5</v>
          </cell>
          <cell r="AR38">
            <v>5.5</v>
          </cell>
          <cell r="AU38" t="str">
            <v>Underlying income Pre allocation pretax Corporate runoff</v>
          </cell>
          <cell r="BC38">
            <v>0</v>
          </cell>
        </row>
        <row r="39">
          <cell r="A39" t="str">
            <v>Underlying income Pre allocation pretax TFC</v>
          </cell>
          <cell r="B39" t="str">
            <v>TFC</v>
          </cell>
          <cell r="D39">
            <v>172195</v>
          </cell>
          <cell r="Q39">
            <v>172195</v>
          </cell>
          <cell r="R39">
            <v>172.2</v>
          </cell>
          <cell r="S39">
            <v>0.17</v>
          </cell>
          <cell r="U39">
            <v>172195</v>
          </cell>
          <cell r="V39">
            <v>172.2</v>
          </cell>
          <cell r="W39">
            <v>0.17</v>
          </cell>
          <cell r="Y39">
            <v>0</v>
          </cell>
          <cell r="AB39">
            <v>0</v>
          </cell>
          <cell r="AC39">
            <v>0</v>
          </cell>
          <cell r="AD39">
            <v>0</v>
          </cell>
          <cell r="AF39">
            <v>190</v>
          </cell>
          <cell r="AI39">
            <v>190</v>
          </cell>
          <cell r="AJ39">
            <v>0.19</v>
          </cell>
          <cell r="AK39">
            <v>0.19</v>
          </cell>
          <cell r="AM39">
            <v>190</v>
          </cell>
          <cell r="AP39">
            <v>190</v>
          </cell>
          <cell r="AQ39">
            <v>0.19</v>
          </cell>
          <cell r="AR39">
            <v>0.19</v>
          </cell>
          <cell r="AU39" t="str">
            <v>Underlying income Pre allocation pretax TFC</v>
          </cell>
          <cell r="BC39">
            <v>0</v>
          </cell>
        </row>
        <row r="40">
          <cell r="A40" t="str">
            <v>Underlying income Pre allocation pretax EDC</v>
          </cell>
          <cell r="B40" t="str">
            <v>EDC</v>
          </cell>
          <cell r="E40">
            <v>1271934.0599999989</v>
          </cell>
          <cell r="Q40">
            <v>1271934.0599999989</v>
          </cell>
          <cell r="R40">
            <v>1271.93</v>
          </cell>
          <cell r="S40">
            <v>1.27</v>
          </cell>
          <cell r="U40">
            <v>1271934.0599999989</v>
          </cell>
          <cell r="V40">
            <v>1271.93</v>
          </cell>
          <cell r="W40">
            <v>1.27</v>
          </cell>
          <cell r="AF40">
            <v>3766</v>
          </cell>
          <cell r="AI40">
            <v>3766</v>
          </cell>
          <cell r="AJ40">
            <v>3.77</v>
          </cell>
          <cell r="AK40">
            <v>3.77</v>
          </cell>
          <cell r="AM40">
            <v>2461</v>
          </cell>
          <cell r="AP40">
            <v>2461</v>
          </cell>
          <cell r="AQ40">
            <v>2.46</v>
          </cell>
          <cell r="AR40">
            <v>2.46</v>
          </cell>
          <cell r="AV40" t="str">
            <v>Underlying income Pre allocation pretax EDC</v>
          </cell>
        </row>
        <row r="41">
          <cell r="A41" t="str">
            <v>Underlying income Pre allocation pretax Other discounted operations</v>
          </cell>
          <cell r="B41" t="str">
            <v>Other discounted operations</v>
          </cell>
          <cell r="D41">
            <v>-10906.29</v>
          </cell>
          <cell r="Q41">
            <v>-10906.29</v>
          </cell>
          <cell r="R41">
            <v>-10.91</v>
          </cell>
          <cell r="S41">
            <v>-0.01</v>
          </cell>
          <cell r="U41">
            <v>-10906.29</v>
          </cell>
          <cell r="V41">
            <v>-10.91</v>
          </cell>
          <cell r="W41">
            <v>-0.01</v>
          </cell>
          <cell r="Y41">
            <v>0</v>
          </cell>
          <cell r="AB41">
            <v>0</v>
          </cell>
          <cell r="AC41">
            <v>0</v>
          </cell>
          <cell r="AD41">
            <v>0</v>
          </cell>
          <cell r="AF41">
            <v>-400</v>
          </cell>
          <cell r="AI41">
            <v>-400</v>
          </cell>
          <cell r="AJ41">
            <v>-0.4</v>
          </cell>
          <cell r="AK41">
            <v>-0.4</v>
          </cell>
          <cell r="AM41">
            <v>-400</v>
          </cell>
          <cell r="AP41">
            <v>-400</v>
          </cell>
          <cell r="AQ41">
            <v>-0.4</v>
          </cell>
          <cell r="AR41">
            <v>-0.4</v>
          </cell>
          <cell r="AU41" t="str">
            <v>Underlying income Pre allocation pretax Other discounted operations</v>
          </cell>
          <cell r="BC41">
            <v>0</v>
          </cell>
        </row>
        <row r="42">
          <cell r="B42" t="str">
            <v>Total Corporate:</v>
          </cell>
          <cell r="D42">
            <v>-5766503.9600000056</v>
          </cell>
          <cell r="E42">
            <v>1271934.0599999989</v>
          </cell>
          <cell r="F42">
            <v>0</v>
          </cell>
          <cell r="G42">
            <v>0</v>
          </cell>
          <cell r="I42">
            <v>0</v>
          </cell>
          <cell r="J42">
            <v>0</v>
          </cell>
          <cell r="K42">
            <v>0</v>
          </cell>
          <cell r="M42">
            <v>0</v>
          </cell>
          <cell r="N42">
            <v>0</v>
          </cell>
          <cell r="O42">
            <v>0</v>
          </cell>
          <cell r="Q42">
            <v>-4494569.9000000069</v>
          </cell>
          <cell r="R42">
            <v>-4494.579999999999</v>
          </cell>
          <cell r="S42">
            <v>-4.5</v>
          </cell>
          <cell r="U42">
            <v>-4494569.9000000069</v>
          </cell>
          <cell r="V42">
            <v>-4494.579999999999</v>
          </cell>
          <cell r="W42">
            <v>-4.5</v>
          </cell>
          <cell r="Y42">
            <v>10000</v>
          </cell>
          <cell r="Z42">
            <v>0</v>
          </cell>
          <cell r="AA42">
            <v>0</v>
          </cell>
          <cell r="AB42">
            <v>10000</v>
          </cell>
          <cell r="AC42">
            <v>10</v>
          </cell>
          <cell r="AD42">
            <v>10</v>
          </cell>
          <cell r="AF42">
            <v>36920</v>
          </cell>
          <cell r="AG42">
            <v>0</v>
          </cell>
          <cell r="AH42">
            <v>0</v>
          </cell>
          <cell r="AI42">
            <v>36920</v>
          </cell>
          <cell r="AJ42">
            <v>36.92</v>
          </cell>
          <cell r="AK42">
            <v>36.92</v>
          </cell>
          <cell r="AM42">
            <v>55284</v>
          </cell>
          <cell r="AN42">
            <v>0</v>
          </cell>
          <cell r="AO42">
            <v>0</v>
          </cell>
          <cell r="AP42">
            <v>55284</v>
          </cell>
          <cell r="AQ42">
            <v>55.28</v>
          </cell>
          <cell r="AR42">
            <v>55.28</v>
          </cell>
          <cell r="BC42">
            <v>0</v>
          </cell>
        </row>
        <row r="44">
          <cell r="A44" t="str">
            <v>Underlying income Pre allocation pretax EBS</v>
          </cell>
          <cell r="B44" t="str">
            <v>Enterprise Business Services</v>
          </cell>
          <cell r="D44">
            <v>-6410796.0900000036</v>
          </cell>
          <cell r="Q44">
            <v>-6410796.0900000036</v>
          </cell>
          <cell r="R44">
            <v>-6410.8</v>
          </cell>
          <cell r="S44">
            <v>-6.41</v>
          </cell>
          <cell r="U44">
            <v>-6410796.0900000036</v>
          </cell>
          <cell r="V44">
            <v>-6410.8</v>
          </cell>
          <cell r="W44">
            <v>-6.41</v>
          </cell>
          <cell r="Y44">
            <v>-1000</v>
          </cell>
          <cell r="AB44">
            <v>-1000</v>
          </cell>
          <cell r="AC44">
            <v>-1</v>
          </cell>
          <cell r="AD44">
            <v>-1</v>
          </cell>
          <cell r="AF44">
            <v>-3337</v>
          </cell>
          <cell r="AI44">
            <v>-3337</v>
          </cell>
          <cell r="AJ44">
            <v>-3.34</v>
          </cell>
          <cell r="AK44">
            <v>-3.34</v>
          </cell>
          <cell r="AM44">
            <v>-3337</v>
          </cell>
          <cell r="AP44">
            <v>-3337</v>
          </cell>
          <cell r="AQ44">
            <v>-3.34</v>
          </cell>
          <cell r="AR44">
            <v>-3.34</v>
          </cell>
          <cell r="AU44" t="str">
            <v>Underlying income Pre allocation pretax EBS</v>
          </cell>
        </row>
        <row r="46">
          <cell r="A46" t="str">
            <v>Underlying income Pre allocation pretax Critical Change Initiatives</v>
          </cell>
          <cell r="B46" t="str">
            <v>Critical Change Initiatives</v>
          </cell>
          <cell r="D46">
            <v>-3.637978807091713E-11</v>
          </cell>
          <cell r="Q46">
            <v>-3.637978807091713E-11</v>
          </cell>
          <cell r="R46">
            <v>0</v>
          </cell>
          <cell r="S46">
            <v>0</v>
          </cell>
          <cell r="U46">
            <v>-3.637978807091713E-11</v>
          </cell>
          <cell r="V46">
            <v>0</v>
          </cell>
          <cell r="W46">
            <v>0</v>
          </cell>
          <cell r="AB46">
            <v>0</v>
          </cell>
          <cell r="AC46">
            <v>0</v>
          </cell>
          <cell r="AD46">
            <v>0</v>
          </cell>
          <cell r="AI46">
            <v>0</v>
          </cell>
          <cell r="AJ46">
            <v>0</v>
          </cell>
          <cell r="AK46">
            <v>0</v>
          </cell>
          <cell r="AM46">
            <v>0</v>
          </cell>
          <cell r="AP46">
            <v>0</v>
          </cell>
          <cell r="AQ46">
            <v>0</v>
          </cell>
          <cell r="AR46">
            <v>0</v>
          </cell>
          <cell r="AU46" t="str">
            <v>Underlying income Pre allocation pretax Critical Change Initiatives</v>
          </cell>
        </row>
        <row r="47">
          <cell r="A47" t="str">
            <v>Underlying income Pre allocation pretax Additional Branding</v>
          </cell>
          <cell r="B47" t="str">
            <v>Additional Branding</v>
          </cell>
          <cell r="D47">
            <v>0</v>
          </cell>
          <cell r="Q47">
            <v>0</v>
          </cell>
          <cell r="R47">
            <v>0</v>
          </cell>
          <cell r="S47">
            <v>0</v>
          </cell>
          <cell r="U47">
            <v>0</v>
          </cell>
          <cell r="V47">
            <v>0</v>
          </cell>
          <cell r="W47">
            <v>0</v>
          </cell>
          <cell r="Y47">
            <v>0</v>
          </cell>
          <cell r="AB47">
            <v>0</v>
          </cell>
          <cell r="AC47">
            <v>0</v>
          </cell>
          <cell r="AD47">
            <v>0</v>
          </cell>
          <cell r="AI47">
            <v>0</v>
          </cell>
          <cell r="AJ47">
            <v>0</v>
          </cell>
          <cell r="AK47">
            <v>0</v>
          </cell>
          <cell r="AM47">
            <v>0</v>
          </cell>
          <cell r="AP47">
            <v>0</v>
          </cell>
          <cell r="AQ47">
            <v>0</v>
          </cell>
          <cell r="AR47">
            <v>0</v>
          </cell>
          <cell r="AU47" t="str">
            <v>Underlying income Pre allocation pretax Additional Branding</v>
          </cell>
        </row>
        <row r="48">
          <cell r="A48" t="str">
            <v>Underlying income Pre allocation pretax Additional De-Risking</v>
          </cell>
          <cell r="B48" t="str">
            <v>Additional De-Risking</v>
          </cell>
          <cell r="D48">
            <v>-593951.85</v>
          </cell>
          <cell r="Q48">
            <v>-593951.85</v>
          </cell>
          <cell r="R48">
            <v>-593.95000000000005</v>
          </cell>
          <cell r="S48">
            <v>-0.59</v>
          </cell>
          <cell r="U48">
            <v>-593951.85</v>
          </cell>
          <cell r="V48">
            <v>-593.95000000000005</v>
          </cell>
          <cell r="W48">
            <v>-0.59</v>
          </cell>
          <cell r="Y48">
            <v>-2000</v>
          </cell>
          <cell r="AB48">
            <v>-2000</v>
          </cell>
          <cell r="AC48">
            <v>-2</v>
          </cell>
          <cell r="AD48">
            <v>-2</v>
          </cell>
          <cell r="AF48">
            <v>-10000</v>
          </cell>
          <cell r="AI48">
            <v>-10000</v>
          </cell>
          <cell r="AJ48">
            <v>-10</v>
          </cell>
          <cell r="AK48">
            <v>-10</v>
          </cell>
          <cell r="AM48">
            <v>-10000</v>
          </cell>
          <cell r="AP48">
            <v>-10000</v>
          </cell>
          <cell r="AQ48">
            <v>-10</v>
          </cell>
          <cell r="AR48">
            <v>-10</v>
          </cell>
          <cell r="AU48" t="str">
            <v>Underlying income Pre allocation pretax Additional De-Risking</v>
          </cell>
        </row>
        <row r="49">
          <cell r="A49" t="str">
            <v>Strategic Initiative Allocation to Runoff</v>
          </cell>
          <cell r="B49" t="str">
            <v>Strategic Initiative Allocation to Runoff</v>
          </cell>
          <cell r="D49">
            <v>320539.8</v>
          </cell>
          <cell r="Q49">
            <v>320539.8</v>
          </cell>
          <cell r="R49">
            <v>320.54000000000002</v>
          </cell>
          <cell r="S49">
            <v>0.32</v>
          </cell>
          <cell r="U49">
            <v>320539.8</v>
          </cell>
          <cell r="V49">
            <v>320.54000000000002</v>
          </cell>
          <cell r="W49">
            <v>0.32</v>
          </cell>
          <cell r="Y49">
            <v>0</v>
          </cell>
          <cell r="AB49">
            <v>0</v>
          </cell>
          <cell r="AC49">
            <v>0</v>
          </cell>
          <cell r="AD49">
            <v>0</v>
          </cell>
          <cell r="AF49">
            <v>167</v>
          </cell>
          <cell r="AI49">
            <v>167</v>
          </cell>
          <cell r="AJ49">
            <v>0.17</v>
          </cell>
          <cell r="AK49">
            <v>0.17</v>
          </cell>
          <cell r="AM49">
            <v>167</v>
          </cell>
          <cell r="AP49">
            <v>167</v>
          </cell>
          <cell r="AQ49">
            <v>0.17</v>
          </cell>
          <cell r="AR49">
            <v>0.17</v>
          </cell>
          <cell r="AU49" t="str">
            <v>Strategic Initiative Allocation to Runoff</v>
          </cell>
        </row>
        <row r="50">
          <cell r="B50" t="str">
            <v>Strategic Initiatives:</v>
          </cell>
          <cell r="D50">
            <v>-273412.05</v>
          </cell>
          <cell r="E50">
            <v>0</v>
          </cell>
          <cell r="F50">
            <v>0</v>
          </cell>
          <cell r="G50">
            <v>0</v>
          </cell>
          <cell r="I50">
            <v>0</v>
          </cell>
          <cell r="J50">
            <v>0</v>
          </cell>
          <cell r="K50">
            <v>0</v>
          </cell>
          <cell r="M50">
            <v>0</v>
          </cell>
          <cell r="N50">
            <v>0</v>
          </cell>
          <cell r="O50">
            <v>0</v>
          </cell>
          <cell r="Q50">
            <v>-273412.05</v>
          </cell>
          <cell r="R50">
            <v>-593.95000000000005</v>
          </cell>
          <cell r="S50">
            <v>-0.59</v>
          </cell>
          <cell r="U50">
            <v>-273412.05</v>
          </cell>
          <cell r="V50">
            <v>-593.95000000000005</v>
          </cell>
          <cell r="W50">
            <v>-0.59</v>
          </cell>
          <cell r="Y50">
            <v>-2000</v>
          </cell>
          <cell r="Z50">
            <v>0</v>
          </cell>
          <cell r="AA50">
            <v>0</v>
          </cell>
          <cell r="AB50">
            <v>-2000</v>
          </cell>
          <cell r="AC50">
            <v>-2</v>
          </cell>
          <cell r="AD50">
            <v>-2</v>
          </cell>
          <cell r="AF50">
            <v>-9833</v>
          </cell>
          <cell r="AG50">
            <v>0</v>
          </cell>
          <cell r="AH50">
            <v>0</v>
          </cell>
          <cell r="AI50">
            <v>-9833</v>
          </cell>
          <cell r="AJ50">
            <v>-9.83</v>
          </cell>
          <cell r="AK50">
            <v>-9.83</v>
          </cell>
          <cell r="AM50">
            <v>-9833</v>
          </cell>
          <cell r="AN50">
            <v>0</v>
          </cell>
          <cell r="AO50">
            <v>0</v>
          </cell>
          <cell r="AP50">
            <v>-9833</v>
          </cell>
          <cell r="AQ50">
            <v>-9.83</v>
          </cell>
          <cell r="AR50">
            <v>-9.83</v>
          </cell>
        </row>
        <row r="52">
          <cell r="B52" t="str">
            <v>Underlying earnings</v>
          </cell>
          <cell r="D52" t="e">
            <v>#REF!</v>
          </cell>
          <cell r="E52" t="e">
            <v>#REF!</v>
          </cell>
          <cell r="F52" t="e">
            <v>#REF!</v>
          </cell>
          <cell r="G52" t="e">
            <v>#REF!</v>
          </cell>
          <cell r="I52" t="e">
            <v>#REF!</v>
          </cell>
          <cell r="J52" t="e">
            <v>#REF!</v>
          </cell>
          <cell r="K52" t="e">
            <v>#REF!</v>
          </cell>
          <cell r="M52" t="e">
            <v>#REF!</v>
          </cell>
          <cell r="N52" t="e">
            <v>#REF!</v>
          </cell>
          <cell r="O52" t="e">
            <v>#REF!</v>
          </cell>
          <cell r="Q52" t="e">
            <v>#REF!</v>
          </cell>
          <cell r="R52" t="e">
            <v>#REF!</v>
          </cell>
          <cell r="S52" t="e">
            <v>#REF!</v>
          </cell>
          <cell r="U52" t="e">
            <v>#REF!</v>
          </cell>
          <cell r="V52" t="e">
            <v>#REF!</v>
          </cell>
          <cell r="W52" t="e">
            <v>#REF!</v>
          </cell>
          <cell r="Y52" t="e">
            <v>#REF!</v>
          </cell>
          <cell r="Z52" t="e">
            <v>#REF!</v>
          </cell>
          <cell r="AA52" t="e">
            <v>#REF!</v>
          </cell>
          <cell r="AB52" t="e">
            <v>#REF!</v>
          </cell>
          <cell r="AC52" t="e">
            <v>#REF!</v>
          </cell>
          <cell r="AD52" t="e">
            <v>#REF!</v>
          </cell>
          <cell r="AF52" t="e">
            <v>#REF!</v>
          </cell>
          <cell r="AG52" t="e">
            <v>#REF!</v>
          </cell>
          <cell r="AH52" t="e">
            <v>#REF!</v>
          </cell>
          <cell r="AI52" t="e">
            <v>#REF!</v>
          </cell>
          <cell r="AJ52" t="e">
            <v>#REF!</v>
          </cell>
          <cell r="AK52" t="e">
            <v>#REF!</v>
          </cell>
          <cell r="AM52">
            <v>1790970</v>
          </cell>
          <cell r="AN52">
            <v>0</v>
          </cell>
          <cell r="AO52">
            <v>-696</v>
          </cell>
          <cell r="AP52" t="e">
            <v>#REF!</v>
          </cell>
          <cell r="AQ52" t="e">
            <v>#REF!</v>
          </cell>
          <cell r="AR52" t="e">
            <v>#REF!</v>
          </cell>
          <cell r="BC52" t="e">
            <v>#REF!</v>
          </cell>
        </row>
        <row r="54">
          <cell r="B54" t="str">
            <v>Fair value items:</v>
          </cell>
        </row>
        <row r="55">
          <cell r="A55" t="str">
            <v>Nonunderlying income Fair value Alterative investments</v>
          </cell>
          <cell r="B55" t="str">
            <v>Alternative Investments</v>
          </cell>
          <cell r="D55">
            <v>-13623787.729999842</v>
          </cell>
          <cell r="F55">
            <v>-4285653.74</v>
          </cell>
          <cell r="I55">
            <v>0</v>
          </cell>
          <cell r="O55">
            <v>0</v>
          </cell>
          <cell r="Q55">
            <v>-17909441.469999842</v>
          </cell>
          <cell r="R55">
            <v>-17909.439999999999</v>
          </cell>
          <cell r="S55">
            <v>-17.91</v>
          </cell>
          <cell r="U55">
            <v>-17909441.469999842</v>
          </cell>
          <cell r="V55">
            <v>-17909.439999999999</v>
          </cell>
          <cell r="W55">
            <v>-17.91</v>
          </cell>
          <cell r="AB55">
            <v>0</v>
          </cell>
          <cell r="AC55">
            <v>0</v>
          </cell>
          <cell r="AD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M55">
            <v>-17909</v>
          </cell>
          <cell r="AO55">
            <v>0</v>
          </cell>
          <cell r="AP55">
            <v>-17909</v>
          </cell>
          <cell r="AQ55">
            <v>-17.91</v>
          </cell>
          <cell r="AR55">
            <v>-17.91</v>
          </cell>
          <cell r="AU55" t="str">
            <v>Nonunderlying income Fair value Alterative investments</v>
          </cell>
          <cell r="AW55" t="str">
            <v>Nonunderlying income Fair value - Canada Alterative investments</v>
          </cell>
          <cell r="BC55">
            <v>0</v>
          </cell>
        </row>
        <row r="56">
          <cell r="A56" t="str">
            <v>Nonunderlying income Fair value Credit derivatives</v>
          </cell>
          <cell r="B56" t="str">
            <v>Credit derivatives</v>
          </cell>
          <cell r="D56">
            <v>0</v>
          </cell>
          <cell r="F56">
            <v>3009456</v>
          </cell>
          <cell r="I56">
            <v>0</v>
          </cell>
          <cell r="O56">
            <v>0</v>
          </cell>
          <cell r="Q56">
            <v>3009456</v>
          </cell>
          <cell r="R56">
            <v>3009.46</v>
          </cell>
          <cell r="S56">
            <v>3.01</v>
          </cell>
          <cell r="U56">
            <v>3009456</v>
          </cell>
          <cell r="V56">
            <v>3009.46</v>
          </cell>
          <cell r="W56">
            <v>3.01</v>
          </cell>
          <cell r="AB56">
            <v>0</v>
          </cell>
          <cell r="AC56">
            <v>0</v>
          </cell>
          <cell r="AD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3009</v>
          </cell>
          <cell r="AN56">
            <v>0</v>
          </cell>
          <cell r="AO56">
            <v>0</v>
          </cell>
          <cell r="AP56">
            <v>3009</v>
          </cell>
          <cell r="AQ56">
            <v>3.01</v>
          </cell>
          <cell r="AR56">
            <v>3.01</v>
          </cell>
          <cell r="AU56" t="str">
            <v>Nonunderlying income Fair value Credit derivatives</v>
          </cell>
          <cell r="AW56" t="str">
            <v>Nonunderlying income Fair value - Canada Credit Derivatives</v>
          </cell>
          <cell r="BC56">
            <v>0</v>
          </cell>
        </row>
        <row r="57">
          <cell r="A57" t="str">
            <v>Nonunderlying income Fair value Total return annuities</v>
          </cell>
          <cell r="B57" t="str">
            <v>Total return annuities</v>
          </cell>
          <cell r="D57">
            <v>-2192340.0200000005</v>
          </cell>
          <cell r="F57">
            <v>1276197.74</v>
          </cell>
          <cell r="I57">
            <v>0</v>
          </cell>
          <cell r="O57">
            <v>0</v>
          </cell>
          <cell r="Q57">
            <v>-916142.28000000049</v>
          </cell>
          <cell r="R57">
            <v>-916.14</v>
          </cell>
          <cell r="S57">
            <v>-0.92</v>
          </cell>
          <cell r="U57">
            <v>-916142.28000000049</v>
          </cell>
          <cell r="V57">
            <v>-916.14</v>
          </cell>
          <cell r="W57">
            <v>-0.92</v>
          </cell>
          <cell r="AB57">
            <v>0</v>
          </cell>
          <cell r="AC57">
            <v>0</v>
          </cell>
          <cell r="AD57">
            <v>0</v>
          </cell>
          <cell r="AF57">
            <v>10712</v>
          </cell>
          <cell r="AG57">
            <v>0</v>
          </cell>
          <cell r="AH57">
            <v>0</v>
          </cell>
          <cell r="AI57">
            <v>10712</v>
          </cell>
          <cell r="AJ57">
            <v>10.71</v>
          </cell>
          <cell r="AK57">
            <v>10.71</v>
          </cell>
          <cell r="AM57">
            <v>10712</v>
          </cell>
          <cell r="AN57">
            <v>0</v>
          </cell>
          <cell r="AO57">
            <v>0</v>
          </cell>
          <cell r="AP57">
            <v>10712</v>
          </cell>
          <cell r="AQ57">
            <v>10.71</v>
          </cell>
          <cell r="AR57">
            <v>10.71</v>
          </cell>
          <cell r="AU57" t="str">
            <v>Nonunderlying income Fair value Total return annuities</v>
          </cell>
          <cell r="AW57" t="str">
            <v>Nonunderlying income Fair value - Canada Total return annuities</v>
          </cell>
          <cell r="BC57">
            <v>0</v>
          </cell>
        </row>
        <row r="58">
          <cell r="A58" t="str">
            <v>Nonunderlying income Fair value Macro hedge</v>
          </cell>
          <cell r="B58" t="str">
            <v>Macro hedge</v>
          </cell>
          <cell r="D58">
            <v>-26003598.419999927</v>
          </cell>
          <cell r="E58">
            <v>11925837</v>
          </cell>
          <cell r="F58">
            <v>-28999343.485044569</v>
          </cell>
          <cell r="G58" t="str">
            <v>See comment</v>
          </cell>
          <cell r="I58">
            <v>0</v>
          </cell>
          <cell r="O58">
            <v>0</v>
          </cell>
          <cell r="Q58">
            <v>-43077104.905044496</v>
          </cell>
          <cell r="R58">
            <v>-43077.1</v>
          </cell>
          <cell r="S58">
            <v>-43.08</v>
          </cell>
          <cell r="U58">
            <v>-43077104.905044496</v>
          </cell>
          <cell r="V58">
            <v>-43077.1</v>
          </cell>
          <cell r="W58">
            <v>-43.08</v>
          </cell>
          <cell r="AB58">
            <v>0</v>
          </cell>
          <cell r="AC58">
            <v>0</v>
          </cell>
          <cell r="AD58">
            <v>0</v>
          </cell>
          <cell r="AF58">
            <v>-247995</v>
          </cell>
          <cell r="AG58">
            <v>0</v>
          </cell>
          <cell r="AH58">
            <v>0</v>
          </cell>
          <cell r="AI58">
            <v>-247995</v>
          </cell>
          <cell r="AJ58">
            <v>-248</v>
          </cell>
          <cell r="AK58">
            <v>-248</v>
          </cell>
          <cell r="AM58">
            <v>-247995</v>
          </cell>
          <cell r="AO58">
            <v>0</v>
          </cell>
          <cell r="AP58">
            <v>-247995</v>
          </cell>
          <cell r="AQ58">
            <v>-248</v>
          </cell>
          <cell r="AR58">
            <v>-248</v>
          </cell>
          <cell r="AU58" t="str">
            <v>Nonunderlying income Fair value Macro hedge</v>
          </cell>
          <cell r="AW58" t="str">
            <v>Nonunderlying income Fair value - Canada Macro hedge</v>
          </cell>
          <cell r="BC58">
            <v>0</v>
          </cell>
        </row>
        <row r="59">
          <cell r="A59" t="str">
            <v>Nonunderlying income Fair value Macro hedge - equity collar</v>
          </cell>
          <cell r="B59" t="str">
            <v>Macro hedge - equity collar</v>
          </cell>
          <cell r="D59">
            <v>-33701173.950000003</v>
          </cell>
          <cell r="F59">
            <v>33701173.950000003</v>
          </cell>
          <cell r="I59">
            <v>0</v>
          </cell>
          <cell r="O59">
            <v>0</v>
          </cell>
          <cell r="Q59">
            <v>0</v>
          </cell>
          <cell r="R59">
            <v>0</v>
          </cell>
          <cell r="S59">
            <v>0</v>
          </cell>
          <cell r="U59">
            <v>0</v>
          </cell>
          <cell r="V59">
            <v>0</v>
          </cell>
          <cell r="W59">
            <v>0</v>
          </cell>
          <cell r="AB59">
            <v>0</v>
          </cell>
          <cell r="AC59">
            <v>0</v>
          </cell>
          <cell r="AD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U59" t="str">
            <v>Nonunderlying income Fair value Macro hedge - equity collar</v>
          </cell>
          <cell r="AW59" t="str">
            <v>Nonunderlying income Fair value - Canada Macro hedge - equity collar</v>
          </cell>
          <cell r="BC59">
            <v>0</v>
          </cell>
        </row>
        <row r="60">
          <cell r="A60" t="str">
            <v>Nonunderlying income Fair value VA GMWB results</v>
          </cell>
          <cell r="B60" t="str">
            <v>VA GMWB results</v>
          </cell>
          <cell r="D60">
            <v>-92024950.520000011</v>
          </cell>
          <cell r="F60">
            <v>28999343.485044569</v>
          </cell>
          <cell r="I60">
            <v>0</v>
          </cell>
          <cell r="O60">
            <v>0</v>
          </cell>
          <cell r="Q60">
            <v>-63025607.034955442</v>
          </cell>
          <cell r="R60">
            <v>-63025.61</v>
          </cell>
          <cell r="S60">
            <v>-63.03</v>
          </cell>
          <cell r="U60">
            <v>-63025607.034955442</v>
          </cell>
          <cell r="V60">
            <v>-63025.61</v>
          </cell>
          <cell r="W60">
            <v>-63.03</v>
          </cell>
          <cell r="AB60">
            <v>0</v>
          </cell>
          <cell r="AC60">
            <v>0</v>
          </cell>
          <cell r="AD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M60">
            <v>-66425</v>
          </cell>
          <cell r="AN60">
            <v>0</v>
          </cell>
          <cell r="AO60">
            <v>0</v>
          </cell>
          <cell r="AP60">
            <v>-66425</v>
          </cell>
          <cell r="AQ60">
            <v>-66.430000000000007</v>
          </cell>
          <cell r="AR60">
            <v>-66.430000000000007</v>
          </cell>
          <cell r="AU60" t="str">
            <v>Nonunderlying income Fair value VA GMWB results</v>
          </cell>
          <cell r="AW60" t="str">
            <v>Nonunderlying income Fair value - Canada VA GMWB results</v>
          </cell>
          <cell r="BC60">
            <v>0</v>
          </cell>
        </row>
        <row r="61">
          <cell r="A61" t="str">
            <v>Nonunderlying income Fair value Interest rate assumption change</v>
          </cell>
          <cell r="B61" t="str">
            <v>Interest rate assumption change</v>
          </cell>
          <cell r="D61">
            <v>0</v>
          </cell>
          <cell r="G61" t="str">
            <v>See comment</v>
          </cell>
          <cell r="I61">
            <v>0</v>
          </cell>
          <cell r="O61">
            <v>0</v>
          </cell>
          <cell r="Q61">
            <v>0</v>
          </cell>
          <cell r="R61">
            <v>0</v>
          </cell>
          <cell r="S61">
            <v>0</v>
          </cell>
          <cell r="U61">
            <v>0</v>
          </cell>
          <cell r="V61">
            <v>0</v>
          </cell>
          <cell r="W61">
            <v>0</v>
          </cell>
          <cell r="AB61">
            <v>0</v>
          </cell>
          <cell r="AC61">
            <v>0</v>
          </cell>
          <cell r="AD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U61" t="str">
            <v>Nonunderlying income Fair value Interest rate assumption change</v>
          </cell>
          <cell r="AW61" t="str">
            <v>Nonunderlying income Fair value - Canada Interest rate assumption change</v>
          </cell>
          <cell r="BC61">
            <v>0</v>
          </cell>
        </row>
        <row r="62">
          <cell r="A62" t="str">
            <v>Nonunderlying income Fair value Canada Seg funds</v>
          </cell>
          <cell r="B62" t="str">
            <v>Canada seg funds</v>
          </cell>
          <cell r="I62">
            <v>0</v>
          </cell>
          <cell r="Q62">
            <v>0</v>
          </cell>
          <cell r="R62">
            <v>0</v>
          </cell>
          <cell r="S62">
            <v>0</v>
          </cell>
          <cell r="U62">
            <v>0</v>
          </cell>
          <cell r="V62">
            <v>0</v>
          </cell>
          <cell r="W62">
            <v>0</v>
          </cell>
          <cell r="AB62">
            <v>0</v>
          </cell>
          <cell r="AC62">
            <v>0</v>
          </cell>
          <cell r="AD62">
            <v>0</v>
          </cell>
          <cell r="AG62">
            <v>0</v>
          </cell>
          <cell r="AI62">
            <v>0</v>
          </cell>
          <cell r="AJ62">
            <v>0</v>
          </cell>
          <cell r="AK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W62" t="str">
            <v>Nonunderlying income Fair value - Canada Canada Seg funds</v>
          </cell>
          <cell r="BC62">
            <v>0</v>
          </cell>
        </row>
        <row r="63">
          <cell r="A63" t="str">
            <v>Nonunderlying income Fair value Other fair value items</v>
          </cell>
          <cell r="B63" t="str">
            <v>Other fair value items</v>
          </cell>
          <cell r="D63">
            <v>38074895.709999993</v>
          </cell>
          <cell r="E63">
            <v>-11925837</v>
          </cell>
          <cell r="F63">
            <v>-7123908</v>
          </cell>
          <cell r="G63" t="str">
            <v>See comment</v>
          </cell>
          <cell r="I63">
            <v>0</v>
          </cell>
          <cell r="O63">
            <v>0</v>
          </cell>
          <cell r="Q63">
            <v>19025150.709999993</v>
          </cell>
          <cell r="R63">
            <v>19025.150000000001</v>
          </cell>
          <cell r="S63">
            <v>19.03</v>
          </cell>
          <cell r="U63">
            <v>19025150.709999993</v>
          </cell>
          <cell r="V63">
            <v>19025.150000000001</v>
          </cell>
          <cell r="W63">
            <v>19.03</v>
          </cell>
          <cell r="AB63">
            <v>0</v>
          </cell>
          <cell r="AC63">
            <v>0</v>
          </cell>
          <cell r="AD63">
            <v>0</v>
          </cell>
          <cell r="AF63">
            <v>-50813</v>
          </cell>
          <cell r="AG63">
            <v>0</v>
          </cell>
          <cell r="AH63">
            <v>0</v>
          </cell>
          <cell r="AI63">
            <v>-50813</v>
          </cell>
          <cell r="AJ63">
            <v>-50.81</v>
          </cell>
          <cell r="AK63">
            <v>-50.81</v>
          </cell>
          <cell r="AM63">
            <v>-50813</v>
          </cell>
          <cell r="AN63">
            <v>0</v>
          </cell>
          <cell r="AO63">
            <v>0</v>
          </cell>
          <cell r="AP63">
            <v>-50813</v>
          </cell>
          <cell r="AQ63">
            <v>-50.81</v>
          </cell>
          <cell r="AR63">
            <v>-50.81</v>
          </cell>
          <cell r="AU63" t="str">
            <v>Nonunderlying income Fair value Other fair value items</v>
          </cell>
          <cell r="AW63" t="str">
            <v>Nonunderlying income Fair value - Canada Other fair value items</v>
          </cell>
          <cell r="BC63">
            <v>0</v>
          </cell>
        </row>
        <row r="64">
          <cell r="A64" t="str">
            <v>Nonunderlying income Fair value Real estate MTM</v>
          </cell>
          <cell r="B64" t="str">
            <v>Real estate MTM</v>
          </cell>
          <cell r="D64">
            <v>-6150946.6299999999</v>
          </cell>
          <cell r="F64">
            <v>7123908</v>
          </cell>
          <cell r="I64">
            <v>0</v>
          </cell>
          <cell r="O64">
            <v>0</v>
          </cell>
          <cell r="Q64">
            <v>972961.37000000011</v>
          </cell>
          <cell r="R64">
            <v>972.96</v>
          </cell>
          <cell r="S64">
            <v>0.97</v>
          </cell>
          <cell r="U64">
            <v>972961.37000000011</v>
          </cell>
          <cell r="V64">
            <v>972.96</v>
          </cell>
          <cell r="W64">
            <v>0.97</v>
          </cell>
          <cell r="AB64">
            <v>0</v>
          </cell>
          <cell r="AC64">
            <v>0</v>
          </cell>
          <cell r="AD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M64">
            <v>973</v>
          </cell>
          <cell r="AN64">
            <v>0</v>
          </cell>
          <cell r="AO64">
            <v>0</v>
          </cell>
          <cell r="AP64">
            <v>973</v>
          </cell>
          <cell r="AQ64">
            <v>0.97</v>
          </cell>
          <cell r="AR64">
            <v>0.97</v>
          </cell>
          <cell r="AU64" t="str">
            <v>Nonunderlying income Fair value Real estate MTM</v>
          </cell>
          <cell r="AW64" t="str">
            <v>Nonunderlying income Fair value - Canada Real estate MTM</v>
          </cell>
          <cell r="BC64">
            <v>0</v>
          </cell>
        </row>
        <row r="65">
          <cell r="B65" t="str">
            <v>Total fair value items</v>
          </cell>
          <cell r="D65">
            <v>-135621901.55999979</v>
          </cell>
          <cell r="E65">
            <v>0</v>
          </cell>
          <cell r="F65">
            <v>33701173.950000003</v>
          </cell>
          <cell r="G65">
            <v>0</v>
          </cell>
          <cell r="I65">
            <v>0</v>
          </cell>
          <cell r="J65">
            <v>0</v>
          </cell>
          <cell r="K65">
            <v>0</v>
          </cell>
          <cell r="M65">
            <v>0</v>
          </cell>
          <cell r="N65">
            <v>0</v>
          </cell>
          <cell r="O65">
            <v>0</v>
          </cell>
          <cell r="Q65">
            <v>-101920727.60999979</v>
          </cell>
          <cell r="R65">
            <v>-101920.71999999999</v>
          </cell>
          <cell r="S65">
            <v>-101.93</v>
          </cell>
          <cell r="U65">
            <v>-101920727.60999979</v>
          </cell>
          <cell r="V65">
            <v>-101920.71999999999</v>
          </cell>
          <cell r="W65">
            <v>-101.93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F65">
            <v>-288096</v>
          </cell>
          <cell r="AG65">
            <v>0</v>
          </cell>
          <cell r="AH65">
            <v>0</v>
          </cell>
          <cell r="AI65">
            <v>-288096</v>
          </cell>
          <cell r="AJ65">
            <v>-288.10000000000002</v>
          </cell>
          <cell r="AK65">
            <v>-288.10000000000002</v>
          </cell>
          <cell r="AM65">
            <v>-368448</v>
          </cell>
          <cell r="AN65">
            <v>0</v>
          </cell>
          <cell r="AO65">
            <v>0</v>
          </cell>
          <cell r="AP65">
            <v>-368448</v>
          </cell>
          <cell r="AQ65">
            <v>-368.46</v>
          </cell>
          <cell r="AR65">
            <v>-368.46</v>
          </cell>
          <cell r="BC65">
            <v>0</v>
          </cell>
        </row>
        <row r="67">
          <cell r="B67" t="str">
            <v>Run Off:</v>
          </cell>
        </row>
        <row r="68">
          <cell r="A68" t="str">
            <v>Nonunderlying income Pre allocation Payout</v>
          </cell>
          <cell r="B68" t="str">
            <v>Payouts</v>
          </cell>
          <cell r="D68">
            <v>-6262673.1199999992</v>
          </cell>
          <cell r="F68">
            <v>0</v>
          </cell>
          <cell r="Q68">
            <v>-6262673.1199999992</v>
          </cell>
          <cell r="R68">
            <v>-6262.67</v>
          </cell>
          <cell r="S68">
            <v>-6.26</v>
          </cell>
          <cell r="U68">
            <v>-6262673.1199999992</v>
          </cell>
          <cell r="V68">
            <v>-6262.67</v>
          </cell>
          <cell r="W68">
            <v>-6.26</v>
          </cell>
          <cell r="AB68">
            <v>0</v>
          </cell>
          <cell r="AC68">
            <v>0</v>
          </cell>
          <cell r="AD68">
            <v>0</v>
          </cell>
          <cell r="AF68">
            <v>-38878</v>
          </cell>
          <cell r="AG68">
            <v>0</v>
          </cell>
          <cell r="AH68">
            <v>0</v>
          </cell>
          <cell r="AI68">
            <v>-38878</v>
          </cell>
          <cell r="AJ68">
            <v>-38.880000000000003</v>
          </cell>
          <cell r="AK68">
            <v>-38.880000000000003</v>
          </cell>
          <cell r="AM68">
            <v>-38878</v>
          </cell>
          <cell r="AN68">
            <v>0</v>
          </cell>
          <cell r="AO68">
            <v>0</v>
          </cell>
          <cell r="AP68">
            <v>-38878</v>
          </cell>
          <cell r="AQ68">
            <v>-38.880000000000003</v>
          </cell>
          <cell r="AR68">
            <v>-38.880000000000003</v>
          </cell>
          <cell r="AU68" t="str">
            <v>Nonunderlying income Run off Pre allocation Payout</v>
          </cell>
          <cell r="BC68">
            <v>0</v>
          </cell>
        </row>
        <row r="69">
          <cell r="A69" t="str">
            <v>Nonunderlying income Pre allocation Spread</v>
          </cell>
          <cell r="B69" t="str">
            <v>Spread</v>
          </cell>
          <cell r="D69">
            <v>9431204.7199999969</v>
          </cell>
          <cell r="F69">
            <v>0</v>
          </cell>
          <cell r="Q69">
            <v>9431204.7199999969</v>
          </cell>
          <cell r="R69">
            <v>9431.2000000000007</v>
          </cell>
          <cell r="S69">
            <v>9.43</v>
          </cell>
          <cell r="U69">
            <v>9431204.7199999969</v>
          </cell>
          <cell r="V69">
            <v>9431.2000000000007</v>
          </cell>
          <cell r="W69">
            <v>9.43</v>
          </cell>
          <cell r="AB69">
            <v>0</v>
          </cell>
          <cell r="AC69">
            <v>0</v>
          </cell>
          <cell r="AD69">
            <v>0</v>
          </cell>
          <cell r="AF69">
            <v>8980</v>
          </cell>
          <cell r="AG69">
            <v>0</v>
          </cell>
          <cell r="AH69">
            <v>0</v>
          </cell>
          <cell r="AI69">
            <v>8980</v>
          </cell>
          <cell r="AJ69">
            <v>8.98</v>
          </cell>
          <cell r="AK69">
            <v>8.98</v>
          </cell>
          <cell r="AM69">
            <v>8980</v>
          </cell>
          <cell r="AN69">
            <v>0</v>
          </cell>
          <cell r="AO69">
            <v>0</v>
          </cell>
          <cell r="AP69">
            <v>8980</v>
          </cell>
          <cell r="AQ69">
            <v>8.98</v>
          </cell>
          <cell r="AR69">
            <v>8.98</v>
          </cell>
          <cell r="AU69" t="str">
            <v>Nonunderlying income Run off Pre allocation Spread</v>
          </cell>
          <cell r="BC69">
            <v>0</v>
          </cell>
        </row>
        <row r="70">
          <cell r="A70" t="str">
            <v>Nonunderlying income Pre allocation BOLI COLI</v>
          </cell>
          <cell r="B70" t="str">
            <v>Extraordinary markets</v>
          </cell>
          <cell r="D70">
            <v>13816986.309999999</v>
          </cell>
          <cell r="F70">
            <v>0</v>
          </cell>
          <cell r="Q70">
            <v>13816986.309999999</v>
          </cell>
          <cell r="R70">
            <v>13816.99</v>
          </cell>
          <cell r="S70">
            <v>13.82</v>
          </cell>
          <cell r="U70">
            <v>13816986.309999999</v>
          </cell>
          <cell r="V70">
            <v>13816.99</v>
          </cell>
          <cell r="W70">
            <v>13.82</v>
          </cell>
          <cell r="AB70">
            <v>0</v>
          </cell>
          <cell r="AC70">
            <v>0</v>
          </cell>
          <cell r="AD70">
            <v>0</v>
          </cell>
          <cell r="AF70">
            <v>87043</v>
          </cell>
          <cell r="AG70">
            <v>0</v>
          </cell>
          <cell r="AH70">
            <v>0</v>
          </cell>
          <cell r="AI70">
            <v>87043</v>
          </cell>
          <cell r="AJ70">
            <v>87.04</v>
          </cell>
          <cell r="AK70">
            <v>87.04</v>
          </cell>
          <cell r="AM70">
            <v>82640</v>
          </cell>
          <cell r="AN70">
            <v>0</v>
          </cell>
          <cell r="AO70">
            <v>0</v>
          </cell>
          <cell r="AP70">
            <v>82640</v>
          </cell>
          <cell r="AQ70">
            <v>82.64</v>
          </cell>
          <cell r="AR70">
            <v>82.64</v>
          </cell>
          <cell r="AU70" t="str">
            <v>Nonunderlying income Run off Pre allocation BOLI COLI</v>
          </cell>
          <cell r="BC70">
            <v>0</v>
          </cell>
        </row>
        <row r="71">
          <cell r="A71" t="str">
            <v>Nonunderlying income Pre allocation Rein structured solutions</v>
          </cell>
          <cell r="B71" t="str">
            <v>Reinsurance - structured solutions</v>
          </cell>
          <cell r="D71">
            <v>1531261.5499999914</v>
          </cell>
          <cell r="F71">
            <v>0</v>
          </cell>
          <cell r="Q71">
            <v>1531261.5499999914</v>
          </cell>
          <cell r="R71">
            <v>1531.26</v>
          </cell>
          <cell r="S71">
            <v>1.53</v>
          </cell>
          <cell r="U71">
            <v>1531261.5499999914</v>
          </cell>
          <cell r="V71">
            <v>1531.26</v>
          </cell>
          <cell r="W71">
            <v>1.53</v>
          </cell>
          <cell r="AB71">
            <v>0</v>
          </cell>
          <cell r="AC71">
            <v>0</v>
          </cell>
          <cell r="AD71">
            <v>0</v>
          </cell>
          <cell r="AF71">
            <v>2537</v>
          </cell>
          <cell r="AG71">
            <v>0</v>
          </cell>
          <cell r="AH71">
            <v>0</v>
          </cell>
          <cell r="AI71">
            <v>2537</v>
          </cell>
          <cell r="AJ71">
            <v>2.54</v>
          </cell>
          <cell r="AK71">
            <v>2.54</v>
          </cell>
          <cell r="AM71">
            <v>2537</v>
          </cell>
          <cell r="AN71">
            <v>0</v>
          </cell>
          <cell r="AO71">
            <v>0</v>
          </cell>
          <cell r="AP71">
            <v>2537</v>
          </cell>
          <cell r="AQ71">
            <v>2.54</v>
          </cell>
          <cell r="AR71">
            <v>2.54</v>
          </cell>
          <cell r="AU71" t="str">
            <v>Nonunderlying income Run off Pre allocation Rein structured solutions</v>
          </cell>
          <cell r="BC71">
            <v>0</v>
          </cell>
        </row>
        <row r="72">
          <cell r="A72" t="str">
            <v>Nonunderlying income Pre allocation Excl SS</v>
          </cell>
          <cell r="B72" t="str">
            <v>Reinsurance - excluding structured solutions</v>
          </cell>
          <cell r="D72">
            <v>-7525189.2399988566</v>
          </cell>
          <cell r="F72">
            <v>0</v>
          </cell>
          <cell r="Q72">
            <v>-7525189.2399988566</v>
          </cell>
          <cell r="R72">
            <v>-7525.19</v>
          </cell>
          <cell r="S72">
            <v>-7.53</v>
          </cell>
          <cell r="U72">
            <v>-7525189.2399988566</v>
          </cell>
          <cell r="V72">
            <v>-7525.19</v>
          </cell>
          <cell r="W72">
            <v>-7.53</v>
          </cell>
          <cell r="AB72">
            <v>0</v>
          </cell>
          <cell r="AC72">
            <v>0</v>
          </cell>
          <cell r="AD72">
            <v>0</v>
          </cell>
          <cell r="AF72">
            <v>-37685</v>
          </cell>
          <cell r="AG72">
            <v>0</v>
          </cell>
          <cell r="AH72">
            <v>0</v>
          </cell>
          <cell r="AI72">
            <v>-37685</v>
          </cell>
          <cell r="AJ72">
            <v>-37.69</v>
          </cell>
          <cell r="AK72">
            <v>-37.69</v>
          </cell>
          <cell r="AM72">
            <v>-37685</v>
          </cell>
          <cell r="AN72">
            <v>0</v>
          </cell>
          <cell r="AO72">
            <v>0</v>
          </cell>
          <cell r="AP72">
            <v>-37685</v>
          </cell>
          <cell r="AQ72">
            <v>-37.69</v>
          </cell>
          <cell r="AR72">
            <v>-37.69</v>
          </cell>
          <cell r="AU72" t="str">
            <v>Nonunderlying income Run Off Pre allocation Excl SS</v>
          </cell>
          <cell r="BC72">
            <v>0</v>
          </cell>
        </row>
        <row r="73">
          <cell r="B73" t="str">
            <v>Allocations to Run Off</v>
          </cell>
          <cell r="D73">
            <v>-2084233.3900000004</v>
          </cell>
          <cell r="Q73">
            <v>-2084233.3900000004</v>
          </cell>
          <cell r="R73">
            <v>-2084.23</v>
          </cell>
          <cell r="S73">
            <v>-2.08</v>
          </cell>
          <cell r="U73">
            <v>-2084233.3900000004</v>
          </cell>
          <cell r="V73">
            <v>-2084.23</v>
          </cell>
          <cell r="W73">
            <v>-2.08</v>
          </cell>
          <cell r="AB73">
            <v>0</v>
          </cell>
          <cell r="AC73">
            <v>0</v>
          </cell>
          <cell r="AD73">
            <v>0</v>
          </cell>
          <cell r="AF73">
            <v>-5667</v>
          </cell>
          <cell r="AG73">
            <v>0</v>
          </cell>
          <cell r="AH73">
            <v>0</v>
          </cell>
          <cell r="AI73">
            <v>-5667</v>
          </cell>
          <cell r="AJ73">
            <v>-5.67</v>
          </cell>
          <cell r="AK73">
            <v>-5.67</v>
          </cell>
          <cell r="AM73">
            <v>-5667</v>
          </cell>
          <cell r="AN73">
            <v>0</v>
          </cell>
          <cell r="AO73">
            <v>0</v>
          </cell>
          <cell r="AP73">
            <v>-5667</v>
          </cell>
          <cell r="AQ73">
            <v>-5.67</v>
          </cell>
          <cell r="AR73">
            <v>-5.67</v>
          </cell>
          <cell r="BC73">
            <v>0</v>
          </cell>
        </row>
        <row r="74">
          <cell r="B74" t="str">
            <v>Total run off</v>
          </cell>
          <cell r="D74">
            <v>8907356.8300011288</v>
          </cell>
          <cell r="E74">
            <v>0</v>
          </cell>
          <cell r="F74">
            <v>0</v>
          </cell>
          <cell r="G74">
            <v>0</v>
          </cell>
          <cell r="I74">
            <v>0</v>
          </cell>
          <cell r="J74">
            <v>0</v>
          </cell>
          <cell r="K74">
            <v>0</v>
          </cell>
          <cell r="M74">
            <v>0</v>
          </cell>
          <cell r="N74">
            <v>0</v>
          </cell>
          <cell r="O74">
            <v>0</v>
          </cell>
          <cell r="Q74">
            <v>8907356.8300011288</v>
          </cell>
          <cell r="R74">
            <v>8907.36</v>
          </cell>
          <cell r="S74">
            <v>8.9100000000000019</v>
          </cell>
          <cell r="U74">
            <v>8907356.8300011288</v>
          </cell>
          <cell r="V74">
            <v>8907.36</v>
          </cell>
          <cell r="W74">
            <v>8.9100000000000019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F74">
            <v>16330</v>
          </cell>
          <cell r="AG74">
            <v>0</v>
          </cell>
          <cell r="AH74">
            <v>0</v>
          </cell>
          <cell r="AI74">
            <v>16330</v>
          </cell>
          <cell r="AJ74">
            <v>16.32</v>
          </cell>
          <cell r="AK74">
            <v>16.32</v>
          </cell>
          <cell r="AM74">
            <v>11927</v>
          </cell>
          <cell r="AN74">
            <v>0</v>
          </cell>
          <cell r="AO74">
            <v>0</v>
          </cell>
          <cell r="AP74">
            <v>11927</v>
          </cell>
          <cell r="AQ74">
            <v>11.919999999999996</v>
          </cell>
          <cell r="AR74">
            <v>11.919999999999996</v>
          </cell>
          <cell r="BC74">
            <v>0</v>
          </cell>
        </row>
        <row r="76">
          <cell r="B76" t="str">
            <v>Other non-underlying items</v>
          </cell>
        </row>
        <row r="77">
          <cell r="A77" t="str">
            <v>Nonunderlying income Other Nonunderlying other realized GNLS</v>
          </cell>
          <cell r="B77" t="str">
            <v>Realized gains &amp; losses</v>
          </cell>
          <cell r="D77">
            <v>-10321871.99000001</v>
          </cell>
          <cell r="E77">
            <v>-281798.73999999976</v>
          </cell>
          <cell r="F77">
            <v>281798.73999999976</v>
          </cell>
          <cell r="G77" t="str">
            <v xml:space="preserve">Intercompany - Asia </v>
          </cell>
          <cell r="I77">
            <v>0</v>
          </cell>
          <cell r="Q77">
            <v>-10321871.99000001</v>
          </cell>
          <cell r="R77">
            <v>-10321.870000000001</v>
          </cell>
          <cell r="S77">
            <v>-10.32</v>
          </cell>
          <cell r="U77">
            <v>-10321871.99000001</v>
          </cell>
          <cell r="V77">
            <v>-10321.870000000001</v>
          </cell>
          <cell r="W77">
            <v>-10.32</v>
          </cell>
          <cell r="AB77">
            <v>0</v>
          </cell>
          <cell r="AC77">
            <v>0</v>
          </cell>
          <cell r="AD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M77">
            <v>-10322</v>
          </cell>
          <cell r="AO77">
            <v>0</v>
          </cell>
          <cell r="AP77">
            <v>-10322</v>
          </cell>
          <cell r="AQ77">
            <v>-10.32</v>
          </cell>
          <cell r="AR77">
            <v>-10.32</v>
          </cell>
          <cell r="AU77" t="str">
            <v>Nonunderlying income Other Nonunderlying other realized GNLS</v>
          </cell>
          <cell r="AV77" t="str">
            <v>Nonunderlying income Other - Asia Nonunderlying other realized GNLS</v>
          </cell>
          <cell r="AW77" t="str">
            <v>Nonunderlying income Other - Canada Nonunderlying other realized GNLS</v>
          </cell>
          <cell r="BC77">
            <v>0</v>
          </cell>
        </row>
        <row r="78">
          <cell r="A78" t="str">
            <v>Nonunderlying income Other Nonunderlying other DAC on realized GNLS</v>
          </cell>
          <cell r="B78" t="str">
            <v>DAC on realized gains &amp; losses</v>
          </cell>
          <cell r="D78">
            <v>-22208583.940000001</v>
          </cell>
          <cell r="F78">
            <v>0</v>
          </cell>
          <cell r="I78">
            <v>0</v>
          </cell>
          <cell r="Q78">
            <v>-22208583.940000001</v>
          </cell>
          <cell r="R78">
            <v>-22208.58</v>
          </cell>
          <cell r="S78">
            <v>-22.21</v>
          </cell>
          <cell r="U78">
            <v>-22208583.940000001</v>
          </cell>
          <cell r="V78">
            <v>-22208.58</v>
          </cell>
          <cell r="W78">
            <v>-22.21</v>
          </cell>
          <cell r="AB78">
            <v>0</v>
          </cell>
          <cell r="AC78">
            <v>0</v>
          </cell>
          <cell r="AD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M78">
            <v>-22209</v>
          </cell>
          <cell r="AO78">
            <v>0</v>
          </cell>
          <cell r="AP78">
            <v>-22209</v>
          </cell>
          <cell r="AQ78">
            <v>-22.21</v>
          </cell>
          <cell r="AR78">
            <v>-22.21</v>
          </cell>
          <cell r="AU78" t="str">
            <v>Nonunderlying income Other Nonunderlying other DAC on realized GNLS</v>
          </cell>
          <cell r="AV78" t="str">
            <v>Nonunderlying income Other - Asia Nonunderlying other DAC on realized GNLS</v>
          </cell>
          <cell r="AW78" t="str">
            <v>Nonunderlying income Other - Canada Nonunderlying other DAC on realized GNLS</v>
          </cell>
          <cell r="BC78">
            <v>0</v>
          </cell>
        </row>
        <row r="79">
          <cell r="A79" t="str">
            <v>Nonunderlying income Other Nonunderlying other impairments</v>
          </cell>
          <cell r="B79" t="str">
            <v>Impairments</v>
          </cell>
          <cell r="D79">
            <v>-6529401.5699999984</v>
          </cell>
          <cell r="E79">
            <v>166924.51</v>
          </cell>
          <cell r="F79">
            <v>-166924.51</v>
          </cell>
          <cell r="G79" t="str">
            <v>Intercompany - Asia</v>
          </cell>
          <cell r="I79">
            <v>0</v>
          </cell>
          <cell r="Q79">
            <v>-6529401.5699999984</v>
          </cell>
          <cell r="R79">
            <v>-6529.4</v>
          </cell>
          <cell r="S79">
            <v>-6.53</v>
          </cell>
          <cell r="U79">
            <v>-6529401.5699999984</v>
          </cell>
          <cell r="V79">
            <v>-6529.4</v>
          </cell>
          <cell r="W79">
            <v>-6.53</v>
          </cell>
          <cell r="AB79">
            <v>0</v>
          </cell>
          <cell r="AC79">
            <v>0</v>
          </cell>
          <cell r="AD79">
            <v>0</v>
          </cell>
          <cell r="AF79">
            <v>-21689</v>
          </cell>
          <cell r="AG79">
            <v>0</v>
          </cell>
          <cell r="AH79">
            <v>0</v>
          </cell>
          <cell r="AI79">
            <v>-21689</v>
          </cell>
          <cell r="AJ79">
            <v>-21.69</v>
          </cell>
          <cell r="AK79">
            <v>-21.69</v>
          </cell>
          <cell r="AM79">
            <v>-21689</v>
          </cell>
          <cell r="AN79">
            <v>0</v>
          </cell>
          <cell r="AO79">
            <v>0</v>
          </cell>
          <cell r="AP79">
            <v>-21689</v>
          </cell>
          <cell r="AQ79">
            <v>-21.69</v>
          </cell>
          <cell r="AR79">
            <v>-21.69</v>
          </cell>
          <cell r="AU79" t="str">
            <v>Nonunderlying income Other Nonunderlying other impairments</v>
          </cell>
          <cell r="AV79" t="str">
            <v>Nonunderlying income Other - Asia Nonunderlying other impairments</v>
          </cell>
          <cell r="AW79" t="str">
            <v>Nonunderlying income Other - Canada Nonunderlying other impairments</v>
          </cell>
          <cell r="BC79">
            <v>0</v>
          </cell>
        </row>
        <row r="80">
          <cell r="A80" t="str">
            <v>Nonunderlying income Other Nonunderlying other DAC on impairments</v>
          </cell>
          <cell r="B80" t="str">
            <v>DAC on impairments</v>
          </cell>
          <cell r="D80">
            <v>2142091.9699999997</v>
          </cell>
          <cell r="F80">
            <v>0</v>
          </cell>
          <cell r="I80">
            <v>0</v>
          </cell>
          <cell r="Q80">
            <v>2142091.9699999997</v>
          </cell>
          <cell r="R80">
            <v>2142.09</v>
          </cell>
          <cell r="S80">
            <v>2.14</v>
          </cell>
          <cell r="U80">
            <v>2142091.9699999997</v>
          </cell>
          <cell r="V80">
            <v>2142.09</v>
          </cell>
          <cell r="W80">
            <v>2.14</v>
          </cell>
          <cell r="AB80">
            <v>0</v>
          </cell>
          <cell r="AC80">
            <v>0</v>
          </cell>
          <cell r="AD80">
            <v>0</v>
          </cell>
          <cell r="AF80">
            <v>5809</v>
          </cell>
          <cell r="AG80">
            <v>0</v>
          </cell>
          <cell r="AH80">
            <v>0</v>
          </cell>
          <cell r="AI80">
            <v>5809</v>
          </cell>
          <cell r="AJ80">
            <v>5.81</v>
          </cell>
          <cell r="AK80">
            <v>5.81</v>
          </cell>
          <cell r="AM80">
            <v>5809</v>
          </cell>
          <cell r="AN80">
            <v>0</v>
          </cell>
          <cell r="AO80">
            <v>0</v>
          </cell>
          <cell r="AP80">
            <v>5809</v>
          </cell>
          <cell r="AQ80">
            <v>5.81</v>
          </cell>
          <cell r="AR80">
            <v>5.81</v>
          </cell>
          <cell r="AU80" t="str">
            <v>Nonunderlying income Other Nonunderlying other DAC on impairments</v>
          </cell>
          <cell r="AV80" t="str">
            <v>Nonunderlying income Other - Asia Nonunderlying other DAC on impairments</v>
          </cell>
          <cell r="AW80" t="str">
            <v>Nonunderlying income Other - Canada Nonunderlying other DAC on impairments</v>
          </cell>
          <cell r="BC80">
            <v>0</v>
          </cell>
        </row>
        <row r="81">
          <cell r="A81" t="str">
            <v>Nonunderlying income Other Nonunderlying other charges</v>
          </cell>
          <cell r="B81" t="str">
            <v>Other charges</v>
          </cell>
          <cell r="D81">
            <v>-115714.22999999984</v>
          </cell>
          <cell r="E81">
            <v>114874.23</v>
          </cell>
          <cell r="F81">
            <v>-114874.22999999975</v>
          </cell>
          <cell r="G81" t="str">
            <v>Intercompany - Asia</v>
          </cell>
          <cell r="I81">
            <v>0</v>
          </cell>
          <cell r="M81">
            <v>0</v>
          </cell>
          <cell r="Q81">
            <v>-115714.22999999959</v>
          </cell>
          <cell r="R81">
            <v>-115.71</v>
          </cell>
          <cell r="S81">
            <v>-0.12</v>
          </cell>
          <cell r="U81">
            <v>-115714.22999999959</v>
          </cell>
          <cell r="V81">
            <v>-115.71</v>
          </cell>
          <cell r="W81">
            <v>-0.12</v>
          </cell>
          <cell r="AB81">
            <v>0</v>
          </cell>
          <cell r="AC81">
            <v>0</v>
          </cell>
          <cell r="AD81">
            <v>0</v>
          </cell>
          <cell r="AF81">
            <v>1901</v>
          </cell>
          <cell r="AG81">
            <v>-942323</v>
          </cell>
          <cell r="AH81">
            <v>0</v>
          </cell>
          <cell r="AI81">
            <v>-940422</v>
          </cell>
          <cell r="AJ81">
            <v>-940.42</v>
          </cell>
          <cell r="AK81">
            <v>1.9</v>
          </cell>
          <cell r="AM81">
            <v>1901</v>
          </cell>
          <cell r="AN81">
            <v>-860009</v>
          </cell>
          <cell r="AO81">
            <v>0</v>
          </cell>
          <cell r="AP81">
            <v>-858108</v>
          </cell>
          <cell r="AQ81">
            <v>-858.11</v>
          </cell>
          <cell r="AR81">
            <v>1.9</v>
          </cell>
          <cell r="AU81" t="str">
            <v>Nonunderlying income Other Nonunderlying other charges</v>
          </cell>
          <cell r="AV81" t="str">
            <v>Nonunderlying income Other - Asia Nonunderlying other charges</v>
          </cell>
          <cell r="AW81" t="str">
            <v>Nonunderlying income Other - Canada Nonunderlying other charges</v>
          </cell>
          <cell r="AY81" t="str">
            <v>Nonunderlying income Other Nonunderlying other charges - LA</v>
          </cell>
          <cell r="BC81">
            <v>0</v>
          </cell>
        </row>
        <row r="82">
          <cell r="A82" t="str">
            <v>Other Income taxes Income taxes</v>
          </cell>
          <cell r="B82" t="str">
            <v>Income tax</v>
          </cell>
          <cell r="D82">
            <v>-91083871.69000037</v>
          </cell>
          <cell r="E82">
            <v>53912641.010000005</v>
          </cell>
          <cell r="F82">
            <v>-260568.41</v>
          </cell>
          <cell r="G82" t="str">
            <v>EDC UE Taxes</v>
          </cell>
          <cell r="I82">
            <v>0</v>
          </cell>
          <cell r="J82">
            <v>0</v>
          </cell>
          <cell r="M82">
            <v>-190950.12999999989</v>
          </cell>
          <cell r="N82">
            <v>-649831.71</v>
          </cell>
          <cell r="Q82">
            <v>-38272580.930000365</v>
          </cell>
          <cell r="R82">
            <v>-38272.58</v>
          </cell>
          <cell r="S82">
            <v>-38.270000000000003</v>
          </cell>
          <cell r="U82">
            <v>-37431799.090000361</v>
          </cell>
          <cell r="V82">
            <v>-37431.800000000003</v>
          </cell>
          <cell r="W82">
            <v>-37.43</v>
          </cell>
          <cell r="AB82">
            <v>0</v>
          </cell>
          <cell r="AC82">
            <v>0</v>
          </cell>
          <cell r="AD82">
            <v>0</v>
          </cell>
          <cell r="AF82">
            <v>-427209.72399999999</v>
          </cell>
          <cell r="AG82">
            <v>0</v>
          </cell>
          <cell r="AH82">
            <v>-1370</v>
          </cell>
          <cell r="AI82">
            <v>-428579.72399999999</v>
          </cell>
          <cell r="AJ82">
            <v>-428.58</v>
          </cell>
          <cell r="AK82">
            <v>-427.21</v>
          </cell>
          <cell r="AM82">
            <v>-408860</v>
          </cell>
          <cell r="AN82">
            <v>0</v>
          </cell>
          <cell r="AO82">
            <v>-1370</v>
          </cell>
          <cell r="AP82">
            <v>-410230</v>
          </cell>
          <cell r="AQ82">
            <v>-410.23</v>
          </cell>
          <cell r="AR82">
            <v>-408.86</v>
          </cell>
          <cell r="AU82" t="str">
            <v>Income taxes Underlying Americas</v>
          </cell>
          <cell r="AV82" t="str">
            <v>Income taxes Nonunderlying Americas</v>
          </cell>
          <cell r="AW82" t="str">
            <v>Income taxes Underlying Canada</v>
          </cell>
          <cell r="AX82" t="str">
            <v>Income taxes Nonunderlying Canada</v>
          </cell>
          <cell r="AY82" t="str">
            <v>Income taxes Underlying LA Seguros</v>
          </cell>
          <cell r="AZ82" t="str">
            <v>Income taxes Underlying LA Mongeral</v>
          </cell>
          <cell r="BA82" t="str">
            <v>Income taxes Underlying EDC - pre</v>
          </cell>
          <cell r="BC82">
            <v>-3.7252902984619141E-9</v>
          </cell>
        </row>
        <row r="83">
          <cell r="B83" t="str">
            <v>Total non-underlying items</v>
          </cell>
          <cell r="D83">
            <v>-128117351.45000038</v>
          </cell>
          <cell r="E83">
            <v>53912641.010000005</v>
          </cell>
          <cell r="F83">
            <v>-260568.41</v>
          </cell>
          <cell r="G83">
            <v>0</v>
          </cell>
          <cell r="I83">
            <v>0</v>
          </cell>
          <cell r="J83">
            <v>0</v>
          </cell>
          <cell r="K83">
            <v>0</v>
          </cell>
          <cell r="M83">
            <v>-190950.12999999989</v>
          </cell>
          <cell r="N83">
            <v>-649831.71</v>
          </cell>
          <cell r="O83">
            <v>0</v>
          </cell>
          <cell r="Q83">
            <v>-75306060.69000037</v>
          </cell>
          <cell r="R83">
            <v>-75306.050000000017</v>
          </cell>
          <cell r="S83">
            <v>-75.31</v>
          </cell>
          <cell r="U83">
            <v>-74465278.850000367</v>
          </cell>
          <cell r="V83">
            <v>-74465.270000000019</v>
          </cell>
          <cell r="W83">
            <v>-74.47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F83">
            <v>-441188.72399999999</v>
          </cell>
          <cell r="AG83">
            <v>-942323</v>
          </cell>
          <cell r="AH83">
            <v>-1370</v>
          </cell>
          <cell r="AI83">
            <v>-1384881.7239999999</v>
          </cell>
          <cell r="AJ83">
            <v>-1384.8799999999999</v>
          </cell>
          <cell r="AK83">
            <v>-441.19</v>
          </cell>
          <cell r="AM83">
            <v>-455370</v>
          </cell>
          <cell r="AN83">
            <v>-860009</v>
          </cell>
          <cell r="AO83">
            <v>-1370</v>
          </cell>
          <cell r="AP83">
            <v>-1316749</v>
          </cell>
          <cell r="AQ83">
            <v>-1316.75</v>
          </cell>
          <cell r="AR83">
            <v>-455.37</v>
          </cell>
          <cell r="BC83">
            <v>-3.7252902984619141E-9</v>
          </cell>
        </row>
        <row r="85">
          <cell r="B85" t="str">
            <v>Net income without GAM</v>
          </cell>
          <cell r="D85" t="e">
            <v>#REF!</v>
          </cell>
          <cell r="E85" t="e">
            <v>#REF!</v>
          </cell>
          <cell r="F85" t="e">
            <v>#REF!</v>
          </cell>
          <cell r="G85" t="e">
            <v>#REF!</v>
          </cell>
          <cell r="I85" t="e">
            <v>#REF!</v>
          </cell>
          <cell r="J85" t="e">
            <v>#REF!</v>
          </cell>
          <cell r="K85" t="e">
            <v>#REF!</v>
          </cell>
          <cell r="M85" t="e">
            <v>#REF!</v>
          </cell>
          <cell r="N85" t="e">
            <v>#REF!</v>
          </cell>
          <cell r="O85" t="e">
            <v>#REF!</v>
          </cell>
          <cell r="Q85" t="e">
            <v>#REF!</v>
          </cell>
          <cell r="R85" t="e">
            <v>#REF!</v>
          </cell>
          <cell r="S85" t="e">
            <v>#REF!</v>
          </cell>
          <cell r="U85" t="e">
            <v>#REF!</v>
          </cell>
          <cell r="V85" t="e">
            <v>#REF!</v>
          </cell>
          <cell r="W85" t="e">
            <v>#REF!</v>
          </cell>
          <cell r="Y85" t="e">
            <v>#REF!</v>
          </cell>
          <cell r="Z85" t="e">
            <v>#REF!</v>
          </cell>
          <cell r="AA85" t="e">
            <v>#REF!</v>
          </cell>
          <cell r="AB85" t="e">
            <v>#REF!</v>
          </cell>
          <cell r="AC85" t="e">
            <v>#REF!</v>
          </cell>
          <cell r="AD85" t="e">
            <v>#REF!</v>
          </cell>
          <cell r="AF85" t="e">
            <v>#REF!</v>
          </cell>
          <cell r="AG85" t="e">
            <v>#REF!</v>
          </cell>
          <cell r="AH85" t="e">
            <v>#REF!</v>
          </cell>
          <cell r="AI85" t="e">
            <v>#REF!</v>
          </cell>
          <cell r="AJ85" t="e">
            <v>#REF!</v>
          </cell>
          <cell r="AK85" t="e">
            <v>#REF!</v>
          </cell>
          <cell r="AM85">
            <v>979079</v>
          </cell>
          <cell r="AN85">
            <v>-860009</v>
          </cell>
          <cell r="AO85">
            <v>-2066</v>
          </cell>
          <cell r="AP85" t="e">
            <v>#REF!</v>
          </cell>
          <cell r="AQ85" t="e">
            <v>#REF!</v>
          </cell>
          <cell r="AR85" t="e">
            <v>#REF!</v>
          </cell>
          <cell r="BC85" t="e">
            <v>#REF!</v>
          </cell>
        </row>
        <row r="87">
          <cell r="B87" t="str">
            <v>Global Asset Management:</v>
          </cell>
        </row>
        <row r="88">
          <cell r="A88" t="str">
            <v>Other Other GAM TIM</v>
          </cell>
          <cell r="B88" t="str">
            <v>TIM</v>
          </cell>
          <cell r="D88">
            <v>0</v>
          </cell>
          <cell r="F88">
            <v>0</v>
          </cell>
          <cell r="Q88">
            <v>0</v>
          </cell>
          <cell r="R88">
            <v>0</v>
          </cell>
          <cell r="S88">
            <v>0</v>
          </cell>
          <cell r="U88">
            <v>0</v>
          </cell>
          <cell r="V88">
            <v>0</v>
          </cell>
          <cell r="W88">
            <v>0</v>
          </cell>
          <cell r="AB88">
            <v>0</v>
          </cell>
          <cell r="AC88">
            <v>0</v>
          </cell>
          <cell r="AD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U88" t="str">
            <v>Other Other GAM TIM</v>
          </cell>
          <cell r="BC88">
            <v>0</v>
          </cell>
        </row>
        <row r="89">
          <cell r="A89" t="str">
            <v>Other Other GAM investments</v>
          </cell>
          <cell r="B89" t="str">
            <v>Investments</v>
          </cell>
          <cell r="D89">
            <v>2.9103830456733704E-11</v>
          </cell>
          <cell r="F89">
            <v>0</v>
          </cell>
          <cell r="Q89">
            <v>2.9103830456733704E-11</v>
          </cell>
          <cell r="R89">
            <v>0</v>
          </cell>
          <cell r="S89">
            <v>0</v>
          </cell>
          <cell r="U89">
            <v>2.9103830456733704E-11</v>
          </cell>
          <cell r="V89">
            <v>0</v>
          </cell>
          <cell r="W89">
            <v>0</v>
          </cell>
          <cell r="AB89">
            <v>0</v>
          </cell>
          <cell r="AC89">
            <v>0</v>
          </cell>
          <cell r="AD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U89" t="str">
            <v>Other Other GAM investments</v>
          </cell>
          <cell r="BC89">
            <v>0</v>
          </cell>
        </row>
        <row r="90">
          <cell r="B90" t="str">
            <v>Total global asset management</v>
          </cell>
          <cell r="D90">
            <v>2.9103830456733704E-11</v>
          </cell>
          <cell r="E90">
            <v>0</v>
          </cell>
          <cell r="F90">
            <v>0</v>
          </cell>
          <cell r="G90">
            <v>0</v>
          </cell>
          <cell r="I90">
            <v>0</v>
          </cell>
          <cell r="J90">
            <v>0</v>
          </cell>
          <cell r="K90">
            <v>0</v>
          </cell>
          <cell r="M90">
            <v>0</v>
          </cell>
          <cell r="N90">
            <v>0</v>
          </cell>
          <cell r="O90">
            <v>0</v>
          </cell>
          <cell r="Q90">
            <v>2.9103830456733704E-11</v>
          </cell>
          <cell r="R90">
            <v>0</v>
          </cell>
          <cell r="S90">
            <v>0</v>
          </cell>
          <cell r="U90">
            <v>2.9103830456733704E-11</v>
          </cell>
          <cell r="V90">
            <v>0</v>
          </cell>
          <cell r="W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BC90">
            <v>0</v>
          </cell>
        </row>
        <row r="92">
          <cell r="B92" t="str">
            <v>Net income</v>
          </cell>
          <cell r="D92" t="e">
            <v>#REF!</v>
          </cell>
          <cell r="E92" t="e">
            <v>#REF!</v>
          </cell>
          <cell r="F92" t="e">
            <v>#REF!</v>
          </cell>
          <cell r="G92" t="e">
            <v>#REF!</v>
          </cell>
          <cell r="I92" t="e">
            <v>#REF!</v>
          </cell>
          <cell r="J92" t="e">
            <v>#REF!</v>
          </cell>
          <cell r="K92" t="e">
            <v>#REF!</v>
          </cell>
          <cell r="M92" t="e">
            <v>#REF!</v>
          </cell>
          <cell r="N92" t="e">
            <v>#REF!</v>
          </cell>
          <cell r="O92" t="e">
            <v>#REF!</v>
          </cell>
          <cell r="Q92" t="e">
            <v>#REF!</v>
          </cell>
          <cell r="R92" t="e">
            <v>#REF!</v>
          </cell>
          <cell r="S92" t="e">
            <v>#REF!</v>
          </cell>
          <cell r="U92" t="e">
            <v>#REF!</v>
          </cell>
          <cell r="V92" t="e">
            <v>#REF!</v>
          </cell>
          <cell r="W92" t="e">
            <v>#REF!</v>
          </cell>
          <cell r="Y92" t="e">
            <v>#REF!</v>
          </cell>
          <cell r="Z92" t="e">
            <v>#REF!</v>
          </cell>
          <cell r="AA92" t="e">
            <v>#REF!</v>
          </cell>
          <cell r="AB92" t="e">
            <v>#REF!</v>
          </cell>
          <cell r="AC92" t="e">
            <v>#REF!</v>
          </cell>
          <cell r="AD92" t="e">
            <v>#REF!</v>
          </cell>
          <cell r="AF92" t="e">
            <v>#REF!</v>
          </cell>
          <cell r="AG92" t="e">
            <v>#REF!</v>
          </cell>
          <cell r="AH92" t="e">
            <v>#REF!</v>
          </cell>
          <cell r="AI92" t="e">
            <v>#REF!</v>
          </cell>
          <cell r="AJ92" t="e">
            <v>#REF!</v>
          </cell>
          <cell r="AK92" t="e">
            <v>#REF!</v>
          </cell>
          <cell r="AM92">
            <v>979079</v>
          </cell>
          <cell r="AN92">
            <v>-860009</v>
          </cell>
          <cell r="AO92">
            <v>-2066</v>
          </cell>
          <cell r="AP92" t="e">
            <v>#REF!</v>
          </cell>
          <cell r="AQ92" t="e">
            <v>#REF!</v>
          </cell>
          <cell r="AR92" t="e">
            <v>#REF!</v>
          </cell>
          <cell r="BC92" t="e">
            <v>#REF!</v>
          </cell>
        </row>
        <row r="94">
          <cell r="B94" t="str">
            <v>CORPORATE ALLOCATION INCOME STATEMENT</v>
          </cell>
        </row>
        <row r="95">
          <cell r="B95" t="str">
            <v>Surplus income:</v>
          </cell>
        </row>
        <row r="96">
          <cell r="A96" t="str">
            <v>Corporate allocation Surplus income Corporate investment income</v>
          </cell>
          <cell r="B96" t="str">
            <v>Corporate investment income</v>
          </cell>
          <cell r="D96">
            <v>34921283.289999992</v>
          </cell>
          <cell r="F96">
            <v>-4861618.6500000088</v>
          </cell>
          <cell r="G96" t="str">
            <v>UE less Non UE</v>
          </cell>
          <cell r="Q96">
            <v>30059664.639999982</v>
          </cell>
          <cell r="R96">
            <v>30059.66</v>
          </cell>
          <cell r="S96">
            <v>30.06</v>
          </cell>
          <cell r="U96">
            <v>30059664.639999982</v>
          </cell>
          <cell r="V96">
            <v>30059.66</v>
          </cell>
          <cell r="W96">
            <v>30.06</v>
          </cell>
          <cell r="AB96">
            <v>0</v>
          </cell>
          <cell r="AC96">
            <v>0</v>
          </cell>
          <cell r="AD96">
            <v>0</v>
          </cell>
          <cell r="AF96">
            <v>279972</v>
          </cell>
          <cell r="AG96">
            <v>0</v>
          </cell>
          <cell r="AH96">
            <v>0</v>
          </cell>
          <cell r="AI96">
            <v>279972</v>
          </cell>
          <cell r="AJ96">
            <v>279.97000000000003</v>
          </cell>
          <cell r="AK96">
            <v>279.97000000000003</v>
          </cell>
          <cell r="AM96">
            <v>279972</v>
          </cell>
          <cell r="AN96">
            <v>0</v>
          </cell>
          <cell r="AO96">
            <v>0</v>
          </cell>
          <cell r="AP96">
            <v>279972</v>
          </cell>
          <cell r="AQ96">
            <v>279.97000000000003</v>
          </cell>
          <cell r="AR96">
            <v>279.97000000000003</v>
          </cell>
          <cell r="AU96" t="str">
            <v>Corporate allocation Surplus income Corporate investment income</v>
          </cell>
          <cell r="BC96">
            <v>0</v>
          </cell>
        </row>
        <row r="97">
          <cell r="A97" t="str">
            <v>Corporate allocation Surplus income Corporate investment income GNLS</v>
          </cell>
          <cell r="B97" t="str">
            <v>Corporate investment income gains and losses</v>
          </cell>
          <cell r="D97">
            <v>4861618.6500000088</v>
          </cell>
          <cell r="F97">
            <v>0</v>
          </cell>
          <cell r="Q97">
            <v>4861618.6500000088</v>
          </cell>
          <cell r="R97">
            <v>4861.62</v>
          </cell>
          <cell r="S97">
            <v>4.8600000000000003</v>
          </cell>
          <cell r="U97">
            <v>4861618.6500000088</v>
          </cell>
          <cell r="V97">
            <v>4861.62</v>
          </cell>
          <cell r="W97">
            <v>4.8600000000000003</v>
          </cell>
          <cell r="AB97">
            <v>0</v>
          </cell>
          <cell r="AC97">
            <v>0</v>
          </cell>
          <cell r="AD97">
            <v>0</v>
          </cell>
          <cell r="AF97">
            <v>-71744</v>
          </cell>
          <cell r="AG97">
            <v>0</v>
          </cell>
          <cell r="AH97">
            <v>0</v>
          </cell>
          <cell r="AI97">
            <v>-71744</v>
          </cell>
          <cell r="AJ97">
            <v>-71.739999999999995</v>
          </cell>
          <cell r="AK97">
            <v>-71.739999999999995</v>
          </cell>
          <cell r="AM97">
            <v>-71744</v>
          </cell>
          <cell r="AN97">
            <v>0</v>
          </cell>
          <cell r="AO97">
            <v>0</v>
          </cell>
          <cell r="AP97">
            <v>-71744</v>
          </cell>
          <cell r="AQ97">
            <v>-71.739999999999995</v>
          </cell>
          <cell r="AR97">
            <v>-71.739999999999995</v>
          </cell>
          <cell r="AU97" t="str">
            <v>Corporate allocation Surplus income Corporate investment income GNLS</v>
          </cell>
          <cell r="BC97">
            <v>0</v>
          </cell>
        </row>
        <row r="98">
          <cell r="A98" t="str">
            <v>Corporate allocation Surplus income Reverse of corporate allocation runoff</v>
          </cell>
          <cell r="B98" t="str">
            <v>Reverse of corporate allocation runoff</v>
          </cell>
          <cell r="D98">
            <v>0</v>
          </cell>
          <cell r="Q98">
            <v>0</v>
          </cell>
          <cell r="R98">
            <v>0</v>
          </cell>
          <cell r="S98">
            <v>0</v>
          </cell>
          <cell r="U98">
            <v>0</v>
          </cell>
          <cell r="V98">
            <v>0</v>
          </cell>
          <cell r="W98">
            <v>0</v>
          </cell>
          <cell r="AB98">
            <v>0</v>
          </cell>
          <cell r="AC98">
            <v>0</v>
          </cell>
          <cell r="AD98">
            <v>0</v>
          </cell>
          <cell r="AF98">
            <v>-3020</v>
          </cell>
          <cell r="AG98">
            <v>0</v>
          </cell>
          <cell r="AH98">
            <v>0</v>
          </cell>
          <cell r="AI98">
            <v>-3020</v>
          </cell>
          <cell r="AJ98">
            <v>-3.02</v>
          </cell>
          <cell r="AK98">
            <v>-3.02</v>
          </cell>
          <cell r="AM98">
            <v>-3020</v>
          </cell>
          <cell r="AN98">
            <v>0</v>
          </cell>
          <cell r="AO98">
            <v>0</v>
          </cell>
          <cell r="AP98">
            <v>-3020</v>
          </cell>
          <cell r="AQ98">
            <v>-3.02</v>
          </cell>
          <cell r="AR98">
            <v>-3.02</v>
          </cell>
          <cell r="AU98" t="str">
            <v>Corporate allocation Surplus income Reverse of corporate allocation runoff</v>
          </cell>
          <cell r="BC98">
            <v>0</v>
          </cell>
        </row>
        <row r="99">
          <cell r="B99" t="str">
            <v>Total surplus income</v>
          </cell>
          <cell r="D99">
            <v>39782901.939999998</v>
          </cell>
          <cell r="E99">
            <v>0</v>
          </cell>
          <cell r="F99">
            <v>-4861618.6500000088</v>
          </cell>
          <cell r="G99">
            <v>0</v>
          </cell>
          <cell r="I99">
            <v>0</v>
          </cell>
          <cell r="J99">
            <v>0</v>
          </cell>
          <cell r="K99">
            <v>0</v>
          </cell>
          <cell r="M99">
            <v>0</v>
          </cell>
          <cell r="N99">
            <v>0</v>
          </cell>
          <cell r="O99">
            <v>0</v>
          </cell>
          <cell r="Q99">
            <v>34921283.289999992</v>
          </cell>
          <cell r="R99">
            <v>34921.279999999999</v>
          </cell>
          <cell r="S99">
            <v>34.92</v>
          </cell>
          <cell r="U99">
            <v>34921283.289999992</v>
          </cell>
          <cell r="V99">
            <v>34921.279999999999</v>
          </cell>
          <cell r="W99">
            <v>34.92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F99">
            <v>205208</v>
          </cell>
          <cell r="AG99">
            <v>0</v>
          </cell>
          <cell r="AH99">
            <v>0</v>
          </cell>
          <cell r="AI99">
            <v>205208</v>
          </cell>
          <cell r="AJ99">
            <v>205.21</v>
          </cell>
          <cell r="AK99">
            <v>205.21</v>
          </cell>
          <cell r="AM99">
            <v>205208</v>
          </cell>
          <cell r="AN99">
            <v>0</v>
          </cell>
          <cell r="AO99">
            <v>0</v>
          </cell>
          <cell r="AP99">
            <v>205208</v>
          </cell>
          <cell r="AQ99">
            <v>205.21</v>
          </cell>
          <cell r="AR99">
            <v>205.21</v>
          </cell>
          <cell r="BC99">
            <v>0</v>
          </cell>
        </row>
        <row r="101">
          <cell r="B101" t="str">
            <v>Benefit plans</v>
          </cell>
        </row>
        <row r="102">
          <cell r="A102" t="str">
            <v>Corporate allocation Benefit plans FAS 106</v>
          </cell>
          <cell r="B102" t="str">
            <v>FAS 106/SERP</v>
          </cell>
          <cell r="D102">
            <v>-5779842.75</v>
          </cell>
          <cell r="F102">
            <v>0</v>
          </cell>
          <cell r="Q102">
            <v>-5779842.75</v>
          </cell>
          <cell r="R102">
            <v>-5779.84</v>
          </cell>
          <cell r="S102">
            <v>-5.78</v>
          </cell>
          <cell r="U102">
            <v>-5779842.75</v>
          </cell>
          <cell r="V102">
            <v>-5779.84</v>
          </cell>
          <cell r="W102">
            <v>-5.78</v>
          </cell>
          <cell r="AB102">
            <v>0</v>
          </cell>
          <cell r="AC102">
            <v>0</v>
          </cell>
          <cell r="AD102">
            <v>0</v>
          </cell>
          <cell r="AF102">
            <v>-23184</v>
          </cell>
          <cell r="AG102">
            <v>0</v>
          </cell>
          <cell r="AH102">
            <v>0</v>
          </cell>
          <cell r="AI102">
            <v>-23184</v>
          </cell>
          <cell r="AJ102">
            <v>-23.18</v>
          </cell>
          <cell r="AK102">
            <v>-23.18</v>
          </cell>
          <cell r="AM102">
            <v>-23184</v>
          </cell>
          <cell r="AN102">
            <v>0</v>
          </cell>
          <cell r="AO102">
            <v>0</v>
          </cell>
          <cell r="AP102">
            <v>-23184</v>
          </cell>
          <cell r="AQ102">
            <v>-23.18</v>
          </cell>
          <cell r="AR102">
            <v>-23.18</v>
          </cell>
          <cell r="AU102" t="str">
            <v>Corporate allocation Benefit plans FAS 106/SERP</v>
          </cell>
          <cell r="BC102">
            <v>0</v>
          </cell>
        </row>
        <row r="103">
          <cell r="A103" t="str">
            <v>Corporate allocation Benefit plans EPS plan</v>
          </cell>
          <cell r="B103" t="str">
            <v>EPS plan</v>
          </cell>
          <cell r="D103">
            <v>0</v>
          </cell>
          <cell r="F103">
            <v>0</v>
          </cell>
          <cell r="Q103">
            <v>0</v>
          </cell>
          <cell r="R103">
            <v>0</v>
          </cell>
          <cell r="S103">
            <v>0</v>
          </cell>
          <cell r="U103">
            <v>0</v>
          </cell>
          <cell r="V103">
            <v>0</v>
          </cell>
          <cell r="W103">
            <v>0</v>
          </cell>
          <cell r="AB103">
            <v>0</v>
          </cell>
          <cell r="AC103">
            <v>0</v>
          </cell>
          <cell r="AD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U103" t="str">
            <v>Corporate allocation Benefit plans EPS plan</v>
          </cell>
          <cell r="BC103">
            <v>0</v>
          </cell>
        </row>
        <row r="104">
          <cell r="A104" t="str">
            <v>Corporate allocation Benefit plans Pension plan</v>
          </cell>
          <cell r="B104" t="str">
            <v>Pension plan</v>
          </cell>
          <cell r="D104">
            <v>-13254192.940000001</v>
          </cell>
          <cell r="F104">
            <v>0</v>
          </cell>
          <cell r="Q104">
            <v>-13254192.940000001</v>
          </cell>
          <cell r="R104">
            <v>-13254.19</v>
          </cell>
          <cell r="S104">
            <v>-13.25</v>
          </cell>
          <cell r="U104">
            <v>-13254192.940000001</v>
          </cell>
          <cell r="V104">
            <v>-13254.19</v>
          </cell>
          <cell r="W104">
            <v>-13.25</v>
          </cell>
          <cell r="AB104">
            <v>0</v>
          </cell>
          <cell r="AC104">
            <v>0</v>
          </cell>
          <cell r="AD104">
            <v>0</v>
          </cell>
          <cell r="AF104">
            <v>-42766</v>
          </cell>
          <cell r="AG104">
            <v>0</v>
          </cell>
          <cell r="AH104">
            <v>0</v>
          </cell>
          <cell r="AI104">
            <v>-42766</v>
          </cell>
          <cell r="AJ104">
            <v>-42.77</v>
          </cell>
          <cell r="AK104">
            <v>-42.77</v>
          </cell>
          <cell r="AM104">
            <v>-42766</v>
          </cell>
          <cell r="AN104">
            <v>0</v>
          </cell>
          <cell r="AO104">
            <v>0</v>
          </cell>
          <cell r="AP104">
            <v>-42766</v>
          </cell>
          <cell r="AQ104">
            <v>-42.77</v>
          </cell>
          <cell r="AR104">
            <v>-42.77</v>
          </cell>
          <cell r="AU104" t="str">
            <v>Corporate allocation Benefit plans Pension plan</v>
          </cell>
          <cell r="BC104">
            <v>0</v>
          </cell>
        </row>
        <row r="105">
          <cell r="A105" t="str">
            <v>Corporate allocation Benefit plans SOAP</v>
          </cell>
          <cell r="B105" t="str">
            <v>SOAP</v>
          </cell>
          <cell r="D105">
            <v>27668.42</v>
          </cell>
          <cell r="F105">
            <v>0</v>
          </cell>
          <cell r="Q105">
            <v>27668.42</v>
          </cell>
          <cell r="R105">
            <v>27.67</v>
          </cell>
          <cell r="S105">
            <v>0.03</v>
          </cell>
          <cell r="U105">
            <v>27668.42</v>
          </cell>
          <cell r="V105">
            <v>27.67</v>
          </cell>
          <cell r="W105">
            <v>0.03</v>
          </cell>
          <cell r="AB105">
            <v>0</v>
          </cell>
          <cell r="AC105">
            <v>0</v>
          </cell>
          <cell r="AD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U105" t="str">
            <v>Corporate allocation Benefit plans SOAP</v>
          </cell>
          <cell r="BC105">
            <v>0</v>
          </cell>
        </row>
        <row r="106">
          <cell r="A106" t="str">
            <v>Corporate allocation Benefit plans SARS/stock option expenses</v>
          </cell>
          <cell r="B106" t="str">
            <v>SARS/stock option expenses</v>
          </cell>
          <cell r="D106">
            <v>512.65</v>
          </cell>
          <cell r="F106">
            <v>0</v>
          </cell>
          <cell r="Q106">
            <v>512.65</v>
          </cell>
          <cell r="R106">
            <v>0.51</v>
          </cell>
          <cell r="S106">
            <v>0</v>
          </cell>
          <cell r="U106">
            <v>512.65</v>
          </cell>
          <cell r="V106">
            <v>0.51</v>
          </cell>
          <cell r="W106">
            <v>0</v>
          </cell>
          <cell r="AB106">
            <v>0</v>
          </cell>
          <cell r="AC106">
            <v>0</v>
          </cell>
          <cell r="AD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U106" t="str">
            <v>Corporate allocation Benefit plans SARS/stock option expenses</v>
          </cell>
          <cell r="BC106">
            <v>0</v>
          </cell>
        </row>
        <row r="107">
          <cell r="A107" t="str">
            <v>Corporate allocation Benefit plans Reverse of corporate allocation runoff</v>
          </cell>
          <cell r="B107" t="str">
            <v>Reverse of corporate allocation runoff</v>
          </cell>
          <cell r="D107">
            <v>266469.32</v>
          </cell>
          <cell r="F107">
            <v>0</v>
          </cell>
          <cell r="Q107">
            <v>266469.32</v>
          </cell>
          <cell r="R107">
            <v>266.47000000000003</v>
          </cell>
          <cell r="S107">
            <v>0.27</v>
          </cell>
          <cell r="U107">
            <v>266469.32</v>
          </cell>
          <cell r="V107">
            <v>266.47000000000003</v>
          </cell>
          <cell r="W107">
            <v>0.27</v>
          </cell>
          <cell r="AB107">
            <v>0</v>
          </cell>
          <cell r="AC107">
            <v>0</v>
          </cell>
          <cell r="AD107">
            <v>0</v>
          </cell>
          <cell r="AF107">
            <v>924</v>
          </cell>
          <cell r="AG107">
            <v>0</v>
          </cell>
          <cell r="AH107">
            <v>0</v>
          </cell>
          <cell r="AI107">
            <v>924</v>
          </cell>
          <cell r="AJ107">
            <v>0.92</v>
          </cell>
          <cell r="AK107">
            <v>0.92</v>
          </cell>
          <cell r="AM107">
            <v>924</v>
          </cell>
          <cell r="AN107">
            <v>0</v>
          </cell>
          <cell r="AO107">
            <v>0</v>
          </cell>
          <cell r="AP107">
            <v>924</v>
          </cell>
          <cell r="AQ107">
            <v>0.92</v>
          </cell>
          <cell r="AR107">
            <v>0.92</v>
          </cell>
          <cell r="AU107" t="str">
            <v>Corporate allocation Benefit plans Reverse of corporate allocation runoff</v>
          </cell>
          <cell r="BC107">
            <v>0</v>
          </cell>
        </row>
        <row r="108">
          <cell r="B108" t="str">
            <v>Total benefit plans</v>
          </cell>
          <cell r="D108">
            <v>-18739385.300000001</v>
          </cell>
          <cell r="E108">
            <v>0</v>
          </cell>
          <cell r="F108">
            <v>0</v>
          </cell>
          <cell r="G108">
            <v>0</v>
          </cell>
          <cell r="I108">
            <v>0</v>
          </cell>
          <cell r="J108">
            <v>0</v>
          </cell>
          <cell r="K108">
            <v>0</v>
          </cell>
          <cell r="M108">
            <v>0</v>
          </cell>
          <cell r="N108">
            <v>0</v>
          </cell>
          <cell r="O108">
            <v>0</v>
          </cell>
          <cell r="Q108">
            <v>-18739385.300000001</v>
          </cell>
          <cell r="R108">
            <v>-18739.38</v>
          </cell>
          <cell r="S108">
            <v>-18.73</v>
          </cell>
          <cell r="U108">
            <v>-18739385.300000001</v>
          </cell>
          <cell r="V108">
            <v>-18739.38</v>
          </cell>
          <cell r="W108">
            <v>-18.73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F108">
            <v>-65026</v>
          </cell>
          <cell r="AG108">
            <v>0</v>
          </cell>
          <cell r="AH108">
            <v>0</v>
          </cell>
          <cell r="AI108">
            <v>-65026</v>
          </cell>
          <cell r="AJ108">
            <v>-65.03</v>
          </cell>
          <cell r="AK108">
            <v>-65.03</v>
          </cell>
          <cell r="AM108">
            <v>-65026</v>
          </cell>
          <cell r="AN108">
            <v>0</v>
          </cell>
          <cell r="AO108">
            <v>0</v>
          </cell>
          <cell r="AP108">
            <v>-65026</v>
          </cell>
          <cell r="AQ108">
            <v>-65.03</v>
          </cell>
          <cell r="AR108">
            <v>-65.03</v>
          </cell>
          <cell r="BC108">
            <v>0</v>
          </cell>
        </row>
        <row r="110">
          <cell r="B110" t="str">
            <v>Service centers</v>
          </cell>
        </row>
        <row r="111">
          <cell r="A111" t="str">
            <v>Corporate allocation Service centers Corporate service centers</v>
          </cell>
          <cell r="B111" t="str">
            <v>Corporate service centers</v>
          </cell>
          <cell r="D111">
            <v>-29906410.449999981</v>
          </cell>
          <cell r="Q111">
            <v>-29906410.449999981</v>
          </cell>
          <cell r="R111">
            <v>-29906.41</v>
          </cell>
          <cell r="S111">
            <v>-29.91</v>
          </cell>
          <cell r="U111">
            <v>-29906410.449999981</v>
          </cell>
          <cell r="V111">
            <v>-29906.41</v>
          </cell>
          <cell r="W111">
            <v>-29.91</v>
          </cell>
          <cell r="AB111">
            <v>0</v>
          </cell>
          <cell r="AC111">
            <v>0</v>
          </cell>
          <cell r="AD111">
            <v>0</v>
          </cell>
          <cell r="AF111">
            <v>-134653</v>
          </cell>
          <cell r="AG111">
            <v>0</v>
          </cell>
          <cell r="AH111">
            <v>0</v>
          </cell>
          <cell r="AI111">
            <v>-134653</v>
          </cell>
          <cell r="AJ111">
            <v>-134.65</v>
          </cell>
          <cell r="AK111">
            <v>-134.65</v>
          </cell>
          <cell r="AM111">
            <v>-134653</v>
          </cell>
          <cell r="AN111">
            <v>0</v>
          </cell>
          <cell r="AO111">
            <v>0</v>
          </cell>
          <cell r="AP111">
            <v>-134653</v>
          </cell>
          <cell r="AQ111">
            <v>-134.65</v>
          </cell>
          <cell r="AR111">
            <v>-134.65</v>
          </cell>
          <cell r="AU111" t="str">
            <v>Corporate allocation Service centers Corporate service centers</v>
          </cell>
          <cell r="BC111">
            <v>0</v>
          </cell>
        </row>
        <row r="112">
          <cell r="A112" t="str">
            <v>Corporate allocation Service centers Replication portfolios</v>
          </cell>
          <cell r="B112" t="str">
            <v>Replicating portfolios</v>
          </cell>
          <cell r="D112">
            <v>0</v>
          </cell>
          <cell r="F112">
            <v>0</v>
          </cell>
          <cell r="Q112">
            <v>0</v>
          </cell>
          <cell r="R112">
            <v>0</v>
          </cell>
          <cell r="S112">
            <v>0</v>
          </cell>
          <cell r="U112">
            <v>0</v>
          </cell>
          <cell r="V112">
            <v>0</v>
          </cell>
          <cell r="W112">
            <v>0</v>
          </cell>
          <cell r="AB112">
            <v>0</v>
          </cell>
          <cell r="AC112">
            <v>0</v>
          </cell>
          <cell r="AD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U112" t="str">
            <v>Corporate allocation Service centers Replication portfolios</v>
          </cell>
          <cell r="BC112">
            <v>0</v>
          </cell>
        </row>
        <row r="113">
          <cell r="A113" t="str">
            <v>Corporate allocation Service centers Reverse of corporate allocation runoff</v>
          </cell>
          <cell r="B113" t="str">
            <v>Reverse of corporate allocation runoff</v>
          </cell>
          <cell r="D113">
            <v>1495320.5200000003</v>
          </cell>
          <cell r="F113">
            <v>0</v>
          </cell>
          <cell r="Q113">
            <v>1495320.5200000003</v>
          </cell>
          <cell r="R113">
            <v>1495.32</v>
          </cell>
          <cell r="S113">
            <v>1.5</v>
          </cell>
          <cell r="U113">
            <v>1495320.5200000003</v>
          </cell>
          <cell r="V113">
            <v>1495.32</v>
          </cell>
          <cell r="W113">
            <v>1.5</v>
          </cell>
          <cell r="AB113">
            <v>0</v>
          </cell>
          <cell r="AC113">
            <v>0</v>
          </cell>
          <cell r="AD113">
            <v>0</v>
          </cell>
          <cell r="AF113">
            <v>6732</v>
          </cell>
          <cell r="AG113">
            <v>0</v>
          </cell>
          <cell r="AH113">
            <v>0</v>
          </cell>
          <cell r="AI113">
            <v>6732</v>
          </cell>
          <cell r="AJ113">
            <v>6.73</v>
          </cell>
          <cell r="AK113">
            <v>6.73</v>
          </cell>
          <cell r="AM113">
            <v>6732</v>
          </cell>
          <cell r="AN113">
            <v>0</v>
          </cell>
          <cell r="AO113">
            <v>0</v>
          </cell>
          <cell r="AP113">
            <v>6732</v>
          </cell>
          <cell r="AQ113">
            <v>6.73</v>
          </cell>
          <cell r="AR113">
            <v>6.73</v>
          </cell>
          <cell r="AU113" t="str">
            <v>Corporate allocation Service centers Reverse of corporate allocation runoff</v>
          </cell>
          <cell r="BC113">
            <v>0</v>
          </cell>
        </row>
        <row r="114">
          <cell r="B114" t="str">
            <v>Total service centers</v>
          </cell>
          <cell r="D114">
            <v>-28411089.929999981</v>
          </cell>
          <cell r="E114">
            <v>0</v>
          </cell>
          <cell r="F114">
            <v>0</v>
          </cell>
          <cell r="G114">
            <v>0</v>
          </cell>
          <cell r="I114">
            <v>0</v>
          </cell>
          <cell r="J114">
            <v>0</v>
          </cell>
          <cell r="K114">
            <v>0</v>
          </cell>
          <cell r="M114">
            <v>0</v>
          </cell>
          <cell r="N114">
            <v>0</v>
          </cell>
          <cell r="O114">
            <v>0</v>
          </cell>
          <cell r="Q114">
            <v>-28411089.929999981</v>
          </cell>
          <cell r="R114">
            <v>-28411.09</v>
          </cell>
          <cell r="S114">
            <v>-28.41</v>
          </cell>
          <cell r="U114">
            <v>-28411089.929999981</v>
          </cell>
          <cell r="V114">
            <v>-28411.09</v>
          </cell>
          <cell r="W114">
            <v>-28.41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F114">
            <v>-127921</v>
          </cell>
          <cell r="AG114">
            <v>0</v>
          </cell>
          <cell r="AH114">
            <v>0</v>
          </cell>
          <cell r="AI114">
            <v>-127921</v>
          </cell>
          <cell r="AJ114">
            <v>-127.92</v>
          </cell>
          <cell r="AK114">
            <v>-127.92</v>
          </cell>
          <cell r="AM114">
            <v>-127921</v>
          </cell>
          <cell r="AN114">
            <v>0</v>
          </cell>
          <cell r="AO114">
            <v>0</v>
          </cell>
          <cell r="AP114">
            <v>-127921</v>
          </cell>
          <cell r="AQ114">
            <v>-127.92</v>
          </cell>
          <cell r="AR114">
            <v>-127.92</v>
          </cell>
          <cell r="BC114">
            <v>0</v>
          </cell>
        </row>
        <row r="116">
          <cell r="B116" t="str">
            <v>Other</v>
          </cell>
        </row>
        <row r="117">
          <cell r="A117" t="str">
            <v>Corporate allocation Other Providian VIF amortization</v>
          </cell>
          <cell r="B117" t="str">
            <v>Providian VIF amortization</v>
          </cell>
          <cell r="D117">
            <v>0</v>
          </cell>
          <cell r="F117">
            <v>0</v>
          </cell>
          <cell r="Q117">
            <v>0</v>
          </cell>
          <cell r="R117">
            <v>0</v>
          </cell>
          <cell r="S117">
            <v>0</v>
          </cell>
          <cell r="U117">
            <v>0</v>
          </cell>
          <cell r="V117">
            <v>0</v>
          </cell>
          <cell r="W117">
            <v>0</v>
          </cell>
          <cell r="AB117">
            <v>0</v>
          </cell>
          <cell r="AC117">
            <v>0</v>
          </cell>
          <cell r="AD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U117" t="str">
            <v>Corporate allocation Other Providian VIF amortization</v>
          </cell>
          <cell r="BC117">
            <v>0</v>
          </cell>
        </row>
        <row r="118">
          <cell r="A118" t="str">
            <v>Corporate allocation Other TA amortization</v>
          </cell>
          <cell r="B118" t="str">
            <v>TA amortization</v>
          </cell>
          <cell r="D118">
            <v>0</v>
          </cell>
          <cell r="F118">
            <v>0</v>
          </cell>
          <cell r="Q118">
            <v>0</v>
          </cell>
          <cell r="R118">
            <v>0</v>
          </cell>
          <cell r="S118">
            <v>0</v>
          </cell>
          <cell r="U118">
            <v>0</v>
          </cell>
          <cell r="V118">
            <v>0</v>
          </cell>
          <cell r="W118">
            <v>0</v>
          </cell>
          <cell r="AB118">
            <v>0</v>
          </cell>
          <cell r="AC118">
            <v>0</v>
          </cell>
          <cell r="AD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U118" t="str">
            <v>Corporate allocation Other TA amortization</v>
          </cell>
          <cell r="BC118">
            <v>0</v>
          </cell>
        </row>
        <row r="119">
          <cell r="A119" t="str">
            <v>Corporate allocation Other Guaranty funds and blended insurance</v>
          </cell>
          <cell r="B119" t="str">
            <v>Guaranty funds and blended insurance</v>
          </cell>
          <cell r="D119">
            <v>0</v>
          </cell>
          <cell r="F119">
            <v>0</v>
          </cell>
          <cell r="Q119">
            <v>0</v>
          </cell>
          <cell r="R119">
            <v>0</v>
          </cell>
          <cell r="S119">
            <v>0</v>
          </cell>
          <cell r="U119">
            <v>0</v>
          </cell>
          <cell r="V119">
            <v>0</v>
          </cell>
          <cell r="W119">
            <v>0</v>
          </cell>
          <cell r="AB119">
            <v>0</v>
          </cell>
          <cell r="AC119">
            <v>0</v>
          </cell>
          <cell r="AD119">
            <v>0</v>
          </cell>
          <cell r="AF119">
            <v>-400</v>
          </cell>
          <cell r="AG119">
            <v>0</v>
          </cell>
          <cell r="AH119">
            <v>0</v>
          </cell>
          <cell r="AI119">
            <v>-400</v>
          </cell>
          <cell r="AJ119">
            <v>-0.4</v>
          </cell>
          <cell r="AK119">
            <v>-0.4</v>
          </cell>
          <cell r="AM119">
            <v>-400</v>
          </cell>
          <cell r="AN119">
            <v>0</v>
          </cell>
          <cell r="AO119">
            <v>0</v>
          </cell>
          <cell r="AP119">
            <v>-400</v>
          </cell>
          <cell r="AQ119">
            <v>-0.4</v>
          </cell>
          <cell r="AR119">
            <v>-0.4</v>
          </cell>
          <cell r="AU119" t="str">
            <v>Corporate allocation Other Guaranty funds and blended insurance</v>
          </cell>
          <cell r="BC119">
            <v>0</v>
          </cell>
        </row>
        <row r="120">
          <cell r="A120" t="str">
            <v>Corporate allocation Other Guarantee fee amortization</v>
          </cell>
          <cell r="B120" t="str">
            <v>Guarantee fee amortization</v>
          </cell>
          <cell r="D120">
            <v>289404.53000000003</v>
          </cell>
          <cell r="F120">
            <v>0</v>
          </cell>
          <cell r="Q120">
            <v>289404.53000000003</v>
          </cell>
          <cell r="R120">
            <v>289.39999999999998</v>
          </cell>
          <cell r="S120">
            <v>0.28999999999999998</v>
          </cell>
          <cell r="U120">
            <v>289404.53000000003</v>
          </cell>
          <cell r="V120">
            <v>289.39999999999998</v>
          </cell>
          <cell r="W120">
            <v>0.28999999999999998</v>
          </cell>
          <cell r="AB120">
            <v>0</v>
          </cell>
          <cell r="AC120">
            <v>0</v>
          </cell>
          <cell r="AD120">
            <v>0</v>
          </cell>
          <cell r="AF120">
            <v>1108</v>
          </cell>
          <cell r="AG120">
            <v>0</v>
          </cell>
          <cell r="AH120">
            <v>0</v>
          </cell>
          <cell r="AI120">
            <v>1108</v>
          </cell>
          <cell r="AJ120">
            <v>1.1100000000000001</v>
          </cell>
          <cell r="AK120">
            <v>1.1100000000000001</v>
          </cell>
          <cell r="AM120">
            <v>1108</v>
          </cell>
          <cell r="AN120">
            <v>0</v>
          </cell>
          <cell r="AO120">
            <v>0</v>
          </cell>
          <cell r="AP120">
            <v>1108</v>
          </cell>
          <cell r="AQ120">
            <v>1.1100000000000001</v>
          </cell>
          <cell r="AR120">
            <v>1.1100000000000001</v>
          </cell>
          <cell r="AU120" t="str">
            <v>Corporate allocation Other Guarantee fee amortization</v>
          </cell>
          <cell r="BC120">
            <v>0</v>
          </cell>
        </row>
        <row r="121">
          <cell r="A121" t="str">
            <v>Corporate allocation Other Project Jefferson</v>
          </cell>
          <cell r="B121" t="str">
            <v>Project Jefferson</v>
          </cell>
          <cell r="D121">
            <v>-37887.64</v>
          </cell>
          <cell r="F121">
            <v>0</v>
          </cell>
          <cell r="Q121">
            <v>-37887.64</v>
          </cell>
          <cell r="R121">
            <v>-37.89</v>
          </cell>
          <cell r="S121">
            <v>-0.04</v>
          </cell>
          <cell r="U121">
            <v>-37887.64</v>
          </cell>
          <cell r="V121">
            <v>-37.89</v>
          </cell>
          <cell r="W121">
            <v>-0.04</v>
          </cell>
          <cell r="AB121">
            <v>0</v>
          </cell>
          <cell r="AC121">
            <v>0</v>
          </cell>
          <cell r="AD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U121" t="str">
            <v>Corporate allocation Other Project Jefferson</v>
          </cell>
          <cell r="BC121">
            <v>0</v>
          </cell>
        </row>
        <row r="122">
          <cell r="A122" t="str">
            <v>Corporate allocation Other Project WEB</v>
          </cell>
          <cell r="B122" t="str">
            <v>Project WEB</v>
          </cell>
          <cell r="D122">
            <v>-5891.87</v>
          </cell>
          <cell r="F122">
            <v>0</v>
          </cell>
          <cell r="Q122">
            <v>-5891.87</v>
          </cell>
          <cell r="R122">
            <v>-5.89</v>
          </cell>
          <cell r="S122">
            <v>-0.01</v>
          </cell>
          <cell r="U122">
            <v>-5891.87</v>
          </cell>
          <cell r="V122">
            <v>-5.89</v>
          </cell>
          <cell r="W122">
            <v>-0.01</v>
          </cell>
          <cell r="AB122">
            <v>0</v>
          </cell>
          <cell r="AC122">
            <v>0</v>
          </cell>
          <cell r="AD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U122" t="str">
            <v>Corporate allocation Other Project WEB</v>
          </cell>
          <cell r="BC122">
            <v>0</v>
          </cell>
        </row>
        <row r="123">
          <cell r="A123" t="str">
            <v>Corporate allocation Other IMD restructuring</v>
          </cell>
          <cell r="B123" t="str">
            <v>IMD restructuring</v>
          </cell>
          <cell r="D123">
            <v>0</v>
          </cell>
          <cell r="Q123">
            <v>0</v>
          </cell>
          <cell r="R123">
            <v>0</v>
          </cell>
          <cell r="S123">
            <v>0</v>
          </cell>
          <cell r="U123">
            <v>0</v>
          </cell>
          <cell r="V123">
            <v>0</v>
          </cell>
          <cell r="W123">
            <v>0</v>
          </cell>
          <cell r="AB123">
            <v>0</v>
          </cell>
          <cell r="AC123">
            <v>0</v>
          </cell>
          <cell r="AD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U123" t="str">
            <v>Corporate allocation Other IMD restructuring</v>
          </cell>
          <cell r="BC123">
            <v>0</v>
          </cell>
        </row>
        <row r="124">
          <cell r="A124" t="str">
            <v>Corporate allocation Other Medicare</v>
          </cell>
          <cell r="B124" t="str">
            <v>Medicare</v>
          </cell>
          <cell r="D124">
            <v>0</v>
          </cell>
          <cell r="Q124">
            <v>0</v>
          </cell>
          <cell r="R124">
            <v>0</v>
          </cell>
          <cell r="S124">
            <v>0</v>
          </cell>
          <cell r="U124">
            <v>0</v>
          </cell>
          <cell r="V124">
            <v>0</v>
          </cell>
          <cell r="W124">
            <v>0</v>
          </cell>
          <cell r="AB124">
            <v>0</v>
          </cell>
          <cell r="AC124">
            <v>0</v>
          </cell>
          <cell r="AD124">
            <v>0</v>
          </cell>
          <cell r="AF124">
            <v>-1</v>
          </cell>
          <cell r="AG124">
            <v>0</v>
          </cell>
          <cell r="AH124">
            <v>0</v>
          </cell>
          <cell r="AI124">
            <v>-1</v>
          </cell>
          <cell r="AJ124">
            <v>0</v>
          </cell>
          <cell r="AK124">
            <v>0</v>
          </cell>
          <cell r="AM124">
            <v>-1</v>
          </cell>
          <cell r="AN124">
            <v>0</v>
          </cell>
          <cell r="AO124">
            <v>0</v>
          </cell>
          <cell r="AP124">
            <v>-1</v>
          </cell>
          <cell r="AQ124">
            <v>0</v>
          </cell>
          <cell r="AR124">
            <v>0</v>
          </cell>
          <cell r="AU124" t="str">
            <v>Corporate allocation Other Medicare</v>
          </cell>
          <cell r="BC124">
            <v>0</v>
          </cell>
        </row>
        <row r="125">
          <cell r="A125" t="str">
            <v>Corporate allocation Other Sec Life Denver International/MLIC reinsurance</v>
          </cell>
          <cell r="B125" t="str">
            <v>Sec Life Denver International/MLIC reinsurance</v>
          </cell>
          <cell r="D125">
            <v>0</v>
          </cell>
          <cell r="F125">
            <v>0</v>
          </cell>
          <cell r="Q125">
            <v>0</v>
          </cell>
          <cell r="R125">
            <v>0</v>
          </cell>
          <cell r="S125">
            <v>0</v>
          </cell>
          <cell r="U125">
            <v>0</v>
          </cell>
          <cell r="V125">
            <v>0</v>
          </cell>
          <cell r="W125">
            <v>0</v>
          </cell>
          <cell r="AB125">
            <v>0</v>
          </cell>
          <cell r="AC125">
            <v>0</v>
          </cell>
          <cell r="AD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U125" t="str">
            <v>Corporate allocation Other Sec Life Denver International/MLIC reinsurance</v>
          </cell>
          <cell r="BC125">
            <v>0</v>
          </cell>
        </row>
        <row r="126">
          <cell r="A126" t="str">
            <v>Corporate allocation Other Other - misc restructuring</v>
          </cell>
          <cell r="B126" t="str">
            <v>Other - misc restructuring</v>
          </cell>
          <cell r="D126">
            <v>-142889.66999999998</v>
          </cell>
          <cell r="Q126">
            <v>-142889.66999999998</v>
          </cell>
          <cell r="R126">
            <v>-142.88999999999999</v>
          </cell>
          <cell r="S126">
            <v>-0.14000000000000001</v>
          </cell>
          <cell r="U126">
            <v>-142889.66999999998</v>
          </cell>
          <cell r="V126">
            <v>-142.88999999999999</v>
          </cell>
          <cell r="W126">
            <v>-0.14000000000000001</v>
          </cell>
          <cell r="AB126">
            <v>0</v>
          </cell>
          <cell r="AC126">
            <v>0</v>
          </cell>
          <cell r="AD126">
            <v>0</v>
          </cell>
          <cell r="AF126">
            <v>22276</v>
          </cell>
          <cell r="AG126">
            <v>0</v>
          </cell>
          <cell r="AH126">
            <v>0</v>
          </cell>
          <cell r="AI126">
            <v>22276</v>
          </cell>
          <cell r="AJ126">
            <v>22.28</v>
          </cell>
          <cell r="AK126">
            <v>22.28</v>
          </cell>
          <cell r="AM126">
            <v>22276</v>
          </cell>
          <cell r="AN126">
            <v>0</v>
          </cell>
          <cell r="AO126">
            <v>0</v>
          </cell>
          <cell r="AP126">
            <v>22276</v>
          </cell>
          <cell r="AQ126">
            <v>22.28</v>
          </cell>
          <cell r="AR126">
            <v>22.28</v>
          </cell>
          <cell r="AU126" t="str">
            <v>Corporate allocation Other Other - misc restructuring</v>
          </cell>
          <cell r="BC126">
            <v>0</v>
          </cell>
        </row>
        <row r="127">
          <cell r="A127" t="str">
            <v>Corporate allocation Other AH /SP</v>
          </cell>
          <cell r="B127" t="str">
            <v>AH /SP</v>
          </cell>
          <cell r="D127">
            <v>2692147.4699999988</v>
          </cell>
          <cell r="F127">
            <v>0</v>
          </cell>
          <cell r="Q127">
            <v>2692147.4699999988</v>
          </cell>
          <cell r="R127">
            <v>2692.15</v>
          </cell>
          <cell r="S127">
            <v>2.69</v>
          </cell>
          <cell r="U127">
            <v>2692147.4699999988</v>
          </cell>
          <cell r="V127">
            <v>2692.15</v>
          </cell>
          <cell r="W127">
            <v>2.69</v>
          </cell>
          <cell r="AB127">
            <v>0</v>
          </cell>
          <cell r="AC127">
            <v>0</v>
          </cell>
          <cell r="AD127">
            <v>0</v>
          </cell>
          <cell r="AF127">
            <v>4560</v>
          </cell>
          <cell r="AG127">
            <v>0</v>
          </cell>
          <cell r="AH127">
            <v>0</v>
          </cell>
          <cell r="AI127">
            <v>4560</v>
          </cell>
          <cell r="AJ127">
            <v>4.5599999999999996</v>
          </cell>
          <cell r="AK127">
            <v>4.5599999999999996</v>
          </cell>
          <cell r="AM127">
            <v>4560</v>
          </cell>
          <cell r="AN127">
            <v>0</v>
          </cell>
          <cell r="AO127">
            <v>0</v>
          </cell>
          <cell r="AP127">
            <v>4560</v>
          </cell>
          <cell r="AQ127">
            <v>4.5599999999999996</v>
          </cell>
          <cell r="AR127">
            <v>4.5599999999999996</v>
          </cell>
          <cell r="AU127" t="str">
            <v>Corporate allocation Other AH /SP</v>
          </cell>
          <cell r="BC127">
            <v>0</v>
          </cell>
        </row>
        <row r="128">
          <cell r="A128" t="str">
            <v>Corporate allocation Other Filing fees</v>
          </cell>
          <cell r="B128" t="str">
            <v>Filing fees</v>
          </cell>
          <cell r="D128">
            <v>-15909.089999999926</v>
          </cell>
          <cell r="Q128">
            <v>-15909.089999999926</v>
          </cell>
          <cell r="R128">
            <v>-15.91</v>
          </cell>
          <cell r="S128">
            <v>-0.02</v>
          </cell>
          <cell r="U128">
            <v>-15909.089999999926</v>
          </cell>
          <cell r="V128">
            <v>-15.91</v>
          </cell>
          <cell r="W128">
            <v>-0.02</v>
          </cell>
          <cell r="AB128">
            <v>0</v>
          </cell>
          <cell r="AC128">
            <v>0</v>
          </cell>
          <cell r="AD128">
            <v>0</v>
          </cell>
          <cell r="AF128">
            <v>-176</v>
          </cell>
          <cell r="AG128">
            <v>0</v>
          </cell>
          <cell r="AH128">
            <v>0</v>
          </cell>
          <cell r="AI128">
            <v>-176</v>
          </cell>
          <cell r="AJ128">
            <v>-0.18</v>
          </cell>
          <cell r="AK128">
            <v>-0.18</v>
          </cell>
          <cell r="AM128">
            <v>-176</v>
          </cell>
          <cell r="AN128">
            <v>0</v>
          </cell>
          <cell r="AO128">
            <v>0</v>
          </cell>
          <cell r="AP128">
            <v>-176</v>
          </cell>
          <cell r="AQ128">
            <v>-0.18</v>
          </cell>
          <cell r="AR128">
            <v>-0.18</v>
          </cell>
          <cell r="AU128" t="str">
            <v>Corporate allocation Other Filing fees</v>
          </cell>
          <cell r="BC128">
            <v>0</v>
          </cell>
        </row>
        <row r="129">
          <cell r="A129" t="str">
            <v>Corporate allocation Other Reinsurance group cession</v>
          </cell>
          <cell r="B129" t="str">
            <v>Reinsurance group cession</v>
          </cell>
          <cell r="D129">
            <v>0</v>
          </cell>
          <cell r="F129">
            <v>0</v>
          </cell>
          <cell r="Q129">
            <v>0</v>
          </cell>
          <cell r="R129">
            <v>0</v>
          </cell>
          <cell r="S129">
            <v>0</v>
          </cell>
          <cell r="U129">
            <v>0</v>
          </cell>
          <cell r="V129">
            <v>0</v>
          </cell>
          <cell r="W129">
            <v>0</v>
          </cell>
          <cell r="AB129">
            <v>0</v>
          </cell>
          <cell r="AC129">
            <v>0</v>
          </cell>
          <cell r="AD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U129" t="str">
            <v>Corporate allocation Other Reinsurance group cession</v>
          </cell>
          <cell r="BC129">
            <v>0</v>
          </cell>
        </row>
        <row r="130">
          <cell r="A130" t="str">
            <v>Corporate allocation Other Rounding</v>
          </cell>
          <cell r="B130" t="str">
            <v>Rounding</v>
          </cell>
          <cell r="D130">
            <v>0</v>
          </cell>
          <cell r="F130">
            <v>0</v>
          </cell>
          <cell r="Q130">
            <v>0</v>
          </cell>
          <cell r="R130">
            <v>0</v>
          </cell>
          <cell r="S130">
            <v>0</v>
          </cell>
          <cell r="U130">
            <v>0</v>
          </cell>
          <cell r="V130">
            <v>0</v>
          </cell>
          <cell r="W130">
            <v>0</v>
          </cell>
          <cell r="AB130">
            <v>0</v>
          </cell>
          <cell r="AC130">
            <v>0</v>
          </cell>
          <cell r="AD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U130" t="str">
            <v>Corporate allocation Other Rounding</v>
          </cell>
          <cell r="BC130">
            <v>0</v>
          </cell>
        </row>
        <row r="131">
          <cell r="A131" t="str">
            <v>Corporate allocation Other Division adjustment (cash, run rate, etc)</v>
          </cell>
          <cell r="B131" t="str">
            <v>Division adjustment (cash, run rate, etc)</v>
          </cell>
          <cell r="D131">
            <v>0</v>
          </cell>
          <cell r="F131">
            <v>0</v>
          </cell>
          <cell r="Q131">
            <v>0</v>
          </cell>
          <cell r="R131">
            <v>0</v>
          </cell>
          <cell r="S131">
            <v>0</v>
          </cell>
          <cell r="U131">
            <v>0</v>
          </cell>
          <cell r="V131">
            <v>0</v>
          </cell>
          <cell r="W131">
            <v>0</v>
          </cell>
          <cell r="AB131">
            <v>0</v>
          </cell>
          <cell r="AC131">
            <v>0</v>
          </cell>
          <cell r="AD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U131" t="str">
            <v>Corporate allocation Other Division adjustment (cash, run rate, etc)</v>
          </cell>
          <cell r="BC131">
            <v>0</v>
          </cell>
        </row>
        <row r="132">
          <cell r="A132" t="str">
            <v>Corporate allocation Other Other</v>
          </cell>
          <cell r="B132" t="str">
            <v>Other</v>
          </cell>
          <cell r="D132">
            <v>0</v>
          </cell>
          <cell r="Q132">
            <v>0</v>
          </cell>
          <cell r="R132">
            <v>0</v>
          </cell>
          <cell r="S132">
            <v>0</v>
          </cell>
          <cell r="U132">
            <v>0</v>
          </cell>
          <cell r="V132">
            <v>0</v>
          </cell>
          <cell r="W132">
            <v>0</v>
          </cell>
          <cell r="AB132">
            <v>0</v>
          </cell>
          <cell r="AC132">
            <v>0</v>
          </cell>
          <cell r="AD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U132" t="str">
            <v>Corporate allocation Other Other</v>
          </cell>
          <cell r="BC132">
            <v>0</v>
          </cell>
        </row>
        <row r="133">
          <cell r="A133" t="str">
            <v>Corporate allocation Other Taiwan</v>
          </cell>
          <cell r="B133" t="str">
            <v>Taiwan</v>
          </cell>
          <cell r="D133">
            <v>0</v>
          </cell>
          <cell r="F133">
            <v>0</v>
          </cell>
          <cell r="Q133">
            <v>0</v>
          </cell>
          <cell r="R133">
            <v>0</v>
          </cell>
          <cell r="S133">
            <v>0</v>
          </cell>
          <cell r="U133">
            <v>0</v>
          </cell>
          <cell r="V133">
            <v>0</v>
          </cell>
          <cell r="W133">
            <v>0</v>
          </cell>
          <cell r="AB133">
            <v>0</v>
          </cell>
          <cell r="AC133">
            <v>0</v>
          </cell>
          <cell r="AD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U133" t="str">
            <v>Corporate allocation Other Taiwan</v>
          </cell>
          <cell r="BC133">
            <v>0</v>
          </cell>
        </row>
        <row r="134">
          <cell r="A134" t="str">
            <v>Corporate allocation Other International</v>
          </cell>
          <cell r="B134" t="str">
            <v>International</v>
          </cell>
          <cell r="D134">
            <v>0</v>
          </cell>
          <cell r="F134">
            <v>0</v>
          </cell>
          <cell r="Q134">
            <v>0</v>
          </cell>
          <cell r="R134">
            <v>0</v>
          </cell>
          <cell r="S134">
            <v>0</v>
          </cell>
          <cell r="U134">
            <v>0</v>
          </cell>
          <cell r="V134">
            <v>0</v>
          </cell>
          <cell r="W134">
            <v>0</v>
          </cell>
          <cell r="AB134">
            <v>0</v>
          </cell>
          <cell r="AC134">
            <v>0</v>
          </cell>
          <cell r="AD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U134" t="str">
            <v>Corporate allocation Other International</v>
          </cell>
          <cell r="BC134">
            <v>0</v>
          </cell>
        </row>
        <row r="135">
          <cell r="A135" t="str">
            <v>Corporate allocation Other Merrill Lynch</v>
          </cell>
          <cell r="B135" t="str">
            <v>Merrill Lynch</v>
          </cell>
          <cell r="D135">
            <v>0</v>
          </cell>
          <cell r="Q135">
            <v>0</v>
          </cell>
          <cell r="R135">
            <v>0</v>
          </cell>
          <cell r="S135">
            <v>0</v>
          </cell>
          <cell r="U135">
            <v>0</v>
          </cell>
          <cell r="V135">
            <v>0</v>
          </cell>
          <cell r="W135">
            <v>0</v>
          </cell>
          <cell r="AB135">
            <v>0</v>
          </cell>
          <cell r="AC135">
            <v>0</v>
          </cell>
          <cell r="AD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U135" t="str">
            <v>Corporate allocation Other Merrill Lynch</v>
          </cell>
          <cell r="BC135">
            <v>0</v>
          </cell>
        </row>
        <row r="136">
          <cell r="A136" t="str">
            <v>Corporate allocation Other Corporate rein</v>
          </cell>
          <cell r="B136" t="str">
            <v>Corporate rein</v>
          </cell>
          <cell r="D136">
            <v>231946.74999999994</v>
          </cell>
          <cell r="F136">
            <v>0</v>
          </cell>
          <cell r="Q136">
            <v>231946.74999999994</v>
          </cell>
          <cell r="R136">
            <v>231.95</v>
          </cell>
          <cell r="S136">
            <v>0.23</v>
          </cell>
          <cell r="U136">
            <v>231946.74999999994</v>
          </cell>
          <cell r="V136">
            <v>231.95</v>
          </cell>
          <cell r="W136">
            <v>0.23</v>
          </cell>
          <cell r="AB136">
            <v>0</v>
          </cell>
          <cell r="AC136">
            <v>0</v>
          </cell>
          <cell r="AD136">
            <v>0</v>
          </cell>
          <cell r="AF136">
            <v>-248</v>
          </cell>
          <cell r="AG136">
            <v>0</v>
          </cell>
          <cell r="AH136">
            <v>0</v>
          </cell>
          <cell r="AI136">
            <v>-248</v>
          </cell>
          <cell r="AJ136">
            <v>-0.25</v>
          </cell>
          <cell r="AK136">
            <v>-0.25</v>
          </cell>
          <cell r="AM136">
            <v>-248</v>
          </cell>
          <cell r="AN136">
            <v>0</v>
          </cell>
          <cell r="AO136">
            <v>0</v>
          </cell>
          <cell r="AP136">
            <v>-248</v>
          </cell>
          <cell r="AQ136">
            <v>-0.25</v>
          </cell>
          <cell r="AR136">
            <v>-0.25</v>
          </cell>
          <cell r="AU136" t="str">
            <v>Corporate allocation Other Corporate rein</v>
          </cell>
          <cell r="BC136">
            <v>0</v>
          </cell>
        </row>
        <row r="137">
          <cell r="A137" t="str">
            <v>Corporate allocation Other River Ridge insurance company</v>
          </cell>
          <cell r="B137" t="str">
            <v>River Ridge insurance company</v>
          </cell>
          <cell r="D137">
            <v>0</v>
          </cell>
          <cell r="F137">
            <v>0</v>
          </cell>
          <cell r="Q137">
            <v>0</v>
          </cell>
          <cell r="R137">
            <v>0</v>
          </cell>
          <cell r="S137">
            <v>0</v>
          </cell>
          <cell r="U137">
            <v>0</v>
          </cell>
          <cell r="V137">
            <v>0</v>
          </cell>
          <cell r="W137">
            <v>0</v>
          </cell>
          <cell r="AB137">
            <v>0</v>
          </cell>
          <cell r="AC137">
            <v>0</v>
          </cell>
          <cell r="AD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U137" t="str">
            <v>Corporate allocation Other River Ridge insurance company</v>
          </cell>
          <cell r="BC137">
            <v>0</v>
          </cell>
        </row>
        <row r="138">
          <cell r="A138" t="str">
            <v>Corporate allocation Other LOC alternative operational</v>
          </cell>
          <cell r="B138" t="str">
            <v>LOC alternative operational</v>
          </cell>
          <cell r="D138">
            <v>0</v>
          </cell>
          <cell r="F138">
            <v>0</v>
          </cell>
          <cell r="Q138">
            <v>0</v>
          </cell>
          <cell r="R138">
            <v>0</v>
          </cell>
          <cell r="S138">
            <v>0</v>
          </cell>
          <cell r="U138">
            <v>0</v>
          </cell>
          <cell r="V138">
            <v>0</v>
          </cell>
          <cell r="W138">
            <v>0</v>
          </cell>
          <cell r="AB138">
            <v>0</v>
          </cell>
          <cell r="AC138">
            <v>0</v>
          </cell>
          <cell r="AD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U138" t="str">
            <v>Corporate allocation Other LOC alternative operational</v>
          </cell>
          <cell r="BC138">
            <v>0</v>
          </cell>
        </row>
        <row r="139">
          <cell r="A139" t="str">
            <v>Corporate allocation Other LOC alternative expense</v>
          </cell>
          <cell r="B139" t="str">
            <v>LOC alternative expense</v>
          </cell>
          <cell r="D139">
            <v>3240911.9999999995</v>
          </cell>
          <cell r="F139">
            <v>0</v>
          </cell>
          <cell r="G139" t="str">
            <v>LOC minus LOC alt operational=LOC alt exp</v>
          </cell>
          <cell r="Q139">
            <v>3240911.9999999995</v>
          </cell>
          <cell r="R139">
            <v>3240.91</v>
          </cell>
          <cell r="S139">
            <v>3.24</v>
          </cell>
          <cell r="U139">
            <v>3240911.9999999995</v>
          </cell>
          <cell r="V139">
            <v>3240.91</v>
          </cell>
          <cell r="W139">
            <v>3.24</v>
          </cell>
          <cell r="AB139">
            <v>0</v>
          </cell>
          <cell r="AC139">
            <v>0</v>
          </cell>
          <cell r="AD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U139" t="str">
            <v>Corporate allocation Other LOC alternative expense</v>
          </cell>
          <cell r="BC139">
            <v>0</v>
          </cell>
        </row>
        <row r="140">
          <cell r="A140" t="str">
            <v>Corporate allocation Other State life premium taxes</v>
          </cell>
          <cell r="B140" t="str">
            <v>State life premium taxes</v>
          </cell>
          <cell r="D140">
            <v>49.999999993592503</v>
          </cell>
          <cell r="F140">
            <v>0</v>
          </cell>
          <cell r="Q140">
            <v>49.999999993592503</v>
          </cell>
          <cell r="R140">
            <v>0.05</v>
          </cell>
          <cell r="S140">
            <v>0</v>
          </cell>
          <cell r="U140">
            <v>49.999999993592503</v>
          </cell>
          <cell r="V140">
            <v>0.05</v>
          </cell>
          <cell r="W140">
            <v>0</v>
          </cell>
          <cell r="AB140">
            <v>0</v>
          </cell>
          <cell r="AC140">
            <v>0</v>
          </cell>
          <cell r="AD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U140" t="str">
            <v>Corporate allocation Other State life premium taxes</v>
          </cell>
          <cell r="BC140">
            <v>0</v>
          </cell>
        </row>
        <row r="141">
          <cell r="A141" t="str">
            <v>Corporate allocation Other Short Hills</v>
          </cell>
          <cell r="B141" t="str">
            <v>Short Hills</v>
          </cell>
          <cell r="D141">
            <v>-1911.6999999999998</v>
          </cell>
          <cell r="Q141">
            <v>-1911.6999999999998</v>
          </cell>
          <cell r="R141">
            <v>-1.91</v>
          </cell>
          <cell r="S141">
            <v>0</v>
          </cell>
          <cell r="U141">
            <v>-1911.6999999999998</v>
          </cell>
          <cell r="V141">
            <v>-1.91</v>
          </cell>
          <cell r="W141">
            <v>0</v>
          </cell>
          <cell r="AB141">
            <v>0</v>
          </cell>
          <cell r="AC141">
            <v>0</v>
          </cell>
          <cell r="AD141">
            <v>0</v>
          </cell>
          <cell r="AF141">
            <v>-12</v>
          </cell>
          <cell r="AG141">
            <v>0</v>
          </cell>
          <cell r="AH141">
            <v>0</v>
          </cell>
          <cell r="AI141">
            <v>-12</v>
          </cell>
          <cell r="AJ141">
            <v>-0.01</v>
          </cell>
          <cell r="AK141">
            <v>-0.01</v>
          </cell>
          <cell r="AM141">
            <v>-12</v>
          </cell>
          <cell r="AN141">
            <v>0</v>
          </cell>
          <cell r="AO141">
            <v>0</v>
          </cell>
          <cell r="AP141">
            <v>-12</v>
          </cell>
          <cell r="AQ141">
            <v>-0.01</v>
          </cell>
          <cell r="AR141">
            <v>-0.01</v>
          </cell>
          <cell r="AU141" t="str">
            <v>Corporate allocation Other Short Hills</v>
          </cell>
          <cell r="BC141">
            <v>0</v>
          </cell>
        </row>
        <row r="142">
          <cell r="A142" t="str">
            <v>Corporate allocation Other ARC/Pyramid/IMO reserve</v>
          </cell>
          <cell r="B142" t="str">
            <v>ARC/Pyramid/IMO reserve</v>
          </cell>
          <cell r="D142">
            <v>-1444.3600000000006</v>
          </cell>
          <cell r="F142">
            <v>0</v>
          </cell>
          <cell r="Q142">
            <v>-1444.3600000000006</v>
          </cell>
          <cell r="R142">
            <v>-1.44</v>
          </cell>
          <cell r="S142">
            <v>0</v>
          </cell>
          <cell r="U142">
            <v>-1444.3600000000006</v>
          </cell>
          <cell r="V142">
            <v>-1.44</v>
          </cell>
          <cell r="W142">
            <v>0</v>
          </cell>
          <cell r="AB142">
            <v>0</v>
          </cell>
          <cell r="AC142">
            <v>0</v>
          </cell>
          <cell r="AD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U142" t="str">
            <v>Corporate allocation Other ARC/Pyramid/IMO reserve</v>
          </cell>
          <cell r="BC142">
            <v>0</v>
          </cell>
        </row>
        <row r="143">
          <cell r="A143" t="str">
            <v>Corporate allocation Other AEGON UK</v>
          </cell>
          <cell r="B143" t="str">
            <v>AEGON UK</v>
          </cell>
          <cell r="D143">
            <v>0</v>
          </cell>
          <cell r="F143">
            <v>0</v>
          </cell>
          <cell r="Q143">
            <v>0</v>
          </cell>
          <cell r="R143">
            <v>0</v>
          </cell>
          <cell r="S143">
            <v>0</v>
          </cell>
          <cell r="U143">
            <v>0</v>
          </cell>
          <cell r="V143">
            <v>0</v>
          </cell>
          <cell r="W143">
            <v>0</v>
          </cell>
          <cell r="AB143">
            <v>0</v>
          </cell>
          <cell r="AC143">
            <v>0</v>
          </cell>
          <cell r="AD143">
            <v>0</v>
          </cell>
          <cell r="AF143">
            <v>132</v>
          </cell>
          <cell r="AG143">
            <v>0</v>
          </cell>
          <cell r="AH143">
            <v>0</v>
          </cell>
          <cell r="AI143">
            <v>132</v>
          </cell>
          <cell r="AJ143">
            <v>0.13</v>
          </cell>
          <cell r="AK143">
            <v>0.13</v>
          </cell>
          <cell r="AM143">
            <v>132</v>
          </cell>
          <cell r="AN143">
            <v>0</v>
          </cell>
          <cell r="AO143">
            <v>0</v>
          </cell>
          <cell r="AP143">
            <v>132</v>
          </cell>
          <cell r="AQ143">
            <v>0.13</v>
          </cell>
          <cell r="AR143">
            <v>0.13</v>
          </cell>
          <cell r="AU143" t="str">
            <v>Corporate allocation Other AEGON UK</v>
          </cell>
          <cell r="BC143">
            <v>0</v>
          </cell>
        </row>
        <row r="144">
          <cell r="A144" t="str">
            <v>Corporate allocation Other Other discontinued operations</v>
          </cell>
          <cell r="B144" t="str">
            <v>Other discontinued operations</v>
          </cell>
          <cell r="D144">
            <v>-10906.29</v>
          </cell>
          <cell r="F144">
            <v>0</v>
          </cell>
          <cell r="Q144">
            <v>-10906.29</v>
          </cell>
          <cell r="R144">
            <v>-10.91</v>
          </cell>
          <cell r="S144">
            <v>-0.01</v>
          </cell>
          <cell r="U144">
            <v>-10906.29</v>
          </cell>
          <cell r="V144">
            <v>-10.91</v>
          </cell>
          <cell r="W144">
            <v>-0.01</v>
          </cell>
          <cell r="AB144">
            <v>0</v>
          </cell>
          <cell r="AC144">
            <v>0</v>
          </cell>
          <cell r="AD144">
            <v>0</v>
          </cell>
          <cell r="AF144">
            <v>-400</v>
          </cell>
          <cell r="AG144">
            <v>0</v>
          </cell>
          <cell r="AH144">
            <v>0</v>
          </cell>
          <cell r="AI144">
            <v>-400</v>
          </cell>
          <cell r="AJ144">
            <v>-0.4</v>
          </cell>
          <cell r="AK144">
            <v>-0.4</v>
          </cell>
          <cell r="AM144">
            <v>-400</v>
          </cell>
          <cell r="AN144">
            <v>0</v>
          </cell>
          <cell r="AO144">
            <v>0</v>
          </cell>
          <cell r="AP144">
            <v>-400</v>
          </cell>
          <cell r="AQ144">
            <v>-0.4</v>
          </cell>
          <cell r="AR144">
            <v>-0.4</v>
          </cell>
          <cell r="AU144" t="str">
            <v>Corporate allocation Other Other discontinued operations</v>
          </cell>
          <cell r="BC144">
            <v>0</v>
          </cell>
        </row>
        <row r="145">
          <cell r="A145" t="str">
            <v>Corporate allocation Other GAM</v>
          </cell>
          <cell r="B145" t="str">
            <v>GAM</v>
          </cell>
          <cell r="D145">
            <v>0</v>
          </cell>
          <cell r="F145">
            <v>0</v>
          </cell>
          <cell r="Q145">
            <v>0</v>
          </cell>
          <cell r="R145">
            <v>0</v>
          </cell>
          <cell r="S145">
            <v>0</v>
          </cell>
          <cell r="U145">
            <v>0</v>
          </cell>
          <cell r="V145">
            <v>0</v>
          </cell>
          <cell r="W145">
            <v>0</v>
          </cell>
          <cell r="AB145">
            <v>0</v>
          </cell>
          <cell r="AC145">
            <v>0</v>
          </cell>
          <cell r="AD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U145" t="str">
            <v>Corporate allocation Other GAM</v>
          </cell>
          <cell r="BC145">
            <v>0</v>
          </cell>
        </row>
        <row r="146">
          <cell r="A146" t="str">
            <v>Corporate allocation Other TFC</v>
          </cell>
          <cell r="B146" t="str">
            <v>TFC</v>
          </cell>
          <cell r="D146">
            <v>172195</v>
          </cell>
          <cell r="F146">
            <v>0</v>
          </cell>
          <cell r="Q146">
            <v>172195</v>
          </cell>
          <cell r="R146">
            <v>172.2</v>
          </cell>
          <cell r="S146">
            <v>0.17</v>
          </cell>
          <cell r="U146">
            <v>172195</v>
          </cell>
          <cell r="V146">
            <v>172.2</v>
          </cell>
          <cell r="W146">
            <v>0.17</v>
          </cell>
          <cell r="AB146">
            <v>0</v>
          </cell>
          <cell r="AC146">
            <v>0</v>
          </cell>
          <cell r="AD146">
            <v>0</v>
          </cell>
          <cell r="AF146">
            <v>190</v>
          </cell>
          <cell r="AG146">
            <v>0</v>
          </cell>
          <cell r="AH146">
            <v>0</v>
          </cell>
          <cell r="AI146">
            <v>190</v>
          </cell>
          <cell r="AJ146">
            <v>0.19</v>
          </cell>
          <cell r="AK146">
            <v>0.19</v>
          </cell>
          <cell r="AM146">
            <v>190</v>
          </cell>
          <cell r="AN146">
            <v>0</v>
          </cell>
          <cell r="AO146">
            <v>0</v>
          </cell>
          <cell r="AP146">
            <v>190</v>
          </cell>
          <cell r="AQ146">
            <v>0.19</v>
          </cell>
          <cell r="AR146">
            <v>0.19</v>
          </cell>
          <cell r="AU146" t="str">
            <v>Corporate allocation Other TFC</v>
          </cell>
          <cell r="BC146">
            <v>0</v>
          </cell>
        </row>
        <row r="147">
          <cell r="A147" t="str">
            <v>Corporate allocation Other EDC</v>
          </cell>
          <cell r="B147" t="str">
            <v>EDC</v>
          </cell>
          <cell r="E147">
            <v>1271934.0599999989</v>
          </cell>
          <cell r="Q147">
            <v>1271934.0599999989</v>
          </cell>
          <cell r="R147">
            <v>1271.93</v>
          </cell>
          <cell r="S147">
            <v>1.27</v>
          </cell>
          <cell r="U147">
            <v>1271934.0599999989</v>
          </cell>
          <cell r="V147">
            <v>1271.93</v>
          </cell>
          <cell r="W147">
            <v>1.27</v>
          </cell>
          <cell r="AB147">
            <v>0</v>
          </cell>
          <cell r="AC147">
            <v>0</v>
          </cell>
          <cell r="AD147">
            <v>0</v>
          </cell>
          <cell r="AF147">
            <v>3766</v>
          </cell>
          <cell r="AI147">
            <v>3766</v>
          </cell>
          <cell r="AJ147">
            <v>3.77</v>
          </cell>
          <cell r="AK147">
            <v>3.77</v>
          </cell>
          <cell r="AM147">
            <v>3766</v>
          </cell>
          <cell r="AP147">
            <v>3766</v>
          </cell>
          <cell r="AQ147">
            <v>3.77</v>
          </cell>
          <cell r="AR147">
            <v>3.77</v>
          </cell>
          <cell r="AV147" t="str">
            <v>Underlying income Pre allocation pretax EDC</v>
          </cell>
        </row>
        <row r="148">
          <cell r="A148" t="str">
            <v>Corporate Allocation Other Mergers</v>
          </cell>
          <cell r="B148" t="str">
            <v>Mergers</v>
          </cell>
          <cell r="D148">
            <v>50969.1</v>
          </cell>
          <cell r="Q148">
            <v>50969.1</v>
          </cell>
          <cell r="R148">
            <v>50.97</v>
          </cell>
          <cell r="S148">
            <v>0.05</v>
          </cell>
          <cell r="U148">
            <v>50969.1</v>
          </cell>
          <cell r="V148">
            <v>50.97</v>
          </cell>
          <cell r="W148">
            <v>0.05</v>
          </cell>
          <cell r="AB148">
            <v>0</v>
          </cell>
          <cell r="AC148">
            <v>0</v>
          </cell>
          <cell r="AD148">
            <v>0</v>
          </cell>
          <cell r="AF148">
            <v>-5000</v>
          </cell>
          <cell r="AI148">
            <v>-5000</v>
          </cell>
          <cell r="AJ148">
            <v>-5</v>
          </cell>
          <cell r="AK148">
            <v>-5</v>
          </cell>
          <cell r="AM148">
            <v>-5000</v>
          </cell>
          <cell r="AP148">
            <v>-5000</v>
          </cell>
          <cell r="AQ148">
            <v>-5</v>
          </cell>
          <cell r="AR148">
            <v>-5</v>
          </cell>
          <cell r="AU148" t="str">
            <v>Corporate Allocation Other Mergers</v>
          </cell>
        </row>
        <row r="149">
          <cell r="A149" t="str">
            <v>Corporate allocation Other Reverse of corporate allocation runoff</v>
          </cell>
          <cell r="B149" t="str">
            <v>Reverse of corporate allocation runoff</v>
          </cell>
          <cell r="D149">
            <v>1903.7499999999782</v>
          </cell>
          <cell r="F149">
            <v>0</v>
          </cell>
          <cell r="Q149">
            <v>1903.7499999999782</v>
          </cell>
          <cell r="R149">
            <v>1.9</v>
          </cell>
          <cell r="S149">
            <v>0</v>
          </cell>
          <cell r="U149">
            <v>1903.7499999999782</v>
          </cell>
          <cell r="V149">
            <v>1.9</v>
          </cell>
          <cell r="W149">
            <v>0</v>
          </cell>
          <cell r="AB149">
            <v>0</v>
          </cell>
          <cell r="AC149">
            <v>0</v>
          </cell>
          <cell r="AD149">
            <v>0</v>
          </cell>
          <cell r="AF149">
            <v>-1136</v>
          </cell>
          <cell r="AG149">
            <v>0</v>
          </cell>
          <cell r="AH149">
            <v>0</v>
          </cell>
          <cell r="AI149">
            <v>-1136</v>
          </cell>
          <cell r="AJ149">
            <v>-1.1399999999999999</v>
          </cell>
          <cell r="AK149">
            <v>-1.1399999999999999</v>
          </cell>
          <cell r="AM149">
            <v>-1136</v>
          </cell>
          <cell r="AN149">
            <v>0</v>
          </cell>
          <cell r="AO149">
            <v>0</v>
          </cell>
          <cell r="AP149">
            <v>-1136</v>
          </cell>
          <cell r="AQ149">
            <v>-1.1399999999999999</v>
          </cell>
          <cell r="AR149">
            <v>-1.1399999999999999</v>
          </cell>
          <cell r="AU149" t="str">
            <v>Corporate allocation Other Reverse of corporate allocation runoff</v>
          </cell>
          <cell r="BC149">
            <v>0</v>
          </cell>
        </row>
        <row r="150">
          <cell r="B150" t="str">
            <v>Total Other</v>
          </cell>
          <cell r="D150">
            <v>6462687.9799999911</v>
          </cell>
          <cell r="E150">
            <v>1271934.0599999989</v>
          </cell>
          <cell r="F150">
            <v>0</v>
          </cell>
          <cell r="G150">
            <v>0</v>
          </cell>
          <cell r="I150">
            <v>0</v>
          </cell>
          <cell r="J150">
            <v>0</v>
          </cell>
          <cell r="K150">
            <v>0</v>
          </cell>
          <cell r="M150">
            <v>0</v>
          </cell>
          <cell r="N150">
            <v>0</v>
          </cell>
          <cell r="O150">
            <v>0</v>
          </cell>
          <cell r="Q150">
            <v>7734622.0399999898</v>
          </cell>
          <cell r="R150">
            <v>7734.6200000000008</v>
          </cell>
          <cell r="S150">
            <v>7.72</v>
          </cell>
          <cell r="U150">
            <v>7734622.0399999898</v>
          </cell>
          <cell r="V150">
            <v>7734.6200000000008</v>
          </cell>
          <cell r="W150">
            <v>7.72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F150">
            <v>24659</v>
          </cell>
          <cell r="AG150">
            <v>0</v>
          </cell>
          <cell r="AH150">
            <v>0</v>
          </cell>
          <cell r="AI150">
            <v>24659</v>
          </cell>
          <cell r="AJ150">
            <v>24.66</v>
          </cell>
          <cell r="AK150">
            <v>24.66</v>
          </cell>
          <cell r="AM150">
            <v>24659</v>
          </cell>
          <cell r="AN150">
            <v>0</v>
          </cell>
          <cell r="AO150">
            <v>0</v>
          </cell>
          <cell r="AP150">
            <v>24659</v>
          </cell>
          <cell r="AQ150">
            <v>24.66</v>
          </cell>
          <cell r="AR150">
            <v>24.66</v>
          </cell>
          <cell r="BC150">
            <v>0</v>
          </cell>
        </row>
        <row r="152">
          <cell r="B152" t="str">
            <v>Corporate allocation income pre run off</v>
          </cell>
          <cell r="D152">
            <v>-904885.30999998748</v>
          </cell>
          <cell r="E152">
            <v>1271934.0599999989</v>
          </cell>
          <cell r="F152">
            <v>-4861618.6500000088</v>
          </cell>
          <cell r="G152">
            <v>0</v>
          </cell>
          <cell r="I152">
            <v>0</v>
          </cell>
          <cell r="J152">
            <v>0</v>
          </cell>
          <cell r="K152">
            <v>0</v>
          </cell>
          <cell r="M152">
            <v>0</v>
          </cell>
          <cell r="N152">
            <v>0</v>
          </cell>
          <cell r="O152">
            <v>0</v>
          </cell>
          <cell r="Q152">
            <v>-4494569.900000006</v>
          </cell>
          <cell r="R152">
            <v>-4494.570000000007</v>
          </cell>
          <cell r="S152">
            <v>-4.5</v>
          </cell>
          <cell r="U152">
            <v>-4494569.900000006</v>
          </cell>
          <cell r="V152">
            <v>-4494.570000000007</v>
          </cell>
          <cell r="W152">
            <v>-4.5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F152">
            <v>36920</v>
          </cell>
          <cell r="AG152">
            <v>0</v>
          </cell>
          <cell r="AH152">
            <v>0</v>
          </cell>
          <cell r="AI152">
            <v>36920</v>
          </cell>
          <cell r="AJ152">
            <v>36.919999999999987</v>
          </cell>
          <cell r="AK152">
            <v>36.919999999999987</v>
          </cell>
          <cell r="AM152">
            <v>36920</v>
          </cell>
          <cell r="AN152">
            <v>0</v>
          </cell>
          <cell r="AO152">
            <v>0</v>
          </cell>
          <cell r="AP152">
            <v>36920</v>
          </cell>
          <cell r="AQ152">
            <v>36.919999999999987</v>
          </cell>
          <cell r="AR152">
            <v>36.919999999999987</v>
          </cell>
          <cell r="BC152">
            <v>0</v>
          </cell>
        </row>
        <row r="154">
          <cell r="B154" t="str">
            <v>Corporate run off</v>
          </cell>
        </row>
        <row r="155">
          <cell r="A155" t="str">
            <v>Corporate allocation Runoff Surplus income</v>
          </cell>
          <cell r="B155" t="str">
            <v>Surplus income</v>
          </cell>
          <cell r="D155">
            <v>0</v>
          </cell>
          <cell r="E155">
            <v>0</v>
          </cell>
          <cell r="F155">
            <v>0</v>
          </cell>
          <cell r="Q155">
            <v>0</v>
          </cell>
          <cell r="R155">
            <v>0</v>
          </cell>
          <cell r="S155">
            <v>0</v>
          </cell>
          <cell r="U155">
            <v>0</v>
          </cell>
          <cell r="V155">
            <v>0</v>
          </cell>
          <cell r="W155">
            <v>0</v>
          </cell>
          <cell r="AB155">
            <v>0</v>
          </cell>
          <cell r="AC155">
            <v>0</v>
          </cell>
          <cell r="AD155">
            <v>0</v>
          </cell>
          <cell r="AF155">
            <v>3020</v>
          </cell>
          <cell r="AG155">
            <v>0</v>
          </cell>
          <cell r="AH155">
            <v>0</v>
          </cell>
          <cell r="AI155">
            <v>3020</v>
          </cell>
          <cell r="AJ155">
            <v>3.02</v>
          </cell>
          <cell r="AK155">
            <v>3.02</v>
          </cell>
          <cell r="AM155">
            <v>3020</v>
          </cell>
          <cell r="AN155">
            <v>0</v>
          </cell>
          <cell r="AO155">
            <v>0</v>
          </cell>
          <cell r="AP155">
            <v>3020</v>
          </cell>
          <cell r="AQ155">
            <v>3.02</v>
          </cell>
          <cell r="AR155">
            <v>3.02</v>
          </cell>
          <cell r="AU155" t="str">
            <v>Corporate allocation Runoff Surplus income</v>
          </cell>
          <cell r="BC155">
            <v>0</v>
          </cell>
        </row>
        <row r="156">
          <cell r="A156" t="str">
            <v>Corporate allocation Runoff Project WEB</v>
          </cell>
          <cell r="B156" t="str">
            <v>Project WEB</v>
          </cell>
          <cell r="D156">
            <v>-5891.87</v>
          </cell>
          <cell r="E156">
            <v>0</v>
          </cell>
          <cell r="F156">
            <v>0</v>
          </cell>
          <cell r="Q156">
            <v>-5891.87</v>
          </cell>
          <cell r="R156">
            <v>-5.89</v>
          </cell>
          <cell r="S156">
            <v>-0.01</v>
          </cell>
          <cell r="U156">
            <v>-5891.87</v>
          </cell>
          <cell r="V156">
            <v>-5.89</v>
          </cell>
          <cell r="W156">
            <v>-0.01</v>
          </cell>
          <cell r="AB156">
            <v>0</v>
          </cell>
          <cell r="AC156">
            <v>0</v>
          </cell>
          <cell r="AD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U156" t="str">
            <v>Corporate allocation Runoff Project WEB</v>
          </cell>
          <cell r="BC156">
            <v>0</v>
          </cell>
        </row>
        <row r="157">
          <cell r="A157" t="str">
            <v>Corporate allocation Runoff Other</v>
          </cell>
          <cell r="B157" t="str">
            <v>Other</v>
          </cell>
          <cell r="D157">
            <v>-1757801.7200000002</v>
          </cell>
          <cell r="E157">
            <v>0</v>
          </cell>
          <cell r="F157">
            <v>0</v>
          </cell>
          <cell r="Q157">
            <v>-1757801.7200000002</v>
          </cell>
          <cell r="R157">
            <v>-1757.8</v>
          </cell>
          <cell r="S157">
            <v>-1.76</v>
          </cell>
          <cell r="U157">
            <v>-1757801.7200000002</v>
          </cell>
          <cell r="V157">
            <v>-1757.8</v>
          </cell>
          <cell r="W157">
            <v>-1.76</v>
          </cell>
          <cell r="AB157">
            <v>0</v>
          </cell>
          <cell r="AC157">
            <v>0</v>
          </cell>
          <cell r="AD157">
            <v>0</v>
          </cell>
          <cell r="AF157">
            <v>-6520</v>
          </cell>
          <cell r="AG157">
            <v>0</v>
          </cell>
          <cell r="AH157">
            <v>0</v>
          </cell>
          <cell r="AI157">
            <v>-6520</v>
          </cell>
          <cell r="AJ157">
            <v>-6.52</v>
          </cell>
          <cell r="AK157">
            <v>-6.52</v>
          </cell>
          <cell r="AM157">
            <v>-6520</v>
          </cell>
          <cell r="AN157">
            <v>0</v>
          </cell>
          <cell r="AO157">
            <v>0</v>
          </cell>
          <cell r="AP157">
            <v>-6520</v>
          </cell>
          <cell r="AQ157">
            <v>-6.52</v>
          </cell>
          <cell r="AR157">
            <v>-6.52</v>
          </cell>
          <cell r="AU157" t="str">
            <v>Corporate allocation Runoff Other</v>
          </cell>
          <cell r="BC157">
            <v>0</v>
          </cell>
        </row>
        <row r="158">
          <cell r="B158" t="str">
            <v>Total corporate run off</v>
          </cell>
          <cell r="D158">
            <v>-1763693.5900000003</v>
          </cell>
          <cell r="E158">
            <v>0</v>
          </cell>
          <cell r="F158">
            <v>0</v>
          </cell>
          <cell r="G158">
            <v>0</v>
          </cell>
          <cell r="I158">
            <v>0</v>
          </cell>
          <cell r="J158">
            <v>0</v>
          </cell>
          <cell r="K158">
            <v>0</v>
          </cell>
          <cell r="M158">
            <v>0</v>
          </cell>
          <cell r="N158">
            <v>0</v>
          </cell>
          <cell r="O158">
            <v>0</v>
          </cell>
          <cell r="Q158">
            <v>-1763693.5900000003</v>
          </cell>
          <cell r="R158">
            <v>-1763.69</v>
          </cell>
          <cell r="S158">
            <v>-1.77</v>
          </cell>
          <cell r="U158">
            <v>-1763693.5900000003</v>
          </cell>
          <cell r="V158">
            <v>-1763.69</v>
          </cell>
          <cell r="W158">
            <v>-1.77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F158">
            <v>-3500</v>
          </cell>
          <cell r="AG158">
            <v>0</v>
          </cell>
          <cell r="AH158">
            <v>0</v>
          </cell>
          <cell r="AI158">
            <v>-3500</v>
          </cell>
          <cell r="AJ158">
            <v>-3.4999999999999996</v>
          </cell>
          <cell r="AK158">
            <v>-3.4999999999999996</v>
          </cell>
          <cell r="AM158">
            <v>-3500</v>
          </cell>
          <cell r="AN158">
            <v>0</v>
          </cell>
          <cell r="AO158">
            <v>0</v>
          </cell>
          <cell r="AP158">
            <v>-3500</v>
          </cell>
          <cell r="AQ158">
            <v>-3.4999999999999996</v>
          </cell>
          <cell r="AR158">
            <v>-3.4999999999999996</v>
          </cell>
          <cell r="BC158">
            <v>0</v>
          </cell>
        </row>
        <row r="160">
          <cell r="B160" t="str">
            <v>Total corporate allocation income</v>
          </cell>
          <cell r="D160">
            <v>-2668578.8999999878</v>
          </cell>
          <cell r="E160">
            <v>1271934.0599999989</v>
          </cell>
          <cell r="F160">
            <v>-4861618.6500000088</v>
          </cell>
          <cell r="G160">
            <v>0</v>
          </cell>
          <cell r="I160">
            <v>0</v>
          </cell>
          <cell r="J160">
            <v>0</v>
          </cell>
          <cell r="K160">
            <v>0</v>
          </cell>
          <cell r="M160">
            <v>0</v>
          </cell>
          <cell r="N160">
            <v>0</v>
          </cell>
          <cell r="O160">
            <v>0</v>
          </cell>
          <cell r="Q160">
            <v>-6258263.4900000058</v>
          </cell>
          <cell r="R160">
            <v>-6258.2600000000075</v>
          </cell>
          <cell r="S160">
            <v>-6.27</v>
          </cell>
          <cell r="U160">
            <v>-6258263.4900000058</v>
          </cell>
          <cell r="V160">
            <v>-6258.2600000000075</v>
          </cell>
          <cell r="W160">
            <v>-6.27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F160">
            <v>33420</v>
          </cell>
          <cell r="AG160">
            <v>0</v>
          </cell>
          <cell r="AH160">
            <v>0</v>
          </cell>
          <cell r="AI160">
            <v>33420</v>
          </cell>
          <cell r="AJ160">
            <v>33.419999999999987</v>
          </cell>
          <cell r="AK160">
            <v>33.419999999999987</v>
          </cell>
          <cell r="AM160">
            <v>33420</v>
          </cell>
          <cell r="AN160">
            <v>0</v>
          </cell>
          <cell r="AO160">
            <v>0</v>
          </cell>
          <cell r="AP160">
            <v>33420</v>
          </cell>
          <cell r="AQ160">
            <v>33.419999999999987</v>
          </cell>
          <cell r="AR160">
            <v>33.419999999999987</v>
          </cell>
          <cell r="BC160">
            <v>0</v>
          </cell>
        </row>
        <row r="162">
          <cell r="B162" t="str">
            <v>Other items to disclose</v>
          </cell>
        </row>
        <row r="163">
          <cell r="A163" t="str">
            <v>Corporate allocation Other disclosure Project Jefferson</v>
          </cell>
          <cell r="B163" t="str">
            <v>Baltimore Buildout non-underlying earnings</v>
          </cell>
          <cell r="D163">
            <v>0</v>
          </cell>
          <cell r="F163">
            <v>0</v>
          </cell>
          <cell r="Q163">
            <v>0</v>
          </cell>
          <cell r="R163">
            <v>0</v>
          </cell>
          <cell r="S163">
            <v>0</v>
          </cell>
          <cell r="U163">
            <v>0</v>
          </cell>
          <cell r="V163">
            <v>0</v>
          </cell>
          <cell r="W163">
            <v>0</v>
          </cell>
          <cell r="AB163">
            <v>0</v>
          </cell>
          <cell r="AC163">
            <v>0</v>
          </cell>
          <cell r="AD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U163" t="str">
            <v>Corporate allocation Other disclosure Project Jefferson</v>
          </cell>
          <cell r="BC163">
            <v>0</v>
          </cell>
        </row>
        <row r="164">
          <cell r="A164" t="str">
            <v>Corporate allocation Other disclosure Baltimore Buildout</v>
          </cell>
          <cell r="B164" t="str">
            <v>Project Jefferson non-underlying earnings</v>
          </cell>
          <cell r="D164">
            <v>0</v>
          </cell>
          <cell r="F164">
            <v>0</v>
          </cell>
          <cell r="Q164">
            <v>0</v>
          </cell>
          <cell r="R164">
            <v>0</v>
          </cell>
          <cell r="S164">
            <v>0</v>
          </cell>
          <cell r="U164">
            <v>0</v>
          </cell>
          <cell r="V164">
            <v>0</v>
          </cell>
          <cell r="W164">
            <v>0</v>
          </cell>
          <cell r="AB164">
            <v>0</v>
          </cell>
          <cell r="AC164">
            <v>0</v>
          </cell>
          <cell r="AD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U164" t="str">
            <v>Corporate allocation Other disclosure Baltimore Buildout</v>
          </cell>
          <cell r="BC164">
            <v>0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feSol"/>
      <sheetName val="2009-Months LifeSol"/>
      <sheetName val="DataLifeSol"/>
      <sheetName val="QryLifeSol"/>
      <sheetName val="AltMkts"/>
      <sheetName val="DataAlt Mkts"/>
      <sheetName val="QryAltMkts"/>
      <sheetName val="UL"/>
      <sheetName val="DataUL"/>
      <sheetName val="QryUL"/>
      <sheetName val="Life"/>
      <sheetName val="DataLife"/>
      <sheetName val="QryLife"/>
      <sheetName val="Consolidated"/>
      <sheetName val="Product5"/>
      <sheetName val="Data5"/>
      <sheetName val="Qry5"/>
      <sheetName val="Notes"/>
      <sheetName val="After Tax"/>
      <sheetName val="Sheet1"/>
      <sheetName val="Revenues &amp; Benefits"/>
      <sheetName val="11.03.08"/>
      <sheetName val="Sheet2"/>
      <sheetName val="Forecast vs Projected"/>
      <sheetName val="COMMAND BUTTONS"/>
    </sheetNames>
    <sheetDataSet>
      <sheetData sheetId="0" refreshError="1"/>
      <sheetData sheetId="1" refreshError="1"/>
      <sheetData sheetId="2" refreshError="1">
        <row r="10">
          <cell r="A10" t="str">
            <v>Total 1st Year - Accepted - P</v>
          </cell>
          <cell r="B10" t="str">
            <v xml:space="preserve">  Total 1st Year - Accepted</v>
          </cell>
          <cell r="C10">
            <v>118498.83</v>
          </cell>
          <cell r="D10">
            <v>157998.46</v>
          </cell>
          <cell r="E10">
            <v>57339.178169999985</v>
          </cell>
          <cell r="F10">
            <v>36308.347740000005</v>
          </cell>
          <cell r="G10">
            <v>32729.150689999999</v>
          </cell>
          <cell r="H10">
            <v>43996.393419999979</v>
          </cell>
          <cell r="I10">
            <v>35145.193670000001</v>
          </cell>
          <cell r="J10">
            <v>33042.892</v>
          </cell>
          <cell r="K10">
            <v>34700</v>
          </cell>
          <cell r="L10">
            <v>36088</v>
          </cell>
          <cell r="M10">
            <v>33312</v>
          </cell>
          <cell r="N10">
            <v>34700</v>
          </cell>
          <cell r="O10">
            <v>8328</v>
          </cell>
          <cell r="P10">
            <v>13880</v>
          </cell>
          <cell r="Q10">
            <v>12492</v>
          </cell>
          <cell r="R10">
            <v>12492</v>
          </cell>
          <cell r="S10">
            <v>11104</v>
          </cell>
          <cell r="T10">
            <v>12492</v>
          </cell>
          <cell r="U10">
            <v>12492</v>
          </cell>
          <cell r="V10">
            <v>11104</v>
          </cell>
          <cell r="W10">
            <v>9716</v>
          </cell>
          <cell r="X10">
            <v>11104</v>
          </cell>
          <cell r="Y10">
            <v>11104</v>
          </cell>
          <cell r="Z10">
            <v>12492</v>
          </cell>
          <cell r="AA10">
            <v>65704.702999999994</v>
          </cell>
          <cell r="AB10">
            <v>76725.544110000017</v>
          </cell>
          <cell r="AC10">
            <v>107176.75918000005</v>
          </cell>
          <cell r="AD10">
            <v>9201.8048900000031</v>
          </cell>
          <cell r="AE10">
            <v>10600.159659999998</v>
          </cell>
          <cell r="AF10">
            <v>8841.3410900000035</v>
          </cell>
          <cell r="AG10">
            <v>13287.649939999998</v>
          </cell>
          <cell r="AH10">
            <v>6961.0010400000028</v>
          </cell>
          <cell r="AI10">
            <v>24015.119490000005</v>
          </cell>
          <cell r="AJ10">
            <v>13020.272889999997</v>
          </cell>
          <cell r="AK10">
            <v>14710.333879999998</v>
          </cell>
          <cell r="AL10">
            <v>8267.177340000002</v>
          </cell>
          <cell r="AM10">
            <v>12167.682450000008</v>
          </cell>
          <cell r="AN10">
            <v>11428.424090000002</v>
          </cell>
          <cell r="AO10">
            <v>10384.003389999998</v>
          </cell>
          <cell r="AP10">
            <v>-26506.406079999997</v>
          </cell>
          <cell r="AQ10">
            <v>217996.97973000011</v>
          </cell>
          <cell r="AR10">
            <v>111870.73778000001</v>
          </cell>
          <cell r="AS10">
            <v>10603.093000000001</v>
          </cell>
          <cell r="AT10">
            <v>11836.706</v>
          </cell>
          <cell r="AU10">
            <v>14071.37</v>
          </cell>
          <cell r="AV10">
            <v>9857.01</v>
          </cell>
          <cell r="AW10">
            <v>15571.25</v>
          </cell>
          <cell r="AX10">
            <v>10603.093000000001</v>
          </cell>
          <cell r="AY10">
            <v>39499.629999999997</v>
          </cell>
        </row>
        <row r="11">
          <cell r="A11" t="str">
            <v>Total Renewal - Accepted - P</v>
          </cell>
          <cell r="B11" t="str">
            <v xml:space="preserve">  Total Renewal - Accepted</v>
          </cell>
          <cell r="C11">
            <v>1198197.058</v>
          </cell>
          <cell r="D11">
            <v>1669952.449</v>
          </cell>
          <cell r="E11">
            <v>417725.67368999997</v>
          </cell>
          <cell r="F11">
            <v>445286.56164000009</v>
          </cell>
          <cell r="G11">
            <v>395162.79677999998</v>
          </cell>
          <cell r="H11">
            <v>417415.83974999993</v>
          </cell>
          <cell r="I11">
            <v>411842.43082000007</v>
          </cell>
          <cell r="J11">
            <v>472788.04399999999</v>
          </cell>
          <cell r="K11">
            <v>429575.32500000001</v>
          </cell>
          <cell r="L11">
            <v>451406.69500000001</v>
          </cell>
          <cell r="M11">
            <v>448334.56699999998</v>
          </cell>
          <cell r="N11">
            <v>475771.04800000001</v>
          </cell>
          <cell r="O11">
            <v>142298.378</v>
          </cell>
          <cell r="P11">
            <v>137741.49799999999</v>
          </cell>
          <cell r="Q11">
            <v>149535.44899999999</v>
          </cell>
          <cell r="R11">
            <v>145245.44399999999</v>
          </cell>
          <cell r="S11">
            <v>149909.73800000001</v>
          </cell>
          <cell r="T11">
            <v>156251.51300000001</v>
          </cell>
          <cell r="U11">
            <v>146775.823</v>
          </cell>
          <cell r="V11">
            <v>150159.79800000001</v>
          </cell>
          <cell r="W11">
            <v>151398.946</v>
          </cell>
          <cell r="X11">
            <v>150392.73000000001</v>
          </cell>
          <cell r="Y11">
            <v>146340.946</v>
          </cell>
          <cell r="Z11">
            <v>179037.372</v>
          </cell>
          <cell r="AA11">
            <v>894540.49399999995</v>
          </cell>
          <cell r="AB11">
            <v>812578.63653000025</v>
          </cell>
          <cell r="AC11">
            <v>938396.2071</v>
          </cell>
          <cell r="AD11">
            <v>176963.39746000004</v>
          </cell>
          <cell r="AE11">
            <v>124024.34264999999</v>
          </cell>
          <cell r="AF11">
            <v>124955.99212000004</v>
          </cell>
          <cell r="AG11">
            <v>146182.46201000002</v>
          </cell>
          <cell r="AH11">
            <v>128271.20045000008</v>
          </cell>
          <cell r="AI11">
            <v>136017.60645000002</v>
          </cell>
          <cell r="AJ11">
            <v>153127.03284999996</v>
          </cell>
          <cell r="AK11">
            <v>130162.92516999999</v>
          </cell>
          <cell r="AL11">
            <v>134540.60295000003</v>
          </cell>
          <cell r="AM11">
            <v>147138.90269999998</v>
          </cell>
          <cell r="AN11">
            <v>141508.98587</v>
          </cell>
          <cell r="AO11">
            <v>136103.65948</v>
          </cell>
          <cell r="AP11">
            <v>-563637.50560000003</v>
          </cell>
          <cell r="AQ11">
            <v>1572873.4996100001</v>
          </cell>
          <cell r="AR11">
            <v>1224421.0673500001</v>
          </cell>
          <cell r="AS11">
            <v>146212.01500000001</v>
          </cell>
          <cell r="AT11">
            <v>179939.098</v>
          </cell>
          <cell r="AU11">
            <v>142185.99</v>
          </cell>
          <cell r="AV11">
            <v>140654.639</v>
          </cell>
          <cell r="AW11">
            <v>188914.76199999999</v>
          </cell>
          <cell r="AX11">
            <v>146636.93100000001</v>
          </cell>
          <cell r="AY11">
            <v>471755.391</v>
          </cell>
        </row>
        <row r="12">
          <cell r="A12" t="str">
            <v>Total Accepted Premiums</v>
          </cell>
          <cell r="B12" t="str">
            <v>Total Accepted Premiums</v>
          </cell>
          <cell r="C12">
            <v>1316695.888</v>
          </cell>
          <cell r="D12">
            <v>1827950.909</v>
          </cell>
          <cell r="E12">
            <v>475064.85185999994</v>
          </cell>
          <cell r="F12">
            <v>481594.90938000008</v>
          </cell>
          <cell r="G12">
            <v>427891.94746999996</v>
          </cell>
          <cell r="H12">
            <v>461412.2331699999</v>
          </cell>
          <cell r="I12">
            <v>446987.62449000007</v>
          </cell>
          <cell r="J12">
            <v>505830.93599999999</v>
          </cell>
          <cell r="K12">
            <v>464275.32500000001</v>
          </cell>
          <cell r="L12">
            <v>487494.69500000001</v>
          </cell>
          <cell r="M12">
            <v>481646.56699999998</v>
          </cell>
          <cell r="N12">
            <v>510471.04800000001</v>
          </cell>
          <cell r="O12">
            <v>150626.378</v>
          </cell>
          <cell r="P12">
            <v>151621.49799999999</v>
          </cell>
          <cell r="Q12">
            <v>162027.44899999999</v>
          </cell>
          <cell r="R12">
            <v>157737.44399999999</v>
          </cell>
          <cell r="S12">
            <v>161013.73800000001</v>
          </cell>
          <cell r="T12">
            <v>168743.51300000001</v>
          </cell>
          <cell r="U12">
            <v>159267.823</v>
          </cell>
          <cell r="V12">
            <v>161263.79800000001</v>
          </cell>
          <cell r="W12">
            <v>161114.946</v>
          </cell>
          <cell r="X12">
            <v>161496.73000000001</v>
          </cell>
          <cell r="Y12">
            <v>157444.946</v>
          </cell>
          <cell r="Z12">
            <v>191529.372</v>
          </cell>
          <cell r="AA12">
            <v>960245.19699999993</v>
          </cell>
          <cell r="AB12">
            <v>889304.18064000027</v>
          </cell>
          <cell r="AC12">
            <v>1045572.9662800001</v>
          </cell>
          <cell r="AD12">
            <v>186165.20235000004</v>
          </cell>
          <cell r="AE12">
            <v>134624.50230999998</v>
          </cell>
          <cell r="AF12">
            <v>133797.33321000004</v>
          </cell>
          <cell r="AG12">
            <v>159470.11195000002</v>
          </cell>
          <cell r="AH12">
            <v>135232.20149000006</v>
          </cell>
          <cell r="AI12">
            <v>160032.72594000003</v>
          </cell>
          <cell r="AJ12">
            <v>166147.30573999995</v>
          </cell>
          <cell r="AK12">
            <v>144873.25904999999</v>
          </cell>
          <cell r="AL12">
            <v>142807.78029000002</v>
          </cell>
          <cell r="AM12">
            <v>159306.58515</v>
          </cell>
          <cell r="AN12">
            <v>152937.40996000002</v>
          </cell>
          <cell r="AO12">
            <v>146487.66287</v>
          </cell>
          <cell r="AP12">
            <v>-590143.91168000002</v>
          </cell>
          <cell r="AQ12">
            <v>1790870.4793400001</v>
          </cell>
          <cell r="AR12">
            <v>1336291.8051300002</v>
          </cell>
          <cell r="AS12">
            <v>156815.10800000001</v>
          </cell>
          <cell r="AT12">
            <v>191775.804</v>
          </cell>
          <cell r="AU12">
            <v>156257.35999999999</v>
          </cell>
          <cell r="AV12">
            <v>150511.649</v>
          </cell>
          <cell r="AW12">
            <v>204486.01199999999</v>
          </cell>
          <cell r="AX12">
            <v>157240.024</v>
          </cell>
          <cell r="AY12">
            <v>511255.02100000001</v>
          </cell>
        </row>
        <row r="14">
          <cell r="A14" t="str">
            <v>Total 1st Year - Retro - P</v>
          </cell>
          <cell r="B14" t="str">
            <v xml:space="preserve">  Total 1st Year - Retro</v>
          </cell>
          <cell r="C14">
            <v>-8015.17</v>
          </cell>
          <cell r="D14">
            <v>-10686.91</v>
          </cell>
          <cell r="E14">
            <v>-3318.4964700000137</v>
          </cell>
          <cell r="F14">
            <v>-5208.38681000001</v>
          </cell>
          <cell r="G14">
            <v>-2703.29153</v>
          </cell>
          <cell r="H14">
            <v>-4122.2128000000002</v>
          </cell>
          <cell r="I14">
            <v>-3811.7167400000003</v>
          </cell>
          <cell r="J14">
            <v>-2445.1750000000002</v>
          </cell>
          <cell r="K14">
            <v>-2567.8000000000002</v>
          </cell>
          <cell r="L14">
            <v>-2670.5120000000002</v>
          </cell>
          <cell r="M14">
            <v>-2465.0880000000002</v>
          </cell>
          <cell r="N14">
            <v>-2567.8000000000002</v>
          </cell>
          <cell r="O14">
            <v>-616.27200000000005</v>
          </cell>
          <cell r="P14">
            <v>-1027.1199999999999</v>
          </cell>
          <cell r="Q14">
            <v>-924.40800000000002</v>
          </cell>
          <cell r="R14">
            <v>-924.40800000000002</v>
          </cell>
          <cell r="S14">
            <v>-821.69600000000003</v>
          </cell>
          <cell r="T14">
            <v>-924.40800000000002</v>
          </cell>
          <cell r="U14">
            <v>-924.40800000000002</v>
          </cell>
          <cell r="V14">
            <v>-821.69600000000003</v>
          </cell>
          <cell r="W14">
            <v>-718.98400000000004</v>
          </cell>
          <cell r="X14">
            <v>-821.69600000000003</v>
          </cell>
          <cell r="Y14">
            <v>-821.69600000000003</v>
          </cell>
          <cell r="Z14">
            <v>-924.40800000000002</v>
          </cell>
          <cell r="AA14">
            <v>-4862.1499999999996</v>
          </cell>
          <cell r="AB14">
            <v>-6825.5043299999979</v>
          </cell>
          <cell r="AC14">
            <v>-3564.1886300000251</v>
          </cell>
          <cell r="AD14">
            <v>-1258.60708</v>
          </cell>
          <cell r="AE14">
            <v>-776.95301999999583</v>
          </cell>
          <cell r="AF14">
            <v>-1070.91731</v>
          </cell>
          <cell r="AG14">
            <v>-855.42120000000114</v>
          </cell>
          <cell r="AH14">
            <v>-580.07461999999919</v>
          </cell>
          <cell r="AI14">
            <v>-1243.5910100000001</v>
          </cell>
          <cell r="AJ14">
            <v>-2298.5471699999998</v>
          </cell>
          <cell r="AK14">
            <v>-1143.6513300000001</v>
          </cell>
          <cell r="AL14">
            <v>-1713.9794099999999</v>
          </cell>
          <cell r="AM14">
            <v>-954.08600000000001</v>
          </cell>
          <cell r="AN14">
            <v>-1266.6404499999999</v>
          </cell>
          <cell r="AO14">
            <v>-1363.47893</v>
          </cell>
          <cell r="AP14">
            <v>9703.1518199999937</v>
          </cell>
          <cell r="AQ14">
            <v>-15141.53001000002</v>
          </cell>
          <cell r="AR14">
            <v>-10637.221070000007</v>
          </cell>
          <cell r="AS14">
            <v>-784.62900000000002</v>
          </cell>
          <cell r="AT14">
            <v>-875.91700000000003</v>
          </cell>
          <cell r="AU14">
            <v>-951.79</v>
          </cell>
          <cell r="AV14">
            <v>-666.72</v>
          </cell>
          <cell r="AW14">
            <v>-1053.23</v>
          </cell>
          <cell r="AX14">
            <v>-784.62900000000002</v>
          </cell>
          <cell r="AY14">
            <v>-2671.74</v>
          </cell>
        </row>
        <row r="15">
          <cell r="A15" t="str">
            <v>Total Renewal - Retro - P</v>
          </cell>
          <cell r="B15" t="str">
            <v xml:space="preserve">  Total Renewal - Retro</v>
          </cell>
          <cell r="C15">
            <v>-191040.91699999999</v>
          </cell>
          <cell r="D15">
            <v>-273629.41800000001</v>
          </cell>
          <cell r="E15">
            <v>-66001.965329999948</v>
          </cell>
          <cell r="F15">
            <v>-81847.48021999991</v>
          </cell>
          <cell r="G15">
            <v>-45363.341519999951</v>
          </cell>
          <cell r="H15">
            <v>-73683.199510000049</v>
          </cell>
          <cell r="I15">
            <v>-66229.500390000045</v>
          </cell>
          <cell r="J15">
            <v>-81061.296000000002</v>
          </cell>
          <cell r="K15">
            <v>-59618.525999999998</v>
          </cell>
          <cell r="L15">
            <v>-70997.09</v>
          </cell>
          <cell r="M15">
            <v>-74106.543999999994</v>
          </cell>
          <cell r="N15">
            <v>-78837.275999999998</v>
          </cell>
          <cell r="O15">
            <v>-19112.958999999999</v>
          </cell>
          <cell r="P15">
            <v>-18734.412</v>
          </cell>
          <cell r="Q15">
            <v>-21771.154999999999</v>
          </cell>
          <cell r="R15">
            <v>-20857.11</v>
          </cell>
          <cell r="S15">
            <v>-20335.317999999999</v>
          </cell>
          <cell r="T15">
            <v>-29804.662</v>
          </cell>
          <cell r="U15">
            <v>-25233.885999999999</v>
          </cell>
          <cell r="V15">
            <v>-23896.400000000001</v>
          </cell>
          <cell r="W15">
            <v>-24976.258000000002</v>
          </cell>
          <cell r="X15">
            <v>-23664.723000000002</v>
          </cell>
          <cell r="Y15">
            <v>-21574.223000000002</v>
          </cell>
          <cell r="Z15">
            <v>-33598.33</v>
          </cell>
          <cell r="AA15">
            <v>-154051.916</v>
          </cell>
          <cell r="AB15">
            <v>-119046.54102999985</v>
          </cell>
          <cell r="AC15">
            <v>29896.279509999989</v>
          </cell>
          <cell r="AD15">
            <v>-37088.339669999972</v>
          </cell>
          <cell r="AE15">
            <v>-14966.906919999987</v>
          </cell>
          <cell r="AF15">
            <v>-17279.577150000005</v>
          </cell>
          <cell r="AG15">
            <v>-13116.857450000003</v>
          </cell>
          <cell r="AH15">
            <v>-19420.54261</v>
          </cell>
          <cell r="AI15">
            <v>-22046.186670000003</v>
          </cell>
          <cell r="AJ15">
            <v>-32216.470230000003</v>
          </cell>
          <cell r="AK15">
            <v>-24238.488350000011</v>
          </cell>
          <cell r="AL15">
            <v>-25894.069400000008</v>
          </cell>
          <cell r="AM15">
            <v>-16096.94264000003</v>
          </cell>
          <cell r="AN15">
            <v>-20834.996420000003</v>
          </cell>
          <cell r="AO15">
            <v>-20860.065769999979</v>
          </cell>
          <cell r="AP15">
            <v>256867.38312000001</v>
          </cell>
          <cell r="AQ15">
            <v>-259149.23082000017</v>
          </cell>
          <cell r="AR15">
            <v>-185276.04141999997</v>
          </cell>
          <cell r="AS15">
            <v>-21790.853999999999</v>
          </cell>
          <cell r="AT15">
            <v>-35044.008999999998</v>
          </cell>
          <cell r="AU15">
            <v>-23295.210999999999</v>
          </cell>
          <cell r="AV15">
            <v>-21419.83</v>
          </cell>
          <cell r="AW15">
            <v>-37873.46</v>
          </cell>
          <cell r="AX15">
            <v>-24226.433000000001</v>
          </cell>
          <cell r="AY15">
            <v>-82588.501000000004</v>
          </cell>
        </row>
        <row r="16">
          <cell r="A16" t="str">
            <v>Total Retro Premiums</v>
          </cell>
          <cell r="B16" t="str">
            <v>Total Retro Premiums</v>
          </cell>
          <cell r="C16">
            <v>-199056.087</v>
          </cell>
          <cell r="D16">
            <v>-284316.32799999998</v>
          </cell>
          <cell r="E16">
            <v>-69320.461799999961</v>
          </cell>
          <cell r="F16">
            <v>-87055.867029999921</v>
          </cell>
          <cell r="G16">
            <v>-48066.633049999953</v>
          </cell>
          <cell r="H16">
            <v>-77805.412310000043</v>
          </cell>
          <cell r="I16">
            <v>-70041.217130000048</v>
          </cell>
          <cell r="J16">
            <v>-83506.471000000005</v>
          </cell>
          <cell r="K16">
            <v>-62186.326000000001</v>
          </cell>
          <cell r="L16">
            <v>-73667.601999999999</v>
          </cell>
          <cell r="M16">
            <v>-76571.631999999998</v>
          </cell>
          <cell r="N16">
            <v>-81405.076000000001</v>
          </cell>
          <cell r="O16">
            <v>-19729.231</v>
          </cell>
          <cell r="P16">
            <v>-19761.531999999999</v>
          </cell>
          <cell r="Q16">
            <v>-22695.562999999998</v>
          </cell>
          <cell r="R16">
            <v>-21781.518</v>
          </cell>
          <cell r="S16">
            <v>-21157.013999999999</v>
          </cell>
          <cell r="T16">
            <v>-30729.07</v>
          </cell>
          <cell r="U16">
            <v>-26158.293999999998</v>
          </cell>
          <cell r="V16">
            <v>-24718.096000000001</v>
          </cell>
          <cell r="W16">
            <v>-25695.242000000002</v>
          </cell>
          <cell r="X16">
            <v>-24486.419000000002</v>
          </cell>
          <cell r="Y16">
            <v>-22395.919000000002</v>
          </cell>
          <cell r="Z16">
            <v>-34522.738000000005</v>
          </cell>
          <cell r="AA16">
            <v>-158914.06599999999</v>
          </cell>
          <cell r="AB16">
            <v>-125872.04535999984</v>
          </cell>
          <cell r="AC16">
            <v>26332.090879999963</v>
          </cell>
          <cell r="AD16">
            <v>-38346.946749999974</v>
          </cell>
          <cell r="AE16">
            <v>-15743.859939999982</v>
          </cell>
          <cell r="AF16">
            <v>-18350.494460000005</v>
          </cell>
          <cell r="AG16">
            <v>-13972.278650000004</v>
          </cell>
          <cell r="AH16">
            <v>-20000.61723</v>
          </cell>
          <cell r="AI16">
            <v>-23289.777680000003</v>
          </cell>
          <cell r="AJ16">
            <v>-34515.017400000004</v>
          </cell>
          <cell r="AK16">
            <v>-25382.139680000011</v>
          </cell>
          <cell r="AL16">
            <v>-27608.048810000008</v>
          </cell>
          <cell r="AM16">
            <v>-17051.02864000003</v>
          </cell>
          <cell r="AN16">
            <v>-22101.636870000002</v>
          </cell>
          <cell r="AO16">
            <v>-22223.54469999998</v>
          </cell>
          <cell r="AP16">
            <v>266570.53493999998</v>
          </cell>
          <cell r="AQ16">
            <v>-274290.76083000022</v>
          </cell>
          <cell r="AR16">
            <v>-195913.26248999996</v>
          </cell>
          <cell r="AS16">
            <v>-22575.483</v>
          </cell>
          <cell r="AT16">
            <v>-35919.925999999999</v>
          </cell>
          <cell r="AU16">
            <v>-24247.001</v>
          </cell>
          <cell r="AV16">
            <v>-22086.550000000003</v>
          </cell>
          <cell r="AW16">
            <v>-38926.69</v>
          </cell>
          <cell r="AX16">
            <v>-25011.062000000002</v>
          </cell>
          <cell r="AY16">
            <v>-85260.241000000009</v>
          </cell>
        </row>
        <row r="18">
          <cell r="A18" t="str">
            <v>Net</v>
          </cell>
          <cell r="B18" t="str">
            <v>Net</v>
          </cell>
        </row>
        <row r="19">
          <cell r="A19" t="str">
            <v>Total 1st Year - P</v>
          </cell>
          <cell r="B19" t="str">
            <v>Total 1st Year</v>
          </cell>
          <cell r="C19">
            <v>110483.66</v>
          </cell>
          <cell r="D19">
            <v>147311.54999999999</v>
          </cell>
          <cell r="E19">
            <v>54020.681699999972</v>
          </cell>
          <cell r="F19">
            <v>31099.960929999994</v>
          </cell>
          <cell r="G19">
            <v>30025.85916</v>
          </cell>
          <cell r="H19">
            <v>39874.180619999977</v>
          </cell>
          <cell r="I19">
            <v>31333.476930000001</v>
          </cell>
          <cell r="J19">
            <v>30597.717000000001</v>
          </cell>
          <cell r="K19">
            <v>32132.2</v>
          </cell>
          <cell r="L19">
            <v>33417.487999999998</v>
          </cell>
          <cell r="M19">
            <v>30846.912</v>
          </cell>
          <cell r="N19">
            <v>32132.2</v>
          </cell>
          <cell r="O19">
            <v>7711.7280000000001</v>
          </cell>
          <cell r="P19">
            <v>12852.880000000001</v>
          </cell>
          <cell r="Q19">
            <v>11567.592000000001</v>
          </cell>
          <cell r="R19">
            <v>11567.592000000001</v>
          </cell>
          <cell r="S19">
            <v>10282.304</v>
          </cell>
          <cell r="T19">
            <v>11567.592000000001</v>
          </cell>
          <cell r="U19">
            <v>11567.592000000001</v>
          </cell>
          <cell r="V19">
            <v>10282.304</v>
          </cell>
          <cell r="W19">
            <v>8997.0159999999996</v>
          </cell>
          <cell r="X19">
            <v>10282.304</v>
          </cell>
          <cell r="Y19">
            <v>10282.304</v>
          </cell>
          <cell r="Z19">
            <v>11567.592000000001</v>
          </cell>
          <cell r="AA19">
            <v>60842.552999999993</v>
          </cell>
          <cell r="AB19">
            <v>69900.039780000021</v>
          </cell>
          <cell r="AC19">
            <v>103612.57055000003</v>
          </cell>
          <cell r="AD19">
            <v>7943.1978100000033</v>
          </cell>
          <cell r="AE19">
            <v>9823.2066400000022</v>
          </cell>
          <cell r="AF19">
            <v>7770.4237800000037</v>
          </cell>
          <cell r="AG19">
            <v>12432.228739999997</v>
          </cell>
          <cell r="AH19">
            <v>6380.9264200000034</v>
          </cell>
          <cell r="AI19">
            <v>22771.528480000004</v>
          </cell>
          <cell r="AJ19">
            <v>10721.725719999997</v>
          </cell>
          <cell r="AK19">
            <v>13566.682549999998</v>
          </cell>
          <cell r="AL19">
            <v>6553.1979300000021</v>
          </cell>
          <cell r="AM19">
            <v>11213.596450000008</v>
          </cell>
          <cell r="AN19">
            <v>10161.783640000001</v>
          </cell>
          <cell r="AO19">
            <v>9020.5244599999987</v>
          </cell>
          <cell r="AP19">
            <v>-16803.254260000002</v>
          </cell>
          <cell r="AQ19">
            <v>202855.44972000009</v>
          </cell>
          <cell r="AR19">
            <v>101233.51671</v>
          </cell>
          <cell r="AS19">
            <v>9818.4639999999999</v>
          </cell>
          <cell r="AT19">
            <v>10960.789000000001</v>
          </cell>
          <cell r="AU19">
            <v>13119.580000000002</v>
          </cell>
          <cell r="AV19">
            <v>9190.2900000000009</v>
          </cell>
          <cell r="AW19">
            <v>14518.02</v>
          </cell>
          <cell r="AX19">
            <v>9818.4639999999999</v>
          </cell>
          <cell r="AY19">
            <v>36827.89</v>
          </cell>
        </row>
        <row r="20">
          <cell r="A20" t="str">
            <v>Total Renewal - P</v>
          </cell>
          <cell r="B20" t="str">
            <v>Total Renewal</v>
          </cell>
          <cell r="C20">
            <v>1007156.1409999999</v>
          </cell>
          <cell r="D20">
            <v>1396323.031</v>
          </cell>
          <cell r="E20">
            <v>351723.70836000005</v>
          </cell>
          <cell r="F20">
            <v>363439.08142000018</v>
          </cell>
          <cell r="G20">
            <v>349799.45526000002</v>
          </cell>
          <cell r="H20">
            <v>343732.64023999986</v>
          </cell>
          <cell r="I20">
            <v>345612.93043000001</v>
          </cell>
          <cell r="J20">
            <v>391726.74800000002</v>
          </cell>
          <cell r="K20">
            <v>369956.799</v>
          </cell>
          <cell r="L20">
            <v>380409.60499999998</v>
          </cell>
          <cell r="M20">
            <v>374228.02299999999</v>
          </cell>
          <cell r="N20">
            <v>396933.772</v>
          </cell>
          <cell r="O20">
            <v>123185.41899999999</v>
          </cell>
          <cell r="P20">
            <v>119007.086</v>
          </cell>
          <cell r="Q20">
            <v>127764.29399999999</v>
          </cell>
          <cell r="R20">
            <v>124388.33399999999</v>
          </cell>
          <cell r="S20">
            <v>129574.42000000001</v>
          </cell>
          <cell r="T20">
            <v>126446.85100000001</v>
          </cell>
          <cell r="U20">
            <v>121541.93700000001</v>
          </cell>
          <cell r="V20">
            <v>126263.39800000002</v>
          </cell>
          <cell r="W20">
            <v>126422.68799999999</v>
          </cell>
          <cell r="X20">
            <v>126728.00700000001</v>
          </cell>
          <cell r="Y20">
            <v>124766.723</v>
          </cell>
          <cell r="Z20">
            <v>145439.04200000002</v>
          </cell>
          <cell r="AA20">
            <v>740488.57799999998</v>
          </cell>
          <cell r="AB20">
            <v>693532.0955000004</v>
          </cell>
          <cell r="AC20">
            <v>968292.48661000002</v>
          </cell>
          <cell r="AD20">
            <v>139875.05779000005</v>
          </cell>
          <cell r="AE20">
            <v>109057.43573</v>
          </cell>
          <cell r="AF20">
            <v>107676.41497000004</v>
          </cell>
          <cell r="AG20">
            <v>133065.60456000001</v>
          </cell>
          <cell r="AH20">
            <v>108850.65784000007</v>
          </cell>
          <cell r="AI20">
            <v>113971.41978000003</v>
          </cell>
          <cell r="AJ20">
            <v>120910.56261999995</v>
          </cell>
          <cell r="AK20">
            <v>105924.43681999997</v>
          </cell>
          <cell r="AL20">
            <v>108646.53355000002</v>
          </cell>
          <cell r="AM20">
            <v>131041.96005999995</v>
          </cell>
          <cell r="AN20">
            <v>120673.98944999999</v>
          </cell>
          <cell r="AO20">
            <v>115243.59371000002</v>
          </cell>
          <cell r="AP20">
            <v>-306770.12248000002</v>
          </cell>
          <cell r="AQ20">
            <v>1313724.2687899999</v>
          </cell>
          <cell r="AR20">
            <v>1039145.0259300002</v>
          </cell>
          <cell r="AS20">
            <v>124421.16100000002</v>
          </cell>
          <cell r="AT20">
            <v>144895.08900000001</v>
          </cell>
          <cell r="AU20">
            <v>118890.77899999999</v>
          </cell>
          <cell r="AV20">
            <v>119234.80899999999</v>
          </cell>
          <cell r="AW20">
            <v>151041.302</v>
          </cell>
          <cell r="AX20">
            <v>122410.49800000001</v>
          </cell>
          <cell r="AY20">
            <v>389166.89</v>
          </cell>
        </row>
        <row r="21">
          <cell r="A21" t="str">
            <v>Total Net Premiums</v>
          </cell>
          <cell r="B21" t="str">
            <v>Total Net Premiums</v>
          </cell>
          <cell r="C21">
            <v>1117639.801</v>
          </cell>
          <cell r="D21">
            <v>1543634.581</v>
          </cell>
          <cell r="E21">
            <v>405744.39006000001</v>
          </cell>
          <cell r="F21">
            <v>394539.04235000018</v>
          </cell>
          <cell r="G21">
            <v>379825.31442000001</v>
          </cell>
          <cell r="H21">
            <v>383606.82085999986</v>
          </cell>
          <cell r="I21">
            <v>376946.40736000001</v>
          </cell>
          <cell r="J21">
            <v>422324.46500000003</v>
          </cell>
          <cell r="K21">
            <v>402088.99900000001</v>
          </cell>
          <cell r="L21">
            <v>413827.09299999999</v>
          </cell>
          <cell r="M21">
            <v>405074.935</v>
          </cell>
          <cell r="N21">
            <v>429065.97200000001</v>
          </cell>
          <cell r="O21">
            <v>130897.147</v>
          </cell>
          <cell r="P21">
            <v>131859.96599999999</v>
          </cell>
          <cell r="Q21">
            <v>139331.886</v>
          </cell>
          <cell r="R21">
            <v>135955.92599999998</v>
          </cell>
          <cell r="S21">
            <v>139856.72400000002</v>
          </cell>
          <cell r="T21">
            <v>138014.443</v>
          </cell>
          <cell r="U21">
            <v>133109.52900000001</v>
          </cell>
          <cell r="V21">
            <v>136545.70200000002</v>
          </cell>
          <cell r="W21">
            <v>135419.704</v>
          </cell>
          <cell r="X21">
            <v>137010.31100000002</v>
          </cell>
          <cell r="Y21">
            <v>135049.027</v>
          </cell>
          <cell r="Z21">
            <v>157006.63400000002</v>
          </cell>
          <cell r="AA21">
            <v>801331.13099999994</v>
          </cell>
          <cell r="AB21">
            <v>763432.1352800004</v>
          </cell>
          <cell r="AC21">
            <v>1071905.0571600001</v>
          </cell>
          <cell r="AD21">
            <v>147818.25560000006</v>
          </cell>
          <cell r="AE21">
            <v>118880.64237</v>
          </cell>
          <cell r="AF21">
            <v>115446.83875000004</v>
          </cell>
          <cell r="AG21">
            <v>145497.8333</v>
          </cell>
          <cell r="AH21">
            <v>115231.58426000008</v>
          </cell>
          <cell r="AI21">
            <v>136742.94826000003</v>
          </cell>
          <cell r="AJ21">
            <v>131632.28833999994</v>
          </cell>
          <cell r="AK21">
            <v>119491.11936999997</v>
          </cell>
          <cell r="AL21">
            <v>115199.73148000002</v>
          </cell>
          <cell r="AM21">
            <v>142255.55650999997</v>
          </cell>
          <cell r="AN21">
            <v>130835.77309</v>
          </cell>
          <cell r="AO21">
            <v>124264.11817000002</v>
          </cell>
          <cell r="AP21">
            <v>-323573.37674000004</v>
          </cell>
          <cell r="AQ21">
            <v>1516579.71851</v>
          </cell>
          <cell r="AR21">
            <v>1140378.5426400001</v>
          </cell>
          <cell r="AS21">
            <v>134239.62500000003</v>
          </cell>
          <cell r="AT21">
            <v>155855.878</v>
          </cell>
          <cell r="AU21">
            <v>132010.359</v>
          </cell>
          <cell r="AV21">
            <v>128425.09899999999</v>
          </cell>
          <cell r="AW21">
            <v>165559.32199999999</v>
          </cell>
          <cell r="AX21">
            <v>132228.962</v>
          </cell>
          <cell r="AY21">
            <v>425994.78</v>
          </cell>
        </row>
        <row r="23">
          <cell r="A23" t="str">
            <v>Other Insurance Income</v>
          </cell>
          <cell r="B23" t="str">
            <v xml:space="preserve">  Other Insurance Income</v>
          </cell>
          <cell r="C23">
            <v>0</v>
          </cell>
          <cell r="D23">
            <v>0</v>
          </cell>
          <cell r="E23">
            <v>-1.32358</v>
          </cell>
          <cell r="F23">
            <v>-2.4868099999999997</v>
          </cell>
          <cell r="G23">
            <v>-1.54051</v>
          </cell>
          <cell r="H23">
            <v>-3.21868</v>
          </cell>
          <cell r="I23">
            <v>-1.4550399999999999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-4.7591899999999994</v>
          </cell>
          <cell r="AC23">
            <v>-7.1195300000000001</v>
          </cell>
          <cell r="AD23">
            <v>0</v>
          </cell>
          <cell r="AE23">
            <v>-1.0649999999999999</v>
          </cell>
          <cell r="AF23">
            <v>0</v>
          </cell>
          <cell r="AG23">
            <v>-0.47550999999999999</v>
          </cell>
          <cell r="AH23">
            <v>-0.82599999999999996</v>
          </cell>
          <cell r="AI23">
            <v>-1.0016799999999999</v>
          </cell>
          <cell r="AJ23">
            <v>-1.391</v>
          </cell>
          <cell r="AK23">
            <v>0</v>
          </cell>
          <cell r="AL23">
            <v>-1.3903299999999998</v>
          </cell>
          <cell r="AM23">
            <v>-6.470999999999999E-2</v>
          </cell>
          <cell r="AN23">
            <v>-3.0949999999999998E-2</v>
          </cell>
          <cell r="AO23">
            <v>-0.87435000000000007</v>
          </cell>
          <cell r="AP23">
            <v>0</v>
          </cell>
          <cell r="AQ23">
            <v>-6.3503800000000004</v>
          </cell>
          <cell r="AR23">
            <v>-6.2142299999999997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</row>
        <row r="24">
          <cell r="A24" t="str">
            <v>Net Investment Income</v>
          </cell>
          <cell r="B24" t="str">
            <v xml:space="preserve">  Net Investment Income</v>
          </cell>
          <cell r="C24">
            <v>51260.694000000003</v>
          </cell>
          <cell r="D24">
            <v>69485.256000000008</v>
          </cell>
          <cell r="E24">
            <v>18431.718610000004</v>
          </cell>
          <cell r="F24">
            <v>20563.441170000006</v>
          </cell>
          <cell r="G24">
            <v>18597.278209999989</v>
          </cell>
          <cell r="H24">
            <v>19713.189050000001</v>
          </cell>
          <cell r="I24">
            <v>18546.780819999993</v>
          </cell>
          <cell r="J24">
            <v>20902.526999999998</v>
          </cell>
          <cell r="K24">
            <v>21113.166000000001</v>
          </cell>
          <cell r="L24">
            <v>21450.768</v>
          </cell>
          <cell r="M24">
            <v>21845.382000000001</v>
          </cell>
          <cell r="N24">
            <v>22205.481</v>
          </cell>
          <cell r="O24">
            <v>7037.7220000000007</v>
          </cell>
          <cell r="P24">
            <v>7037.7220000000007</v>
          </cell>
          <cell r="Q24">
            <v>7037.7220000000007</v>
          </cell>
          <cell r="R24">
            <v>7150.2559999999994</v>
          </cell>
          <cell r="S24">
            <v>7150.2559999999994</v>
          </cell>
          <cell r="T24">
            <v>7150.2559999999994</v>
          </cell>
          <cell r="U24">
            <v>7281.7939999999999</v>
          </cell>
          <cell r="V24">
            <v>7281.7939999999999</v>
          </cell>
          <cell r="W24">
            <v>7281.7939999999999</v>
          </cell>
          <cell r="X24">
            <v>7401.8269999999993</v>
          </cell>
          <cell r="Y24">
            <v>7401.8269999999993</v>
          </cell>
          <cell r="Z24">
            <v>7401.8269999999993</v>
          </cell>
          <cell r="AA24">
            <v>40391.181000000004</v>
          </cell>
          <cell r="AB24">
            <v>38310.46725999999</v>
          </cell>
          <cell r="AC24">
            <v>56879.952069999985</v>
          </cell>
          <cell r="AD24">
            <v>8929.551379999999</v>
          </cell>
          <cell r="AE24">
            <v>-0.64421999999998658</v>
          </cell>
          <cell r="AF24">
            <v>11726.965559999999</v>
          </cell>
          <cell r="AG24">
            <v>6870.9568700000036</v>
          </cell>
          <cell r="AH24">
            <v>4931.1379499999985</v>
          </cell>
          <cell r="AI24">
            <v>6934.346779999998</v>
          </cell>
          <cell r="AJ24">
            <v>7847.7043199999989</v>
          </cell>
          <cell r="AK24">
            <v>1.2570000000000164E-2</v>
          </cell>
          <cell r="AL24">
            <v>12710.156159999999</v>
          </cell>
          <cell r="AM24">
            <v>5836.6120900000069</v>
          </cell>
          <cell r="AN24">
            <v>5183.28863</v>
          </cell>
          <cell r="AO24">
            <v>-5160.58464</v>
          </cell>
          <cell r="AP24">
            <v>0</v>
          </cell>
          <cell r="AQ24">
            <v>76269.161040000021</v>
          </cell>
          <cell r="AR24">
            <v>56857.248079999976</v>
          </cell>
          <cell r="AS24">
            <v>6967.509</v>
          </cell>
          <cell r="AT24">
            <v>6967.509</v>
          </cell>
          <cell r="AU24">
            <v>6074.8540000000012</v>
          </cell>
          <cell r="AV24">
            <v>6074.8540000000012</v>
          </cell>
          <cell r="AW24">
            <v>6074.8540000000012</v>
          </cell>
          <cell r="AX24">
            <v>6967.509</v>
          </cell>
          <cell r="AY24">
            <v>18224.562000000002</v>
          </cell>
        </row>
        <row r="25">
          <cell r="A25" t="str">
            <v>Required Equity Income</v>
          </cell>
          <cell r="B25" t="str">
            <v xml:space="preserve">  Required Equity Income</v>
          </cell>
          <cell r="C25">
            <v>35087.25</v>
          </cell>
          <cell r="D25">
            <v>47642.930999999997</v>
          </cell>
          <cell r="E25">
            <v>14851.553030000001</v>
          </cell>
          <cell r="F25">
            <v>15849.742289999998</v>
          </cell>
          <cell r="G25">
            <v>9751.8765800000001</v>
          </cell>
          <cell r="H25">
            <v>9895.3314600000012</v>
          </cell>
          <cell r="I25">
            <v>10384.953030000001</v>
          </cell>
          <cell r="J25">
            <v>10237.995000000001</v>
          </cell>
          <cell r="K25">
            <v>11870.441999999999</v>
          </cell>
          <cell r="L25">
            <v>11975.352000000001</v>
          </cell>
          <cell r="M25">
            <v>12080.373</v>
          </cell>
          <cell r="N25">
            <v>12185.409</v>
          </cell>
          <cell r="O25">
            <v>3956.8139999999999</v>
          </cell>
          <cell r="P25">
            <v>3956.8139999999999</v>
          </cell>
          <cell r="Q25">
            <v>3956.8139999999999</v>
          </cell>
          <cell r="R25">
            <v>3991.7840000000001</v>
          </cell>
          <cell r="S25">
            <v>3991.7840000000001</v>
          </cell>
          <cell r="T25">
            <v>3991.7840000000001</v>
          </cell>
          <cell r="U25">
            <v>4026.7910000000002</v>
          </cell>
          <cell r="V25">
            <v>4026.7910000000002</v>
          </cell>
          <cell r="W25">
            <v>4026.7910000000002</v>
          </cell>
          <cell r="X25">
            <v>4061.8029999999999</v>
          </cell>
          <cell r="Y25">
            <v>4061.8029999999999</v>
          </cell>
          <cell r="Z25">
            <v>4061.8029999999999</v>
          </cell>
          <cell r="AA25">
            <v>20349</v>
          </cell>
          <cell r="AB25">
            <v>19647.208039999998</v>
          </cell>
          <cell r="AC25">
            <v>30032.161070000002</v>
          </cell>
          <cell r="AD25">
            <v>5897.5895999999993</v>
          </cell>
          <cell r="AE25">
            <v>0</v>
          </cell>
          <cell r="AF25">
            <v>6336.4044800000001</v>
          </cell>
          <cell r="AG25">
            <v>3415.4721</v>
          </cell>
          <cell r="AH25">
            <v>6666.2939999999999</v>
          </cell>
          <cell r="AI25">
            <v>0</v>
          </cell>
          <cell r="AJ25">
            <v>3229.03746</v>
          </cell>
          <cell r="AK25">
            <v>0</v>
          </cell>
          <cell r="AL25">
            <v>6760.2519499999999</v>
          </cell>
          <cell r="AM25">
            <v>3624.7010800000003</v>
          </cell>
          <cell r="AN25">
            <v>3508.5206200000002</v>
          </cell>
          <cell r="AO25">
            <v>-3508.5206200000002</v>
          </cell>
          <cell r="AP25">
            <v>0</v>
          </cell>
          <cell r="AQ25">
            <v>58875.893499999998</v>
          </cell>
          <cell r="AR25">
            <v>30032.161070000002</v>
          </cell>
          <cell r="AS25">
            <v>3412.665</v>
          </cell>
          <cell r="AT25">
            <v>3412.665</v>
          </cell>
          <cell r="AU25">
            <v>4185.2269999999999</v>
          </cell>
          <cell r="AV25">
            <v>4185.2269999999999</v>
          </cell>
          <cell r="AW25">
            <v>4185.2269999999999</v>
          </cell>
          <cell r="AX25">
            <v>3412.665</v>
          </cell>
          <cell r="AY25">
            <v>12555.681</v>
          </cell>
        </row>
        <row r="26">
          <cell r="A26" t="str">
            <v>Other Income</v>
          </cell>
          <cell r="B26" t="str">
            <v xml:space="preserve">  Other Income</v>
          </cell>
          <cell r="C26">
            <v>6789.9960000000001</v>
          </cell>
          <cell r="D26">
            <v>9186.8189999999995</v>
          </cell>
          <cell r="E26">
            <v>236.50189</v>
          </cell>
          <cell r="F26">
            <v>-406.32551000000001</v>
          </cell>
          <cell r="G26">
            <v>344.43036999999998</v>
          </cell>
          <cell r="H26">
            <v>23.05696</v>
          </cell>
          <cell r="I26">
            <v>47.150939999999068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367.48733000000004</v>
          </cell>
          <cell r="AC26">
            <v>53.445399999998372</v>
          </cell>
          <cell r="AD26">
            <v>92.941980000000001</v>
          </cell>
          <cell r="AE26">
            <v>8.0625699999999991</v>
          </cell>
          <cell r="AF26">
            <v>267.98919000000001</v>
          </cell>
          <cell r="AG26">
            <v>68.378609999999995</v>
          </cell>
          <cell r="AH26">
            <v>-7.9184599999999996</v>
          </cell>
          <cell r="AI26">
            <v>42.463610000000003</v>
          </cell>
          <cell r="AJ26">
            <v>-11.488190000000001</v>
          </cell>
          <cell r="AK26">
            <v>-2.2200000000000002E-3</v>
          </cell>
          <cell r="AL26">
            <v>106.85384999999887</v>
          </cell>
          <cell r="AM26">
            <v>-59.700689999999852</v>
          </cell>
          <cell r="AN26">
            <v>26.808549999999471</v>
          </cell>
          <cell r="AO26">
            <v>-389.00353000000001</v>
          </cell>
          <cell r="AP26">
            <v>1.0021099999999861</v>
          </cell>
          <cell r="AQ26">
            <v>103.6251</v>
          </cell>
          <cell r="AR26">
            <v>414.63826999999895</v>
          </cell>
          <cell r="AS26">
            <v>0</v>
          </cell>
          <cell r="AT26">
            <v>0</v>
          </cell>
          <cell r="AU26">
            <v>798.94100000000003</v>
          </cell>
          <cell r="AV26">
            <v>798.94100000000003</v>
          </cell>
          <cell r="AW26">
            <v>798.94100000000003</v>
          </cell>
          <cell r="AX26">
            <v>0</v>
          </cell>
          <cell r="AY26">
            <v>2396.8229999999999</v>
          </cell>
        </row>
        <row r="27">
          <cell r="A27" t="str">
            <v>Total Revenues</v>
          </cell>
          <cell r="B27" t="str">
            <v>Total Revenues</v>
          </cell>
          <cell r="C27">
            <v>1210777.7409999999</v>
          </cell>
          <cell r="D27">
            <v>1669949.5870000001</v>
          </cell>
          <cell r="E27">
            <v>439262.84000999999</v>
          </cell>
          <cell r="F27">
            <v>430543.41349000024</v>
          </cell>
          <cell r="G27">
            <v>408517.35907000001</v>
          </cell>
          <cell r="H27">
            <v>413235.17964999989</v>
          </cell>
          <cell r="I27">
            <v>405923.83711000002</v>
          </cell>
          <cell r="J27">
            <v>453464.98700000002</v>
          </cell>
          <cell r="K27">
            <v>435072.60700000002</v>
          </cell>
          <cell r="L27">
            <v>447253.21299999999</v>
          </cell>
          <cell r="M27">
            <v>439000.69</v>
          </cell>
          <cell r="N27">
            <v>463456.86199999996</v>
          </cell>
          <cell r="O27">
            <v>141891.68300000002</v>
          </cell>
          <cell r="P27">
            <v>142854.50200000001</v>
          </cell>
          <cell r="Q27">
            <v>150326.42200000002</v>
          </cell>
          <cell r="R27">
            <v>147097.96599999999</v>
          </cell>
          <cell r="S27">
            <v>150998.76400000002</v>
          </cell>
          <cell r="T27">
            <v>149156.48300000001</v>
          </cell>
          <cell r="U27">
            <v>144418.114</v>
          </cell>
          <cell r="V27">
            <v>147854.28700000001</v>
          </cell>
          <cell r="W27">
            <v>146728.28899999999</v>
          </cell>
          <cell r="X27">
            <v>148473.94099999999</v>
          </cell>
          <cell r="Y27">
            <v>146512.65700000001</v>
          </cell>
          <cell r="Z27">
            <v>168470.26400000002</v>
          </cell>
          <cell r="AA27">
            <v>862071.31199999992</v>
          </cell>
          <cell r="AB27">
            <v>821752.53872000042</v>
          </cell>
          <cell r="AC27">
            <v>1158863.4961699999</v>
          </cell>
          <cell r="AD27">
            <v>162738.33856000006</v>
          </cell>
          <cell r="AE27">
            <v>118886.99571999999</v>
          </cell>
          <cell r="AF27">
            <v>133778.19798000003</v>
          </cell>
          <cell r="AG27">
            <v>155852.16537000003</v>
          </cell>
          <cell r="AH27">
            <v>126820.27175000007</v>
          </cell>
          <cell r="AI27">
            <v>143718.75697000005</v>
          </cell>
          <cell r="AJ27">
            <v>142696.15092999992</v>
          </cell>
          <cell r="AK27">
            <v>119491.12971999998</v>
          </cell>
          <cell r="AL27">
            <v>134775.60311</v>
          </cell>
          <cell r="AM27">
            <v>151657.10427999997</v>
          </cell>
          <cell r="AN27">
            <v>139554.35993999999</v>
          </cell>
          <cell r="AO27">
            <v>115205.13503000002</v>
          </cell>
          <cell r="AP27">
            <v>-323572.37463000003</v>
          </cell>
          <cell r="AQ27">
            <v>1651822.0477700001</v>
          </cell>
          <cell r="AR27">
            <v>1227676.37583</v>
          </cell>
          <cell r="AS27">
            <v>144619.79900000003</v>
          </cell>
          <cell r="AT27">
            <v>166236.052</v>
          </cell>
          <cell r="AU27">
            <v>143069.38099999999</v>
          </cell>
          <cell r="AV27">
            <v>139484.12099999998</v>
          </cell>
          <cell r="AW27">
            <v>176618.34399999998</v>
          </cell>
          <cell r="AX27">
            <v>142609.136</v>
          </cell>
          <cell r="AY27">
            <v>459171.84599999996</v>
          </cell>
        </row>
        <row r="29">
          <cell r="A29" t="str">
            <v>BENEFITS</v>
          </cell>
          <cell r="B29" t="str">
            <v>BENEFITS</v>
          </cell>
        </row>
        <row r="30">
          <cell r="A30" t="str">
            <v>Total Claims - Accepted</v>
          </cell>
          <cell r="B30" t="str">
            <v xml:space="preserve">  Total Claims - Accepted</v>
          </cell>
          <cell r="C30">
            <v>874390.69299999997</v>
          </cell>
          <cell r="D30">
            <v>1182943.118</v>
          </cell>
          <cell r="E30">
            <v>272984.22829</v>
          </cell>
          <cell r="F30">
            <v>304755.63830000011</v>
          </cell>
          <cell r="G30">
            <v>271380.32612999994</v>
          </cell>
          <cell r="H30">
            <v>319910.50444000005</v>
          </cell>
          <cell r="I30">
            <v>318105.08451000002</v>
          </cell>
          <cell r="J30">
            <v>268694.375</v>
          </cell>
          <cell r="K30">
            <v>269502.86599999998</v>
          </cell>
          <cell r="L30">
            <v>277067.538</v>
          </cell>
          <cell r="M30">
            <v>284026.10700000002</v>
          </cell>
          <cell r="N30">
            <v>291426.658</v>
          </cell>
          <cell r="O30">
            <v>88640.733999999997</v>
          </cell>
          <cell r="P30">
            <v>90103.035000000003</v>
          </cell>
          <cell r="Q30">
            <v>90759.096999999994</v>
          </cell>
          <cell r="R30">
            <v>91609.38</v>
          </cell>
          <cell r="S30">
            <v>92246.656000000003</v>
          </cell>
          <cell r="T30">
            <v>93211.501999999993</v>
          </cell>
          <cell r="U30">
            <v>94042.891000000003</v>
          </cell>
          <cell r="V30">
            <v>94701.665999999997</v>
          </cell>
          <cell r="W30">
            <v>95281.55</v>
          </cell>
          <cell r="X30">
            <v>96238.785999999993</v>
          </cell>
          <cell r="Y30">
            <v>97031.485000000001</v>
          </cell>
          <cell r="Z30">
            <v>98156.387000000002</v>
          </cell>
          <cell r="AA30">
            <v>538045.91099999996</v>
          </cell>
          <cell r="AB30">
            <v>591290.83056999999</v>
          </cell>
          <cell r="AC30">
            <v>1172444.26834</v>
          </cell>
          <cell r="AD30">
            <v>81617.594689999998</v>
          </cell>
          <cell r="AE30">
            <v>85222.607699999993</v>
          </cell>
          <cell r="AF30">
            <v>92609.625310000003</v>
          </cell>
          <cell r="AG30">
            <v>93548.093120000005</v>
          </cell>
          <cell r="AH30">
            <v>124374.48611000001</v>
          </cell>
          <cell r="AI30">
            <v>114575.80351000006</v>
          </cell>
          <cell r="AJ30">
            <v>80960.214819999994</v>
          </cell>
          <cell r="AK30">
            <v>116951.72744999999</v>
          </cell>
          <cell r="AL30">
            <v>94306.132120000009</v>
          </cell>
          <cell r="AM30">
            <v>106847.22494000003</v>
          </cell>
          <cell r="AN30">
            <v>93235.510780000011</v>
          </cell>
          <cell r="AO30">
            <v>100767.35331000001</v>
          </cell>
          <cell r="AP30">
            <v>69045.489170000001</v>
          </cell>
          <cell r="AQ30">
            <v>1089639.4032599998</v>
          </cell>
          <cell r="AR30">
            <v>909395.91507999983</v>
          </cell>
          <cell r="AS30">
            <v>89605.838000000003</v>
          </cell>
          <cell r="AT30">
            <v>90275.108999999997</v>
          </cell>
          <cell r="AU30">
            <v>101211.617</v>
          </cell>
          <cell r="AV30">
            <v>102850.83900000001</v>
          </cell>
          <cell r="AW30">
            <v>104489.969</v>
          </cell>
          <cell r="AX30">
            <v>88813.428</v>
          </cell>
          <cell r="AY30">
            <v>308552.42499999999</v>
          </cell>
        </row>
        <row r="31">
          <cell r="A31" t="str">
            <v>Total Claims -Retro</v>
          </cell>
          <cell r="B31" t="str">
            <v xml:space="preserve">  Total Claims -Retro</v>
          </cell>
          <cell r="C31">
            <v>-135547.59299999999</v>
          </cell>
          <cell r="D31">
            <v>-183379.28</v>
          </cell>
          <cell r="E31">
            <v>-23430.38</v>
          </cell>
          <cell r="F31">
            <v>-49790.626870000007</v>
          </cell>
          <cell r="G31">
            <v>-28130.151789999967</v>
          </cell>
          <cell r="H31">
            <v>-37592.470969999951</v>
          </cell>
          <cell r="I31">
            <v>-44905.540410000016</v>
          </cell>
          <cell r="J31">
            <v>5339.8680000000004</v>
          </cell>
          <cell r="K31">
            <v>5733.0240000000003</v>
          </cell>
          <cell r="L31">
            <v>5733.0240000000003</v>
          </cell>
          <cell r="M31">
            <v>5733.0240000000003</v>
          </cell>
          <cell r="N31">
            <v>5733.0240000000003</v>
          </cell>
          <cell r="O31">
            <v>1911.008</v>
          </cell>
          <cell r="P31">
            <v>1911.008</v>
          </cell>
          <cell r="Q31">
            <v>1911.008</v>
          </cell>
          <cell r="R31">
            <v>1911.008</v>
          </cell>
          <cell r="S31">
            <v>1911.008</v>
          </cell>
          <cell r="T31">
            <v>1911.008</v>
          </cell>
          <cell r="U31">
            <v>1911.008</v>
          </cell>
          <cell r="V31">
            <v>1911.008</v>
          </cell>
          <cell r="W31">
            <v>1911.008</v>
          </cell>
          <cell r="X31">
            <v>1911.008</v>
          </cell>
          <cell r="Y31">
            <v>1911.008</v>
          </cell>
          <cell r="Z31">
            <v>1911.008</v>
          </cell>
          <cell r="AA31">
            <v>5339.8680000000004</v>
          </cell>
          <cell r="AB31">
            <v>-65722.622759999969</v>
          </cell>
          <cell r="AC31">
            <v>-174747.56275000007</v>
          </cell>
          <cell r="AD31">
            <v>-9753.116589999996</v>
          </cell>
          <cell r="AE31">
            <v>-9333.1847500000003</v>
          </cell>
          <cell r="AF31">
            <v>-12392.431249999998</v>
          </cell>
          <cell r="AG31">
            <v>-6404.5357900000054</v>
          </cell>
          <cell r="AH31">
            <v>-16800.445030000003</v>
          </cell>
          <cell r="AI31">
            <v>-14933.619899999981</v>
          </cell>
          <cell r="AJ31">
            <v>-5858.4060399999971</v>
          </cell>
          <cell r="AK31">
            <v>-24096.509230000011</v>
          </cell>
          <cell r="AL31">
            <v>-6740.6691099999944</v>
          </cell>
          <cell r="AM31">
            <v>-14068.362070000008</v>
          </cell>
          <cell r="AN31">
            <v>-12937.469390000009</v>
          </cell>
          <cell r="AO31">
            <v>-9814.9904999999999</v>
          </cell>
          <cell r="AP31">
            <v>-41366.939689999999</v>
          </cell>
          <cell r="AQ31">
            <v>-149041.63096999991</v>
          </cell>
          <cell r="AR31">
            <v>-110628.16316999999</v>
          </cell>
          <cell r="AS31">
            <v>1779.9559999999999</v>
          </cell>
          <cell r="AT31">
            <v>1779.9559999999999</v>
          </cell>
          <cell r="AU31">
            <v>-15689.814</v>
          </cell>
          <cell r="AV31">
            <v>-15943.924999999999</v>
          </cell>
          <cell r="AW31">
            <v>-16197.948</v>
          </cell>
          <cell r="AX31">
            <v>1779.9559999999999</v>
          </cell>
          <cell r="AY31">
            <v>-47831.686999999998</v>
          </cell>
        </row>
        <row r="32">
          <cell r="A32" t="str">
            <v>Net Total Claims</v>
          </cell>
          <cell r="B32" t="str">
            <v>Net Total Claims</v>
          </cell>
          <cell r="C32">
            <v>738843.1</v>
          </cell>
          <cell r="D32">
            <v>999563.83799999999</v>
          </cell>
          <cell r="E32">
            <v>249553.84828999999</v>
          </cell>
          <cell r="F32">
            <v>254965.0114300001</v>
          </cell>
          <cell r="G32">
            <v>243250.17433999997</v>
          </cell>
          <cell r="H32">
            <v>282318.03347000008</v>
          </cell>
          <cell r="I32">
            <v>273199.5441</v>
          </cell>
          <cell r="J32">
            <v>274034.24300000002</v>
          </cell>
          <cell r="K32">
            <v>275235.88999999996</v>
          </cell>
          <cell r="L32">
            <v>282800.56199999998</v>
          </cell>
          <cell r="M32">
            <v>289759.13099999999</v>
          </cell>
          <cell r="N32">
            <v>297159.68199999997</v>
          </cell>
          <cell r="O32">
            <v>90551.741999999998</v>
          </cell>
          <cell r="P32">
            <v>92014.043000000005</v>
          </cell>
          <cell r="Q32">
            <v>92670.104999999996</v>
          </cell>
          <cell r="R32">
            <v>93520.388000000006</v>
          </cell>
          <cell r="S32">
            <v>94157.664000000004</v>
          </cell>
          <cell r="T32">
            <v>95122.51</v>
          </cell>
          <cell r="U32">
            <v>95953.899000000005</v>
          </cell>
          <cell r="V32">
            <v>96612.673999999999</v>
          </cell>
          <cell r="W32">
            <v>97192.558000000005</v>
          </cell>
          <cell r="X32">
            <v>98149.793999999994</v>
          </cell>
          <cell r="Y32">
            <v>98942.493000000002</v>
          </cell>
          <cell r="Z32">
            <v>100067.395</v>
          </cell>
          <cell r="AA32">
            <v>543385.77899999998</v>
          </cell>
          <cell r="AB32">
            <v>525568.20781000005</v>
          </cell>
          <cell r="AC32">
            <v>997696.70558999991</v>
          </cell>
          <cell r="AD32">
            <v>71864.478100000008</v>
          </cell>
          <cell r="AE32">
            <v>75889.422949999993</v>
          </cell>
          <cell r="AF32">
            <v>80217.194060000009</v>
          </cell>
          <cell r="AG32">
            <v>87143.557329999996</v>
          </cell>
          <cell r="AH32">
            <v>107574.04108000001</v>
          </cell>
          <cell r="AI32">
            <v>99642.18361000008</v>
          </cell>
          <cell r="AJ32">
            <v>75101.808779999992</v>
          </cell>
          <cell r="AK32">
            <v>92855.218219999981</v>
          </cell>
          <cell r="AL32">
            <v>87565.463010000021</v>
          </cell>
          <cell r="AM32">
            <v>92778.862870000026</v>
          </cell>
          <cell r="AN32">
            <v>80298.041389999999</v>
          </cell>
          <cell r="AO32">
            <v>90952.362810000006</v>
          </cell>
          <cell r="AP32">
            <v>27678.549480000001</v>
          </cell>
          <cell r="AQ32">
            <v>940597.77228999988</v>
          </cell>
          <cell r="AR32">
            <v>798767.75190999988</v>
          </cell>
          <cell r="AS32">
            <v>91385.794000000009</v>
          </cell>
          <cell r="AT32">
            <v>92055.065000000002</v>
          </cell>
          <cell r="AU32">
            <v>85521.803</v>
          </cell>
          <cell r="AV32">
            <v>86906.914000000004</v>
          </cell>
          <cell r="AW32">
            <v>88292.020999999993</v>
          </cell>
          <cell r="AX32">
            <v>90593.384000000005</v>
          </cell>
          <cell r="AY32">
            <v>260720.73799999998</v>
          </cell>
        </row>
        <row r="34">
          <cell r="A34" t="str">
            <v>Interest - Accepted</v>
          </cell>
          <cell r="B34" t="str">
            <v xml:space="preserve">  Interest - Accepted</v>
          </cell>
          <cell r="C34">
            <v>0</v>
          </cell>
          <cell r="D34">
            <v>0</v>
          </cell>
          <cell r="E34">
            <v>2589.1326099999997</v>
          </cell>
          <cell r="F34">
            <v>3495.53089</v>
          </cell>
          <cell r="G34">
            <v>2654.9222200000004</v>
          </cell>
          <cell r="H34">
            <v>3209.6534300000003</v>
          </cell>
          <cell r="I34">
            <v>3019.7636600000001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5864.5756500000016</v>
          </cell>
          <cell r="AC34">
            <v>11983.785170000001</v>
          </cell>
          <cell r="AD34">
            <v>674.53215999999998</v>
          </cell>
          <cell r="AE34">
            <v>867.27698999999996</v>
          </cell>
          <cell r="AF34">
            <v>790.02277000000004</v>
          </cell>
          <cell r="AG34">
            <v>997.62245999999993</v>
          </cell>
          <cell r="AH34">
            <v>1245.17696</v>
          </cell>
          <cell r="AI34">
            <v>1288.51448</v>
          </cell>
          <cell r="AJ34">
            <v>675.96199000000001</v>
          </cell>
          <cell r="AK34">
            <v>1065.9372900000001</v>
          </cell>
          <cell r="AL34">
            <v>970.47825</v>
          </cell>
          <cell r="AM34">
            <v>983.34811999999999</v>
          </cell>
          <cell r="AN34">
            <v>1045.1229900000001</v>
          </cell>
          <cell r="AO34">
            <v>1644.1943999999999</v>
          </cell>
          <cell r="AP34">
            <v>410.12846999999999</v>
          </cell>
          <cell r="AQ34">
            <v>11319.211850000002</v>
          </cell>
          <cell r="AR34">
            <v>8884.3393100000012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</row>
        <row r="35">
          <cell r="A35" t="str">
            <v>Interest - Retro</v>
          </cell>
          <cell r="B35" t="str">
            <v xml:space="preserve">  Interest - Retro</v>
          </cell>
          <cell r="C35">
            <v>0</v>
          </cell>
          <cell r="D35">
            <v>0</v>
          </cell>
          <cell r="E35">
            <v>-1028.02062</v>
          </cell>
          <cell r="F35">
            <v>-1763.52973</v>
          </cell>
          <cell r="G35">
            <v>-1106.7031499999998</v>
          </cell>
          <cell r="H35">
            <v>-1409.0058000000001</v>
          </cell>
          <cell r="I35">
            <v>-1342.31149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-2515.7089500000002</v>
          </cell>
          <cell r="AC35">
            <v>-5455.7885600000009</v>
          </cell>
          <cell r="AD35">
            <v>-318.60771999999997</v>
          </cell>
          <cell r="AE35">
            <v>-302.69418000000002</v>
          </cell>
          <cell r="AF35">
            <v>-335.27171999999996</v>
          </cell>
          <cell r="AG35">
            <v>-468.73725000000002</v>
          </cell>
          <cell r="AH35">
            <v>-540.38466000000005</v>
          </cell>
          <cell r="AI35">
            <v>-589.17021</v>
          </cell>
          <cell r="AJ35">
            <v>-279.45092999999997</v>
          </cell>
          <cell r="AK35">
            <v>-514.66863999999998</v>
          </cell>
          <cell r="AL35">
            <v>-387.49953000000005</v>
          </cell>
          <cell r="AM35">
            <v>-440.14332000000002</v>
          </cell>
          <cell r="AN35">
            <v>-498.19615000000005</v>
          </cell>
          <cell r="AO35">
            <v>-819.51692000000003</v>
          </cell>
          <cell r="AP35">
            <v>-280.05504999999999</v>
          </cell>
          <cell r="AQ35">
            <v>-5040.6438699999999</v>
          </cell>
          <cell r="AR35">
            <v>-3858.0204399999998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</row>
        <row r="36">
          <cell r="A36" t="str">
            <v>Net Interest</v>
          </cell>
          <cell r="B36" t="str">
            <v>Net Interest</v>
          </cell>
          <cell r="C36">
            <v>0</v>
          </cell>
          <cell r="D36">
            <v>0</v>
          </cell>
          <cell r="E36">
            <v>1561.1119899999997</v>
          </cell>
          <cell r="F36">
            <v>1732.00116</v>
          </cell>
          <cell r="G36">
            <v>1548.2190700000006</v>
          </cell>
          <cell r="H36">
            <v>1800.6476300000002</v>
          </cell>
          <cell r="I36">
            <v>1677.45217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3348.8667000000014</v>
          </cell>
          <cell r="AC36">
            <v>6527.9966100000001</v>
          </cell>
          <cell r="AD36">
            <v>355.92444</v>
          </cell>
          <cell r="AE36">
            <v>564.58280999999988</v>
          </cell>
          <cell r="AF36">
            <v>454.75105000000008</v>
          </cell>
          <cell r="AG36">
            <v>528.88520999999992</v>
          </cell>
          <cell r="AH36">
            <v>704.79229999999995</v>
          </cell>
          <cell r="AI36">
            <v>699.34427000000005</v>
          </cell>
          <cell r="AJ36">
            <v>396.51106000000004</v>
          </cell>
          <cell r="AK36">
            <v>551.26865000000009</v>
          </cell>
          <cell r="AL36">
            <v>582.97871999999995</v>
          </cell>
          <cell r="AM36">
            <v>543.20479999999998</v>
          </cell>
          <cell r="AN36">
            <v>546.92684000000008</v>
          </cell>
          <cell r="AO36">
            <v>824.67747999999983</v>
          </cell>
          <cell r="AP36">
            <v>130.07342</v>
          </cell>
          <cell r="AQ36">
            <v>6278.5679800000016</v>
          </cell>
          <cell r="AR36">
            <v>5026.318870000001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</row>
        <row r="38">
          <cell r="A38" t="str">
            <v>IBNR - Accepted</v>
          </cell>
          <cell r="B38" t="str">
            <v xml:space="preserve">  IBNR - Accepted</v>
          </cell>
          <cell r="C38">
            <v>0</v>
          </cell>
          <cell r="D38">
            <v>0</v>
          </cell>
          <cell r="E38">
            <v>14774.092329999956</v>
          </cell>
          <cell r="F38">
            <v>8579.9968900000222</v>
          </cell>
          <cell r="G38">
            <v>-964.11592000000178</v>
          </cell>
          <cell r="H38">
            <v>-10323.111979999992</v>
          </cell>
          <cell r="I38">
            <v>23440.594400000002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-11287.227899999991</v>
          </cell>
          <cell r="AC38">
            <v>-326838.01784999995</v>
          </cell>
          <cell r="AD38">
            <v>44884.358209999977</v>
          </cell>
          <cell r="AE38">
            <v>7792.2321700000002</v>
          </cell>
          <cell r="AF38">
            <v>453.81787999999847</v>
          </cell>
          <cell r="AG38">
            <v>-9210.16597</v>
          </cell>
          <cell r="AH38">
            <v>-21740.798079999997</v>
          </cell>
          <cell r="AI38">
            <v>-12533.612220000001</v>
          </cell>
          <cell r="AJ38">
            <v>23951.298320000005</v>
          </cell>
          <cell r="AK38">
            <v>5439.0609199999999</v>
          </cell>
          <cell r="AL38">
            <v>14537.580810000001</v>
          </cell>
          <cell r="AM38">
            <v>3463.9526700000001</v>
          </cell>
          <cell r="AN38">
            <v>4987.16903</v>
          </cell>
          <cell r="AO38">
            <v>4495.7168000000001</v>
          </cell>
          <cell r="AP38">
            <v>-348474.27017999993</v>
          </cell>
          <cell r="AQ38">
            <v>12582.644659999978</v>
          </cell>
          <cell r="AR38">
            <v>12153.366499999993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</row>
        <row r="39">
          <cell r="A39" t="str">
            <v>IBNR - Retro</v>
          </cell>
          <cell r="B39" t="str">
            <v xml:space="preserve">  IBNR - Retro</v>
          </cell>
          <cell r="C39">
            <v>0</v>
          </cell>
          <cell r="D39">
            <v>0</v>
          </cell>
          <cell r="E39">
            <v>161.31634000003524</v>
          </cell>
          <cell r="F39">
            <v>8690.1260999999868</v>
          </cell>
          <cell r="G39">
            <v>-913.97951</v>
          </cell>
          <cell r="H39">
            <v>-407.97715999999645</v>
          </cell>
          <cell r="I39">
            <v>-1296.8574900000001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-1321.9566699999943</v>
          </cell>
          <cell r="AC39">
            <v>16320.480829999924</v>
          </cell>
          <cell r="AD39">
            <v>-10913.147720000003</v>
          </cell>
          <cell r="AE39">
            <v>-1634.4956599999998</v>
          </cell>
          <cell r="AF39">
            <v>102.9610399999991</v>
          </cell>
          <cell r="AG39">
            <v>617.55510999999751</v>
          </cell>
          <cell r="AH39">
            <v>1268.3718200000001</v>
          </cell>
          <cell r="AI39">
            <v>200.29429999999999</v>
          </cell>
          <cell r="AJ39">
            <v>-1876.64328</v>
          </cell>
          <cell r="AK39">
            <v>-103.25855</v>
          </cell>
          <cell r="AL39">
            <v>-1193.4398700000002</v>
          </cell>
          <cell r="AM39">
            <v>-0.15907000000029803</v>
          </cell>
          <cell r="AN39">
            <v>-939.36788999999999</v>
          </cell>
          <cell r="AO39">
            <v>-122.31717</v>
          </cell>
          <cell r="AP39">
            <v>20000.980049999922</v>
          </cell>
          <cell r="AQ39">
            <v>41877.970180000033</v>
          </cell>
          <cell r="AR39">
            <v>-2618.8141600000004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</row>
        <row r="40">
          <cell r="A40" t="str">
            <v>NET IBNR</v>
          </cell>
          <cell r="B40" t="str">
            <v>NET IBNR</v>
          </cell>
          <cell r="C40">
            <v>0</v>
          </cell>
          <cell r="D40">
            <v>0</v>
          </cell>
          <cell r="E40">
            <v>14935.408669999992</v>
          </cell>
          <cell r="F40">
            <v>17270.122990000011</v>
          </cell>
          <cell r="G40">
            <v>-1878.0954300000017</v>
          </cell>
          <cell r="H40">
            <v>-10731.089139999989</v>
          </cell>
          <cell r="I40">
            <v>22143.736910000003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-12609.184569999985</v>
          </cell>
          <cell r="AC40">
            <v>-310517.53702000005</v>
          </cell>
          <cell r="AD40">
            <v>33971.210489999976</v>
          </cell>
          <cell r="AE40">
            <v>6157.7365100000006</v>
          </cell>
          <cell r="AF40">
            <v>556.77891999999758</v>
          </cell>
          <cell r="AG40">
            <v>-8592.6108600000025</v>
          </cell>
          <cell r="AH40">
            <v>-20472.426259999997</v>
          </cell>
          <cell r="AI40">
            <v>-12333.317920000001</v>
          </cell>
          <cell r="AJ40">
            <v>22074.655040000005</v>
          </cell>
          <cell r="AK40">
            <v>5335.8023700000003</v>
          </cell>
          <cell r="AL40">
            <v>13344.140940000001</v>
          </cell>
          <cell r="AM40">
            <v>3463.7936</v>
          </cell>
          <cell r="AN40">
            <v>4047.80114</v>
          </cell>
          <cell r="AO40">
            <v>4373.3996299999999</v>
          </cell>
          <cell r="AP40">
            <v>-328473.29013000004</v>
          </cell>
          <cell r="AQ40">
            <v>54460.614840000009</v>
          </cell>
          <cell r="AR40">
            <v>9534.5523399999929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</row>
        <row r="42">
          <cell r="A42" t="str">
            <v>Net Incurred Claim Amount</v>
          </cell>
          <cell r="B42" t="str">
            <v>Net Incurred Claim Amount</v>
          </cell>
          <cell r="C42">
            <v>738843.1</v>
          </cell>
          <cell r="D42">
            <v>999563.83799999999</v>
          </cell>
          <cell r="E42">
            <v>266050.36894999997</v>
          </cell>
          <cell r="F42">
            <v>273967.13558000012</v>
          </cell>
          <cell r="G42">
            <v>242920.29797999994</v>
          </cell>
          <cell r="H42">
            <v>273387.59196000011</v>
          </cell>
          <cell r="I42">
            <v>297020.73317999998</v>
          </cell>
          <cell r="J42">
            <v>274034.24300000002</v>
          </cell>
          <cell r="K42">
            <v>275235.88999999996</v>
          </cell>
          <cell r="L42">
            <v>282800.56199999998</v>
          </cell>
          <cell r="M42">
            <v>289759.13099999999</v>
          </cell>
          <cell r="N42">
            <v>297159.68199999997</v>
          </cell>
          <cell r="O42">
            <v>90551.741999999998</v>
          </cell>
          <cell r="P42">
            <v>92014.043000000005</v>
          </cell>
          <cell r="Q42">
            <v>92670.104999999996</v>
          </cell>
          <cell r="R42">
            <v>93520.388000000006</v>
          </cell>
          <cell r="S42">
            <v>94157.664000000004</v>
          </cell>
          <cell r="T42">
            <v>95122.51</v>
          </cell>
          <cell r="U42">
            <v>95953.899000000005</v>
          </cell>
          <cell r="V42">
            <v>96612.673999999999</v>
          </cell>
          <cell r="W42">
            <v>97192.558000000005</v>
          </cell>
          <cell r="X42">
            <v>98149.793999999994</v>
          </cell>
          <cell r="Y42">
            <v>98942.493000000002</v>
          </cell>
          <cell r="Z42">
            <v>100067.395</v>
          </cell>
          <cell r="AA42">
            <v>543385.77899999998</v>
          </cell>
          <cell r="AB42">
            <v>516307.88994000008</v>
          </cell>
          <cell r="AC42">
            <v>693707.16517999989</v>
          </cell>
          <cell r="AD42">
            <v>106191.61302999998</v>
          </cell>
          <cell r="AE42">
            <v>82611.742270000002</v>
          </cell>
          <cell r="AF42">
            <v>81228.724030000012</v>
          </cell>
          <cell r="AG42">
            <v>79079.831679999988</v>
          </cell>
          <cell r="AH42">
            <v>87806.407120000018</v>
          </cell>
          <cell r="AI42">
            <v>88008.20996000008</v>
          </cell>
          <cell r="AJ42">
            <v>97572.974879999994</v>
          </cell>
          <cell r="AK42">
            <v>98742.289239999984</v>
          </cell>
          <cell r="AL42">
            <v>101492.58267000002</v>
          </cell>
          <cell r="AM42">
            <v>96785.861270000038</v>
          </cell>
          <cell r="AN42">
            <v>84892.769369999995</v>
          </cell>
          <cell r="AO42">
            <v>96150.439920000004</v>
          </cell>
          <cell r="AP42">
            <v>-300664.66723000002</v>
          </cell>
          <cell r="AQ42">
            <v>1001336.95511</v>
          </cell>
          <cell r="AR42">
            <v>813328.62311999977</v>
          </cell>
          <cell r="AS42">
            <v>91385.794000000009</v>
          </cell>
          <cell r="AT42">
            <v>92055.065000000002</v>
          </cell>
          <cell r="AU42">
            <v>85521.803</v>
          </cell>
          <cell r="AV42">
            <v>86906.914000000004</v>
          </cell>
          <cell r="AW42">
            <v>88292.020999999993</v>
          </cell>
          <cell r="AX42">
            <v>90593.384000000005</v>
          </cell>
          <cell r="AY42">
            <v>260720.73799999998</v>
          </cell>
        </row>
        <row r="44">
          <cell r="A44" t="str">
            <v>Experience Refund - Assumed</v>
          </cell>
          <cell r="B44" t="str">
            <v>Experience Refund - Assumed</v>
          </cell>
          <cell r="C44">
            <v>0</v>
          </cell>
          <cell r="D44">
            <v>0</v>
          </cell>
          <cell r="E44">
            <v>18.706</v>
          </cell>
          <cell r="F44">
            <v>1656.3821200000002</v>
          </cell>
          <cell r="G44">
            <v>1382.4588799999999</v>
          </cell>
          <cell r="H44">
            <v>-143.33332999999999</v>
          </cell>
          <cell r="I44">
            <v>-1084.7829999999999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1239.12555</v>
          </cell>
          <cell r="AC44">
            <v>-1057.4004499999999</v>
          </cell>
          <cell r="AD44">
            <v>0</v>
          </cell>
          <cell r="AE44">
            <v>-1096.9131200000002</v>
          </cell>
          <cell r="AF44">
            <v>1096.9131200000002</v>
          </cell>
          <cell r="AG44">
            <v>1382.4588799999999</v>
          </cell>
          <cell r="AH44">
            <v>40.307070000000003</v>
          </cell>
          <cell r="AI44">
            <v>-0.7944</v>
          </cell>
          <cell r="AJ44">
            <v>-182.846</v>
          </cell>
          <cell r="AK44">
            <v>0</v>
          </cell>
          <cell r="AL44">
            <v>0</v>
          </cell>
          <cell r="AM44">
            <v>-1084.7829999999999</v>
          </cell>
          <cell r="AN44">
            <v>-1211.7429999999999</v>
          </cell>
          <cell r="AO44">
            <v>0</v>
          </cell>
          <cell r="AP44">
            <v>0</v>
          </cell>
          <cell r="AQ44">
            <v>1702.62572</v>
          </cell>
          <cell r="AR44">
            <v>154.34254999999999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</row>
        <row r="45">
          <cell r="A45" t="str">
            <v>Experience Refund - Ceded</v>
          </cell>
          <cell r="B45" t="str">
            <v>Experience Refund - Ceded</v>
          </cell>
          <cell r="C45">
            <v>-27795.527999999998</v>
          </cell>
          <cell r="D45">
            <v>-39650.985999999997</v>
          </cell>
          <cell r="E45">
            <v>-10658.849549999999</v>
          </cell>
          <cell r="F45">
            <v>-23342.729330000002</v>
          </cell>
          <cell r="G45">
            <v>-12855.429079999998</v>
          </cell>
          <cell r="H45">
            <v>-22834.409779999991</v>
          </cell>
          <cell r="I45">
            <v>-12092.043010000001</v>
          </cell>
          <cell r="J45">
            <v>-18738.37</v>
          </cell>
          <cell r="K45">
            <v>-10174.498</v>
          </cell>
          <cell r="L45">
            <v>-12655.058999999999</v>
          </cell>
          <cell r="M45">
            <v>-12986.296</v>
          </cell>
          <cell r="N45">
            <v>-13689.933000000001</v>
          </cell>
          <cell r="O45">
            <v>-3087.6469999999999</v>
          </cell>
          <cell r="P45">
            <v>-3320.1579999999999</v>
          </cell>
          <cell r="Q45">
            <v>-3766.6930000000002</v>
          </cell>
          <cell r="R45">
            <v>-3606.3310000000001</v>
          </cell>
          <cell r="S45">
            <v>-3475.5889999999999</v>
          </cell>
          <cell r="T45">
            <v>-5573.1390000000001</v>
          </cell>
          <cell r="U45">
            <v>-4567.37</v>
          </cell>
          <cell r="V45">
            <v>-4074.7559999999999</v>
          </cell>
          <cell r="W45">
            <v>-4344.17</v>
          </cell>
          <cell r="X45">
            <v>-3899.6460000000002</v>
          </cell>
          <cell r="Y45">
            <v>-3628.6959999999999</v>
          </cell>
          <cell r="Z45">
            <v>-6161.5910000000003</v>
          </cell>
          <cell r="AA45">
            <v>-24931.653999999999</v>
          </cell>
          <cell r="AB45">
            <v>-35689.838859999989</v>
          </cell>
          <cell r="AC45">
            <v>16078.401660000016</v>
          </cell>
          <cell r="AD45">
            <v>-7907.5824299999995</v>
          </cell>
          <cell r="AE45">
            <v>16300.834799999999</v>
          </cell>
          <cell r="AF45">
            <v>-14878.795799999998</v>
          </cell>
          <cell r="AG45">
            <v>-14277.468079999999</v>
          </cell>
          <cell r="AH45">
            <v>28896.808990000001</v>
          </cell>
          <cell r="AI45">
            <v>-42789.437949999992</v>
          </cell>
          <cell r="AJ45">
            <v>-8941.7808199999999</v>
          </cell>
          <cell r="AK45">
            <v>51768.240519999999</v>
          </cell>
          <cell r="AL45">
            <v>-62997.006390000002</v>
          </cell>
          <cell r="AM45">
            <v>-863.27714000000003</v>
          </cell>
          <cell r="AN45">
            <v>63860.283530000008</v>
          </cell>
          <cell r="AO45">
            <v>-72776.210349999994</v>
          </cell>
          <cell r="AP45">
            <v>72776.210349999994</v>
          </cell>
          <cell r="AQ45">
            <v>-48405.27749</v>
          </cell>
          <cell r="AR45">
            <v>-47781.88186999999</v>
          </cell>
          <cell r="AS45">
            <v>-4835.357</v>
          </cell>
          <cell r="AT45">
            <v>-8593.9150000000009</v>
          </cell>
          <cell r="AU45">
            <v>-3280.5329999999999</v>
          </cell>
          <cell r="AV45">
            <v>-2857.9459999999999</v>
          </cell>
          <cell r="AW45">
            <v>-5716.9790000000003</v>
          </cell>
          <cell r="AX45">
            <v>-5309.098</v>
          </cell>
          <cell r="AY45">
            <v>-11855.458000000001</v>
          </cell>
        </row>
        <row r="46">
          <cell r="A46" t="str">
            <v>Net Experienced Refund</v>
          </cell>
          <cell r="B46" t="str">
            <v>Net Experienced Refund</v>
          </cell>
          <cell r="C46">
            <v>-27795.527999999998</v>
          </cell>
          <cell r="D46">
            <v>-39650.985999999997</v>
          </cell>
          <cell r="E46">
            <v>-10640.143549999999</v>
          </cell>
          <cell r="F46">
            <v>-21686.34721</v>
          </cell>
          <cell r="G46">
            <v>-11472.970199999998</v>
          </cell>
          <cell r="H46">
            <v>-22977.743109999992</v>
          </cell>
          <cell r="I46">
            <v>-13176.826010000001</v>
          </cell>
          <cell r="J46">
            <v>-18738.37</v>
          </cell>
          <cell r="K46">
            <v>-10174.498</v>
          </cell>
          <cell r="L46">
            <v>-12655.058999999999</v>
          </cell>
          <cell r="M46">
            <v>-12986.296</v>
          </cell>
          <cell r="N46">
            <v>-13689.933000000001</v>
          </cell>
          <cell r="O46">
            <v>-3087.6469999999999</v>
          </cell>
          <cell r="P46">
            <v>-3320.1579999999999</v>
          </cell>
          <cell r="Q46">
            <v>-3766.6930000000002</v>
          </cell>
          <cell r="R46">
            <v>-3606.3310000000001</v>
          </cell>
          <cell r="S46">
            <v>-3475.5889999999999</v>
          </cell>
          <cell r="T46">
            <v>-5573.1390000000001</v>
          </cell>
          <cell r="U46">
            <v>-4567.37</v>
          </cell>
          <cell r="V46">
            <v>-4074.7559999999999</v>
          </cell>
          <cell r="W46">
            <v>-4344.17</v>
          </cell>
          <cell r="X46">
            <v>-3899.6460000000002</v>
          </cell>
          <cell r="Y46">
            <v>-3628.6959999999999</v>
          </cell>
          <cell r="Z46">
            <v>-6161.5910000000003</v>
          </cell>
          <cell r="AA46">
            <v>-24931.653999999999</v>
          </cell>
          <cell r="AB46">
            <v>-34450.713309999992</v>
          </cell>
          <cell r="AC46">
            <v>15021.001210000017</v>
          </cell>
          <cell r="AD46">
            <v>-7907.5824299999995</v>
          </cell>
          <cell r="AE46">
            <v>15203.921679999999</v>
          </cell>
          <cell r="AF46">
            <v>-13781.882679999999</v>
          </cell>
          <cell r="AG46">
            <v>-12895.009199999999</v>
          </cell>
          <cell r="AH46">
            <v>28937.11606</v>
          </cell>
          <cell r="AI46">
            <v>-42790.232349999991</v>
          </cell>
          <cell r="AJ46">
            <v>-9124.6268199999995</v>
          </cell>
          <cell r="AK46">
            <v>51768.240519999999</v>
          </cell>
          <cell r="AL46">
            <v>-62997.006390000002</v>
          </cell>
          <cell r="AM46">
            <v>-1948.06014</v>
          </cell>
          <cell r="AN46">
            <v>62648.540530000006</v>
          </cell>
          <cell r="AO46">
            <v>-72776.210349999994</v>
          </cell>
          <cell r="AP46">
            <v>72776.210349999994</v>
          </cell>
          <cell r="AQ46">
            <v>-46702.651769999997</v>
          </cell>
          <cell r="AR46">
            <v>-47627.539319999989</v>
          </cell>
          <cell r="AS46">
            <v>-4835.357</v>
          </cell>
          <cell r="AT46">
            <v>-8593.9150000000009</v>
          </cell>
          <cell r="AU46">
            <v>-3280.5329999999999</v>
          </cell>
          <cell r="AV46">
            <v>-2857.9459999999999</v>
          </cell>
          <cell r="AW46">
            <v>-5716.9790000000003</v>
          </cell>
          <cell r="AX46">
            <v>-5309.098</v>
          </cell>
          <cell r="AY46">
            <v>-11855.458000000001</v>
          </cell>
        </row>
        <row r="48">
          <cell r="A48" t="str">
            <v>Net Incurred Claims after Experience Refund</v>
          </cell>
          <cell r="B48" t="str">
            <v>Net Incurred Claims after Experience Refund</v>
          </cell>
          <cell r="C48">
            <v>711047.57199999993</v>
          </cell>
          <cell r="D48">
            <v>959912.85199999996</v>
          </cell>
          <cell r="E48">
            <v>255410.22539999997</v>
          </cell>
          <cell r="F48">
            <v>252280.78837000011</v>
          </cell>
          <cell r="G48">
            <v>231447.32777999993</v>
          </cell>
          <cell r="H48">
            <v>250409.84885000013</v>
          </cell>
          <cell r="I48">
            <v>283843.90716999996</v>
          </cell>
          <cell r="J48">
            <v>255295.87300000002</v>
          </cell>
          <cell r="K48">
            <v>265061.39199999993</v>
          </cell>
          <cell r="L48">
            <v>270145.50299999997</v>
          </cell>
          <cell r="M48">
            <v>276772.83500000002</v>
          </cell>
          <cell r="N48">
            <v>283469.74899999995</v>
          </cell>
          <cell r="O48">
            <v>87464.095000000001</v>
          </cell>
          <cell r="P48">
            <v>88693.885000000009</v>
          </cell>
          <cell r="Q48">
            <v>88903.411999999997</v>
          </cell>
          <cell r="R48">
            <v>89914.057000000001</v>
          </cell>
          <cell r="S48">
            <v>90682.075000000012</v>
          </cell>
          <cell r="T48">
            <v>89549.370999999999</v>
          </cell>
          <cell r="U48">
            <v>91386.52900000001</v>
          </cell>
          <cell r="V48">
            <v>92537.918000000005</v>
          </cell>
          <cell r="W48">
            <v>92848.388000000006</v>
          </cell>
          <cell r="X48">
            <v>94250.148000000001</v>
          </cell>
          <cell r="Y48">
            <v>95313.797000000006</v>
          </cell>
          <cell r="Z48">
            <v>93905.804000000004</v>
          </cell>
          <cell r="AA48">
            <v>518454.125</v>
          </cell>
          <cell r="AB48">
            <v>481857.17663000012</v>
          </cell>
          <cell r="AC48">
            <v>708728.16638999991</v>
          </cell>
          <cell r="AD48">
            <v>98284.030599999984</v>
          </cell>
          <cell r="AE48">
            <v>97815.663950000002</v>
          </cell>
          <cell r="AF48">
            <v>67446.841350000017</v>
          </cell>
          <cell r="AG48">
            <v>66184.822479999988</v>
          </cell>
          <cell r="AH48">
            <v>116743.52318000002</v>
          </cell>
          <cell r="AI48">
            <v>45217.977610000089</v>
          </cell>
          <cell r="AJ48">
            <v>88448.348059999989</v>
          </cell>
          <cell r="AK48">
            <v>150510.52975999998</v>
          </cell>
          <cell r="AL48">
            <v>38495.576280000016</v>
          </cell>
          <cell r="AM48">
            <v>94837.801130000036</v>
          </cell>
          <cell r="AN48">
            <v>147541.30989999999</v>
          </cell>
          <cell r="AO48">
            <v>23374.22957000001</v>
          </cell>
          <cell r="AP48">
            <v>-227888.45688000001</v>
          </cell>
          <cell r="AQ48">
            <v>954634.30333999998</v>
          </cell>
          <cell r="AR48">
            <v>765701.08379999979</v>
          </cell>
          <cell r="AS48">
            <v>86550.437000000005</v>
          </cell>
          <cell r="AT48">
            <v>83461.149999999994</v>
          </cell>
          <cell r="AU48">
            <v>82241.27</v>
          </cell>
          <cell r="AV48">
            <v>84048.968000000008</v>
          </cell>
          <cell r="AW48">
            <v>82575.041999999987</v>
          </cell>
          <cell r="AX48">
            <v>85284.286000000007</v>
          </cell>
          <cell r="AY48">
            <v>248865.27999999997</v>
          </cell>
        </row>
        <row r="50">
          <cell r="A50" t="str">
            <v>Change in Reserves - Accepted</v>
          </cell>
          <cell r="B50" t="str">
            <v xml:space="preserve">  Change in Reserves - Accepted</v>
          </cell>
          <cell r="C50">
            <v>158853.35399999999</v>
          </cell>
          <cell r="D50">
            <v>250019.61799999999</v>
          </cell>
          <cell r="E50">
            <v>83566.331220001128</v>
          </cell>
          <cell r="F50">
            <v>64522.480920000286</v>
          </cell>
          <cell r="G50">
            <v>30950.523510002524</v>
          </cell>
          <cell r="H50">
            <v>57618.46473000187</v>
          </cell>
          <cell r="I50">
            <v>57731.452189997079</v>
          </cell>
          <cell r="J50">
            <v>35267.96</v>
          </cell>
          <cell r="K50">
            <v>37053.207000000002</v>
          </cell>
          <cell r="L50">
            <v>44372.421999999999</v>
          </cell>
          <cell r="M50">
            <v>41411.519999999997</v>
          </cell>
          <cell r="N50">
            <v>60611.271000000001</v>
          </cell>
          <cell r="O50">
            <v>9535.49</v>
          </cell>
          <cell r="P50">
            <v>8652.1350000000002</v>
          </cell>
          <cell r="Q50">
            <v>18865.581999999999</v>
          </cell>
          <cell r="R50">
            <v>14198.582</v>
          </cell>
          <cell r="S50">
            <v>10881.903</v>
          </cell>
          <cell r="T50">
            <v>19291.937000000002</v>
          </cell>
          <cell r="U50">
            <v>11845.018</v>
          </cell>
          <cell r="V50">
            <v>14851.307000000001</v>
          </cell>
          <cell r="W50">
            <v>14715.195</v>
          </cell>
          <cell r="X50">
            <v>7213.9780000000001</v>
          </cell>
          <cell r="Y50">
            <v>15098.829</v>
          </cell>
          <cell r="Z50">
            <v>38298.464</v>
          </cell>
          <cell r="AA50">
            <v>99756.316999999995</v>
          </cell>
          <cell r="AB50">
            <v>88568.988240004066</v>
          </cell>
          <cell r="AC50">
            <v>-3293769.4878400001</v>
          </cell>
          <cell r="AD50">
            <v>15870.03644999995</v>
          </cell>
          <cell r="AE50">
            <v>-51835.031899996829</v>
          </cell>
          <cell r="AF50">
            <v>89318.360799999777</v>
          </cell>
          <cell r="AG50">
            <v>-6532.8053899999331</v>
          </cell>
          <cell r="AH50">
            <v>-32195.01255999905</v>
          </cell>
          <cell r="AI50">
            <v>73465.897180002808</v>
          </cell>
          <cell r="AJ50">
            <v>16347.580110000037</v>
          </cell>
          <cell r="AK50">
            <v>-34365.634710003287</v>
          </cell>
          <cell r="AL50">
            <v>73860.605450000148</v>
          </cell>
          <cell r="AM50">
            <v>18236.481450000025</v>
          </cell>
          <cell r="AN50">
            <v>75225.75818999848</v>
          </cell>
          <cell r="AO50">
            <v>-37958.765369999986</v>
          </cell>
          <cell r="AP50">
            <v>-3477336.9210900003</v>
          </cell>
          <cell r="AQ50">
            <v>258378.50168000167</v>
          </cell>
          <cell r="AR50">
            <v>146300.44043000115</v>
          </cell>
          <cell r="AS50">
            <v>17035.859</v>
          </cell>
          <cell r="AT50">
            <v>7586.1589999999997</v>
          </cell>
          <cell r="AU50">
            <v>17684.302</v>
          </cell>
          <cell r="AV50">
            <v>17536.446</v>
          </cell>
          <cell r="AW50">
            <v>55945.516000000003</v>
          </cell>
          <cell r="AX50">
            <v>10645.941999999999</v>
          </cell>
          <cell r="AY50">
            <v>91166.263999999996</v>
          </cell>
        </row>
        <row r="51">
          <cell r="A51" t="str">
            <v>Change in Reserves - Retro</v>
          </cell>
          <cell r="B51" t="str">
            <v xml:space="preserve">  Change in Reserves - Retro</v>
          </cell>
          <cell r="C51">
            <v>-548.98699999999997</v>
          </cell>
          <cell r="D51">
            <v>-10081.203</v>
          </cell>
          <cell r="E51">
            <v>-15375.350399999634</v>
          </cell>
          <cell r="F51">
            <v>-17801.197129999236</v>
          </cell>
          <cell r="G51">
            <v>17390.035270000368</v>
          </cell>
          <cell r="H51">
            <v>-3574.5183199998437</v>
          </cell>
          <cell r="I51">
            <v>-9870.8169400016668</v>
          </cell>
          <cell r="J51">
            <v>3782.8380000000002</v>
          </cell>
          <cell r="K51">
            <v>2945.154</v>
          </cell>
          <cell r="L51">
            <v>2945.154</v>
          </cell>
          <cell r="M51">
            <v>2945.154</v>
          </cell>
          <cell r="N51">
            <v>2945.154</v>
          </cell>
          <cell r="O51">
            <v>981.71799999999996</v>
          </cell>
          <cell r="P51">
            <v>981.71799999999996</v>
          </cell>
          <cell r="Q51">
            <v>981.71799999999996</v>
          </cell>
          <cell r="R51">
            <v>981.71799999999996</v>
          </cell>
          <cell r="S51">
            <v>981.71799999999996</v>
          </cell>
          <cell r="T51">
            <v>981.71799999999996</v>
          </cell>
          <cell r="U51">
            <v>981.71799999999996</v>
          </cell>
          <cell r="V51">
            <v>981.71799999999996</v>
          </cell>
          <cell r="W51">
            <v>981.71799999999996</v>
          </cell>
          <cell r="X51">
            <v>981.71799999999996</v>
          </cell>
          <cell r="Y51">
            <v>981.71799999999996</v>
          </cell>
          <cell r="Z51">
            <v>981.71799999999996</v>
          </cell>
          <cell r="AA51">
            <v>3782.8380000000002</v>
          </cell>
          <cell r="AB51">
            <v>13815.516950000167</v>
          </cell>
          <cell r="AC51">
            <v>1719356.9316499992</v>
          </cell>
          <cell r="AD51">
            <v>-11621.84143000003</v>
          </cell>
          <cell r="AE51">
            <v>147271.91228999957</v>
          </cell>
          <cell r="AF51">
            <v>-144090.04126999955</v>
          </cell>
          <cell r="AG51">
            <v>14208.164250000014</v>
          </cell>
          <cell r="AH51">
            <v>130856.06671000058</v>
          </cell>
          <cell r="AI51">
            <v>-130559.33969999992</v>
          </cell>
          <cell r="AJ51">
            <v>-3871.2453299999461</v>
          </cell>
          <cell r="AK51">
            <v>145297.96950999871</v>
          </cell>
          <cell r="AL51">
            <v>-152942.17223000084</v>
          </cell>
          <cell r="AM51">
            <v>-2226.6142199999617</v>
          </cell>
          <cell r="AN51">
            <v>-9248.2538899992378</v>
          </cell>
          <cell r="AO51">
            <v>9639.5120199999983</v>
          </cell>
          <cell r="AP51">
            <v>1715020.9735100002</v>
          </cell>
          <cell r="AQ51">
            <v>-35010.619099997166</v>
          </cell>
          <cell r="AR51">
            <v>3944.7000099984407</v>
          </cell>
          <cell r="AS51">
            <v>1260.9459999999999</v>
          </cell>
          <cell r="AT51">
            <v>1260.9459999999999</v>
          </cell>
          <cell r="AU51">
            <v>656.67399999999998</v>
          </cell>
          <cell r="AV51">
            <v>2440.0160000000001</v>
          </cell>
          <cell r="AW51">
            <v>-12628.906000000001</v>
          </cell>
          <cell r="AX51">
            <v>1260.9459999999999</v>
          </cell>
          <cell r="AY51">
            <v>-9532.2160000000003</v>
          </cell>
        </row>
        <row r="52">
          <cell r="A52" t="str">
            <v>Net Change in Reserves</v>
          </cell>
          <cell r="B52" t="str">
            <v>Net Change in Reserves</v>
          </cell>
          <cell r="C52">
            <v>158304.367</v>
          </cell>
          <cell r="D52">
            <v>239938.41499999998</v>
          </cell>
          <cell r="E52">
            <v>68190.980820001496</v>
          </cell>
          <cell r="F52">
            <v>46721.283790001049</v>
          </cell>
          <cell r="G52">
            <v>48340.558780002888</v>
          </cell>
          <cell r="H52">
            <v>54043.946410002027</v>
          </cell>
          <cell r="I52">
            <v>47860.635249995408</v>
          </cell>
          <cell r="J52">
            <v>39050.798000000003</v>
          </cell>
          <cell r="K52">
            <v>39998.361000000004</v>
          </cell>
          <cell r="L52">
            <v>47317.576000000001</v>
          </cell>
          <cell r="M52">
            <v>44356.673999999999</v>
          </cell>
          <cell r="N52">
            <v>63556.425000000003</v>
          </cell>
          <cell r="O52">
            <v>10517.208000000001</v>
          </cell>
          <cell r="P52">
            <v>9633.853000000001</v>
          </cell>
          <cell r="Q52">
            <v>19847.3</v>
          </cell>
          <cell r="R52">
            <v>15180.300000000001</v>
          </cell>
          <cell r="S52">
            <v>11863.621000000001</v>
          </cell>
          <cell r="T52">
            <v>20273.655000000002</v>
          </cell>
          <cell r="U52">
            <v>12826.736000000001</v>
          </cell>
          <cell r="V52">
            <v>15833.025000000001</v>
          </cell>
          <cell r="W52">
            <v>15696.913</v>
          </cell>
          <cell r="X52">
            <v>8195.6959999999999</v>
          </cell>
          <cell r="Y52">
            <v>16080.547</v>
          </cell>
          <cell r="Z52">
            <v>39280.182000000001</v>
          </cell>
          <cell r="AA52">
            <v>103539.155</v>
          </cell>
          <cell r="AB52">
            <v>102384.50519000423</v>
          </cell>
          <cell r="AC52">
            <v>-1574412.5561900008</v>
          </cell>
          <cell r="AD52">
            <v>4248.195019999921</v>
          </cell>
          <cell r="AE52">
            <v>95436.880390002741</v>
          </cell>
          <cell r="AF52">
            <v>-54771.680469999774</v>
          </cell>
          <cell r="AG52">
            <v>7675.3588600000812</v>
          </cell>
          <cell r="AH52">
            <v>98661.054150001524</v>
          </cell>
          <cell r="AI52">
            <v>-57093.442519997116</v>
          </cell>
          <cell r="AJ52">
            <v>12476.334780000092</v>
          </cell>
          <cell r="AK52">
            <v>110932.33479999543</v>
          </cell>
          <cell r="AL52">
            <v>-79081.566780000692</v>
          </cell>
          <cell r="AM52">
            <v>16009.867230000064</v>
          </cell>
          <cell r="AN52">
            <v>65977.504299999244</v>
          </cell>
          <cell r="AO52">
            <v>-28319.253349999988</v>
          </cell>
          <cell r="AP52">
            <v>-1762315.9475800002</v>
          </cell>
          <cell r="AQ52">
            <v>223367.88258000452</v>
          </cell>
          <cell r="AR52">
            <v>150245.14043999958</v>
          </cell>
          <cell r="AS52">
            <v>18296.805</v>
          </cell>
          <cell r="AT52">
            <v>8847.1049999999996</v>
          </cell>
          <cell r="AU52">
            <v>18340.975999999999</v>
          </cell>
          <cell r="AV52">
            <v>19976.462</v>
          </cell>
          <cell r="AW52">
            <v>43316.61</v>
          </cell>
          <cell r="AX52">
            <v>11906.887999999999</v>
          </cell>
          <cell r="AY52">
            <v>81634.047999999995</v>
          </cell>
        </row>
        <row r="54">
          <cell r="A54" t="str">
            <v>Other Change in Ins. Liabs - Accepted</v>
          </cell>
          <cell r="B54" t="str">
            <v>Other Change in Ins. Liabs - Accepted</v>
          </cell>
          <cell r="C54">
            <v>0</v>
          </cell>
          <cell r="D54">
            <v>0</v>
          </cell>
          <cell r="E54">
            <v>149.57909999823383</v>
          </cell>
          <cell r="F54">
            <v>142.73594999936969</v>
          </cell>
          <cell r="G54">
            <v>-561.65799000237882</v>
          </cell>
          <cell r="H54">
            <v>98.305260000173007</v>
          </cell>
          <cell r="I54">
            <v>-4.2630799979083243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-463.35273000152409</v>
          </cell>
          <cell r="AC54">
            <v>-4766.214260001123</v>
          </cell>
          <cell r="AD54">
            <v>51.281000000044706</v>
          </cell>
          <cell r="AE54">
            <v>-4766.214260000078</v>
          </cell>
          <cell r="AF54">
            <v>4939.202309997153</v>
          </cell>
          <cell r="AG54">
            <v>-734.64604000001964</v>
          </cell>
          <cell r="AH54">
            <v>-4204.5562699982447</v>
          </cell>
          <cell r="AI54">
            <v>4284.7473199992501</v>
          </cell>
          <cell r="AJ54">
            <v>18.114209999900311</v>
          </cell>
          <cell r="AK54">
            <v>-4302.8615299985095</v>
          </cell>
          <cell r="AL54">
            <v>4298.3950400002468</v>
          </cell>
          <cell r="AM54">
            <v>0.20340999999083578</v>
          </cell>
          <cell r="AN54">
            <v>-4037.2290000007292</v>
          </cell>
          <cell r="AO54">
            <v>4057.6436200000057</v>
          </cell>
          <cell r="AP54">
            <v>-4319.0130700000527</v>
          </cell>
          <cell r="AQ54">
            <v>780.00945999955013</v>
          </cell>
          <cell r="AR54">
            <v>-467.61581000011415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</row>
        <row r="55">
          <cell r="A55" t="str">
            <v>Other Change in Ins. Liabs - Retro</v>
          </cell>
          <cell r="B55" t="str">
            <v>Other Change in Ins. Liabs - Retro</v>
          </cell>
          <cell r="C55">
            <v>0</v>
          </cell>
          <cell r="D55">
            <v>0</v>
          </cell>
          <cell r="E55">
            <v>6.8545341491699218E-10</v>
          </cell>
          <cell r="F55">
            <v>-1.0170042514801026E-9</v>
          </cell>
          <cell r="G55">
            <v>-1.432374119758606E-9</v>
          </cell>
          <cell r="H55">
            <v>1.2032687664031983E-9</v>
          </cell>
          <cell r="I55">
            <v>5.178153514862061E-1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6.1839818954467777E-10</v>
          </cell>
          <cell r="AC55">
            <v>7.5623393058776861E-10</v>
          </cell>
          <cell r="AD55">
            <v>0</v>
          </cell>
          <cell r="AE55">
            <v>-8.3260238170623781E-10</v>
          </cell>
          <cell r="AF55">
            <v>-5.6810677051544188E-10</v>
          </cell>
          <cell r="AG55">
            <v>0</v>
          </cell>
          <cell r="AH55">
            <v>5.9604644775390626E-10</v>
          </cell>
          <cell r="AI55">
            <v>-6.1094760894775393E-10</v>
          </cell>
          <cell r="AJ55">
            <v>-5.5879354476928709E-11</v>
          </cell>
          <cell r="AK55">
            <v>7.9721212387084959E-10</v>
          </cell>
          <cell r="AL55">
            <v>-3.5017728805541992E-10</v>
          </cell>
          <cell r="AM55">
            <v>-1.5483237802982331E-11</v>
          </cell>
          <cell r="AN55">
            <v>0</v>
          </cell>
          <cell r="AO55">
            <v>0</v>
          </cell>
          <cell r="AP55">
            <v>0</v>
          </cell>
          <cell r="AQ55">
            <v>-1.2882519513368607E-9</v>
          </cell>
          <cell r="AR55">
            <v>1.296401023864746E-9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</row>
        <row r="56">
          <cell r="A56" t="str">
            <v>Net Chg in Reserves</v>
          </cell>
          <cell r="B56" t="str">
            <v>Net Chg in Reserves</v>
          </cell>
          <cell r="C56">
            <v>0</v>
          </cell>
          <cell r="D56">
            <v>0</v>
          </cell>
          <cell r="E56">
            <v>149.57909999891928</v>
          </cell>
          <cell r="F56">
            <v>142.73594999835268</v>
          </cell>
          <cell r="G56">
            <v>-561.65799000381116</v>
          </cell>
          <cell r="H56">
            <v>98.305260001376283</v>
          </cell>
          <cell r="I56">
            <v>-4.2630799973905091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-463.35273000090569</v>
          </cell>
          <cell r="AC56">
            <v>-4766.2142600003672</v>
          </cell>
          <cell r="AD56">
            <v>51.281000000044706</v>
          </cell>
          <cell r="AE56">
            <v>-4766.2142600009101</v>
          </cell>
          <cell r="AF56">
            <v>4939.2023099965845</v>
          </cell>
          <cell r="AG56">
            <v>-734.64604000001964</v>
          </cell>
          <cell r="AH56">
            <v>-4204.556269997649</v>
          </cell>
          <cell r="AI56">
            <v>4284.7473199986389</v>
          </cell>
          <cell r="AJ56">
            <v>18.11420999984443</v>
          </cell>
          <cell r="AK56">
            <v>-4302.8615299977118</v>
          </cell>
          <cell r="AL56">
            <v>4298.3950399998967</v>
          </cell>
          <cell r="AM56">
            <v>0.20340999997535256</v>
          </cell>
          <cell r="AN56">
            <v>-4037.2290000007292</v>
          </cell>
          <cell r="AO56">
            <v>4057.6436200000057</v>
          </cell>
          <cell r="AP56">
            <v>-4319.0130700000527</v>
          </cell>
          <cell r="AQ56">
            <v>780.00945999826183</v>
          </cell>
          <cell r="AR56">
            <v>-467.61580999881772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</row>
        <row r="58">
          <cell r="A58" t="str">
            <v>Total Benefits</v>
          </cell>
          <cell r="B58" t="str">
            <v>Total Benefits</v>
          </cell>
          <cell r="C58">
            <v>869351.9389999999</v>
          </cell>
          <cell r="D58">
            <v>1199851.267</v>
          </cell>
          <cell r="E58">
            <v>323750.78532000043</v>
          </cell>
          <cell r="F58">
            <v>299144.80810999952</v>
          </cell>
          <cell r="G58">
            <v>279226.22856999905</v>
          </cell>
          <cell r="H58">
            <v>304552.10052000353</v>
          </cell>
          <cell r="I58">
            <v>331700.27933999797</v>
          </cell>
          <cell r="J58">
            <v>294346.67100000003</v>
          </cell>
          <cell r="K58">
            <v>305059.75299999991</v>
          </cell>
          <cell r="L58">
            <v>317463.07899999997</v>
          </cell>
          <cell r="M58">
            <v>321129.50900000002</v>
          </cell>
          <cell r="N58">
            <v>347026.17399999994</v>
          </cell>
          <cell r="O58">
            <v>97981.303</v>
          </cell>
          <cell r="P58">
            <v>98327.738000000012</v>
          </cell>
          <cell r="Q58">
            <v>108750.712</v>
          </cell>
          <cell r="R58">
            <v>105094.357</v>
          </cell>
          <cell r="S58">
            <v>102545.696</v>
          </cell>
          <cell r="T58">
            <v>109823.026</v>
          </cell>
          <cell r="U58">
            <v>104213.26500000001</v>
          </cell>
          <cell r="V58">
            <v>108370.943</v>
          </cell>
          <cell r="W58">
            <v>108545.30100000001</v>
          </cell>
          <cell r="X58">
            <v>102445.844</v>
          </cell>
          <cell r="Y58">
            <v>111394.34400000001</v>
          </cell>
          <cell r="Z58">
            <v>133185.98599999998</v>
          </cell>
          <cell r="AA58">
            <v>621993.28</v>
          </cell>
          <cell r="AB58">
            <v>583778.32909000339</v>
          </cell>
          <cell r="AC58">
            <v>-870450.60406000132</v>
          </cell>
          <cell r="AD58">
            <v>102583.50661999996</v>
          </cell>
          <cell r="AE58">
            <v>188486.33008000182</v>
          </cell>
          <cell r="AF58">
            <v>17614.36318999682</v>
          </cell>
          <cell r="AG58">
            <v>73125.535300000061</v>
          </cell>
          <cell r="AH58">
            <v>211200.0210600039</v>
          </cell>
          <cell r="AI58">
            <v>-7590.7175899983849</v>
          </cell>
          <cell r="AJ58">
            <v>100942.79704999994</v>
          </cell>
          <cell r="AK58">
            <v>257140.00302999769</v>
          </cell>
          <cell r="AL58">
            <v>-36287.595460000775</v>
          </cell>
          <cell r="AM58">
            <v>110847.87177000007</v>
          </cell>
          <cell r="AN58">
            <v>209481.58519999852</v>
          </cell>
          <cell r="AO58">
            <v>-887.38015999997151</v>
          </cell>
          <cell r="AP58">
            <v>-1994523.4175300002</v>
          </cell>
          <cell r="AQ58">
            <v>1178782.1953800027</v>
          </cell>
          <cell r="AR58">
            <v>915478.6084300006</v>
          </cell>
          <cell r="AS58">
            <v>104847.24200000001</v>
          </cell>
          <cell r="AT58">
            <v>92308.255000000005</v>
          </cell>
          <cell r="AU58">
            <v>100582.246</v>
          </cell>
          <cell r="AV58">
            <v>104025.43000000001</v>
          </cell>
          <cell r="AW58">
            <v>125891.65199999999</v>
          </cell>
          <cell r="AX58">
            <v>97191.173999999999</v>
          </cell>
          <cell r="AY58">
            <v>330499.32799999998</v>
          </cell>
        </row>
        <row r="60">
          <cell r="A60" t="str">
            <v>VOBA Amortization</v>
          </cell>
          <cell r="B60" t="str">
            <v>VOBA Amortization</v>
          </cell>
          <cell r="C60">
            <v>21344.129000000001</v>
          </cell>
          <cell r="D60">
            <v>29479.402999999998</v>
          </cell>
          <cell r="E60">
            <v>603.35958000001926</v>
          </cell>
          <cell r="F60">
            <v>11045.868669999998</v>
          </cell>
          <cell r="G60">
            <v>12409.974429999984</v>
          </cell>
          <cell r="H60">
            <v>9965.0383599999404</v>
          </cell>
          <cell r="I60">
            <v>11860.684600000084</v>
          </cell>
          <cell r="J60">
            <v>11497.085999999999</v>
          </cell>
          <cell r="K60">
            <v>6828.26</v>
          </cell>
          <cell r="L60">
            <v>7919.2139999999999</v>
          </cell>
          <cell r="M60">
            <v>7342.9409999999998</v>
          </cell>
          <cell r="N60">
            <v>7203.5060000000003</v>
          </cell>
          <cell r="O60">
            <v>2581.4279999999999</v>
          </cell>
          <cell r="P60">
            <v>1817.566</v>
          </cell>
          <cell r="Q60">
            <v>2429.2660000000001</v>
          </cell>
          <cell r="R60">
            <v>2119.4059999999999</v>
          </cell>
          <cell r="S60">
            <v>2960.4839999999999</v>
          </cell>
          <cell r="T60">
            <v>2839.3240000000001</v>
          </cell>
          <cell r="U60">
            <v>3034.67</v>
          </cell>
          <cell r="V60">
            <v>2523.511</v>
          </cell>
          <cell r="W60">
            <v>1784.76</v>
          </cell>
          <cell r="X60">
            <v>2680.3969999999999</v>
          </cell>
          <cell r="Y60">
            <v>1816.5540000000001</v>
          </cell>
          <cell r="Z60">
            <v>2706.5549999999998</v>
          </cell>
          <cell r="AA60">
            <v>23661.334999999999</v>
          </cell>
          <cell r="AB60">
            <v>22375.012789999917</v>
          </cell>
          <cell r="AC60">
            <v>842113.88089999987</v>
          </cell>
          <cell r="AD60">
            <v>8829.9936000000016</v>
          </cell>
          <cell r="AE60">
            <v>-15001.296260000065</v>
          </cell>
          <cell r="AF60">
            <v>20135.278890000045</v>
          </cell>
          <cell r="AG60">
            <v>7275.9918000000025</v>
          </cell>
          <cell r="AH60">
            <v>-13973.972250000059</v>
          </cell>
          <cell r="AI60">
            <v>15728.199640000001</v>
          </cell>
          <cell r="AJ60">
            <v>8210.8109699999986</v>
          </cell>
          <cell r="AK60">
            <v>-19626.929339999959</v>
          </cell>
          <cell r="AL60">
            <v>22476.645540000045</v>
          </cell>
          <cell r="AM60">
            <v>9010.9683999999979</v>
          </cell>
          <cell r="AN60">
            <v>-22749.610730000019</v>
          </cell>
          <cell r="AO60">
            <v>23871.086409999996</v>
          </cell>
          <cell r="AP60">
            <v>806756.70782999997</v>
          </cell>
          <cell r="AQ60">
            <v>26266.90691999999</v>
          </cell>
          <cell r="AR60">
            <v>34235.697390000001</v>
          </cell>
          <cell r="AS60">
            <v>4146.1509999999998</v>
          </cell>
          <cell r="AT60">
            <v>2525.462</v>
          </cell>
          <cell r="AU60">
            <v>3081.5450000000001</v>
          </cell>
          <cell r="AV60">
            <v>2432.3139999999999</v>
          </cell>
          <cell r="AW60">
            <v>2621.415</v>
          </cell>
          <cell r="AX60">
            <v>4825.473</v>
          </cell>
          <cell r="AY60">
            <v>8135.2740000000003</v>
          </cell>
        </row>
        <row r="61">
          <cell r="A61" t="str">
            <v>DAC Amortization</v>
          </cell>
          <cell r="B61" t="str">
            <v>DAC Amortization</v>
          </cell>
          <cell r="C61">
            <v>39499.652000000002</v>
          </cell>
          <cell r="D61">
            <v>54132.83</v>
          </cell>
          <cell r="E61">
            <v>14730.383429999989</v>
          </cell>
          <cell r="F61">
            <v>22805.801539999946</v>
          </cell>
          <cell r="G61">
            <v>10051.449599999991</v>
          </cell>
          <cell r="H61">
            <v>13549.89169</v>
          </cell>
          <cell r="I61">
            <v>10556.234189999997</v>
          </cell>
          <cell r="J61">
            <v>15958.17</v>
          </cell>
          <cell r="K61">
            <v>14764.878000000001</v>
          </cell>
          <cell r="L61">
            <v>14643.883</v>
          </cell>
          <cell r="M61">
            <v>14769.687</v>
          </cell>
          <cell r="N61">
            <v>16038.073</v>
          </cell>
          <cell r="O61">
            <v>4699.0249999999996</v>
          </cell>
          <cell r="P61">
            <v>4942.6149999999998</v>
          </cell>
          <cell r="Q61">
            <v>5123.2380000000003</v>
          </cell>
          <cell r="R61">
            <v>4847.6850000000004</v>
          </cell>
          <cell r="S61">
            <v>4870.2060000000001</v>
          </cell>
          <cell r="T61">
            <v>4925.9920000000002</v>
          </cell>
          <cell r="U61">
            <v>4897.7439999999997</v>
          </cell>
          <cell r="V61">
            <v>4979.1319999999996</v>
          </cell>
          <cell r="W61">
            <v>4892.8109999999997</v>
          </cell>
          <cell r="X61">
            <v>4866.6940000000004</v>
          </cell>
          <cell r="Y61">
            <v>5048.7039999999997</v>
          </cell>
          <cell r="Z61">
            <v>6122.6750000000002</v>
          </cell>
          <cell r="AA61">
            <v>29938.503000000001</v>
          </cell>
          <cell r="AB61">
            <v>23601.341289999986</v>
          </cell>
          <cell r="AC61">
            <v>961933.52356000023</v>
          </cell>
          <cell r="AD61">
            <v>16579.758009999998</v>
          </cell>
          <cell r="AE61">
            <v>117541.94835000001</v>
          </cell>
          <cell r="AF61">
            <v>-112382.71825000002</v>
          </cell>
          <cell r="AG61">
            <v>4892.2195000000002</v>
          </cell>
          <cell r="AH61">
            <v>86526.928450000007</v>
          </cell>
          <cell r="AI61">
            <v>-75389.789519999991</v>
          </cell>
          <cell r="AJ61">
            <v>2412.7527599999999</v>
          </cell>
          <cell r="AK61">
            <v>21661.488000000008</v>
          </cell>
          <cell r="AL61">
            <v>-12901.047789999995</v>
          </cell>
          <cell r="AM61">
            <v>1795.793979999987</v>
          </cell>
          <cell r="AN61">
            <v>26752.027750000001</v>
          </cell>
          <cell r="AO61">
            <v>93393.536160000003</v>
          </cell>
          <cell r="AP61">
            <v>807630.38417000009</v>
          </cell>
          <cell r="AQ61">
            <v>61812.658259999902</v>
          </cell>
          <cell r="AR61">
            <v>34157.575479999992</v>
          </cell>
          <cell r="AS61">
            <v>5106.3429999999998</v>
          </cell>
          <cell r="AT61">
            <v>6184.2939999999999</v>
          </cell>
          <cell r="AU61">
            <v>4432.6440000000002</v>
          </cell>
          <cell r="AV61">
            <v>4168.3720000000003</v>
          </cell>
          <cell r="AW61">
            <v>6032.1620000000003</v>
          </cell>
          <cell r="AX61">
            <v>4667.5330000000004</v>
          </cell>
          <cell r="AY61">
            <v>14633.178</v>
          </cell>
        </row>
        <row r="62">
          <cell r="A62" t="str">
            <v>Total VOBA/DAC Amortization</v>
          </cell>
          <cell r="B62" t="str">
            <v>Total VOBA/DAC Amortization</v>
          </cell>
          <cell r="C62">
            <v>60843.781000000003</v>
          </cell>
          <cell r="D62">
            <v>83612.233000000007</v>
          </cell>
          <cell r="E62">
            <v>15333.743010000007</v>
          </cell>
          <cell r="F62">
            <v>33851.670209999946</v>
          </cell>
          <cell r="G62">
            <v>22461.424029999973</v>
          </cell>
          <cell r="H62">
            <v>23514.930049999941</v>
          </cell>
          <cell r="I62">
            <v>22416.918790000083</v>
          </cell>
          <cell r="J62">
            <v>27455.256000000001</v>
          </cell>
          <cell r="K62">
            <v>21593.137999999999</v>
          </cell>
          <cell r="L62">
            <v>22563.097000000002</v>
          </cell>
          <cell r="M62">
            <v>22112.628000000001</v>
          </cell>
          <cell r="N62">
            <v>23241.579000000002</v>
          </cell>
          <cell r="O62">
            <v>7280.4529999999995</v>
          </cell>
          <cell r="P62">
            <v>6760.1809999999996</v>
          </cell>
          <cell r="Q62">
            <v>7552.5040000000008</v>
          </cell>
          <cell r="R62">
            <v>6967.0910000000003</v>
          </cell>
          <cell r="S62">
            <v>7830.6900000000005</v>
          </cell>
          <cell r="T62">
            <v>7765.3160000000007</v>
          </cell>
          <cell r="U62">
            <v>7932.4139999999998</v>
          </cell>
          <cell r="V62">
            <v>7502.643</v>
          </cell>
          <cell r="W62">
            <v>6677.5709999999999</v>
          </cell>
          <cell r="X62">
            <v>7547.0910000000003</v>
          </cell>
          <cell r="Y62">
            <v>6865.2579999999998</v>
          </cell>
          <cell r="Z62">
            <v>8829.23</v>
          </cell>
          <cell r="AA62">
            <v>53599.838000000003</v>
          </cell>
          <cell r="AB62">
            <v>45976.354079999903</v>
          </cell>
          <cell r="AC62">
            <v>1804047.4044600001</v>
          </cell>
          <cell r="AD62">
            <v>25409.751609999999</v>
          </cell>
          <cell r="AE62">
            <v>102540.65208999995</v>
          </cell>
          <cell r="AF62">
            <v>-92247.439359999975</v>
          </cell>
          <cell r="AG62">
            <v>12168.211300000003</v>
          </cell>
          <cell r="AH62">
            <v>72552.956199999942</v>
          </cell>
          <cell r="AI62">
            <v>-59661.589879999992</v>
          </cell>
          <cell r="AJ62">
            <v>10623.563729999998</v>
          </cell>
          <cell r="AK62">
            <v>2034.5586600000497</v>
          </cell>
          <cell r="AL62">
            <v>9575.5977500000499</v>
          </cell>
          <cell r="AM62">
            <v>10806.762379999986</v>
          </cell>
          <cell r="AN62">
            <v>4002.4170199999826</v>
          </cell>
          <cell r="AO62">
            <v>117264.62257000001</v>
          </cell>
          <cell r="AP62">
            <v>1614387.0920000002</v>
          </cell>
          <cell r="AQ62">
            <v>88079.565179999889</v>
          </cell>
          <cell r="AR62">
            <v>68393.272869999986</v>
          </cell>
          <cell r="AS62">
            <v>9252.4939999999988</v>
          </cell>
          <cell r="AT62">
            <v>8709.7559999999994</v>
          </cell>
          <cell r="AU62">
            <v>7514.1890000000003</v>
          </cell>
          <cell r="AV62">
            <v>6600.6859999999997</v>
          </cell>
          <cell r="AW62">
            <v>8653.5770000000011</v>
          </cell>
          <cell r="AX62">
            <v>9493.0060000000012</v>
          </cell>
          <cell r="AY62">
            <v>22768.452000000001</v>
          </cell>
        </row>
        <row r="64">
          <cell r="A64" t="str">
            <v>COMMISSIONS</v>
          </cell>
          <cell r="B64" t="str">
            <v>COMMISSIONS</v>
          </cell>
        </row>
        <row r="65">
          <cell r="A65" t="str">
            <v>Total 1st Year - Accepted - C</v>
          </cell>
          <cell r="B65" t="str">
            <v xml:space="preserve">  Total 1st Year - Accepted</v>
          </cell>
          <cell r="C65">
            <v>95939.991999999998</v>
          </cell>
          <cell r="D65">
            <v>127919.999</v>
          </cell>
          <cell r="E65">
            <v>40740.960689999993</v>
          </cell>
          <cell r="F65">
            <v>33072.095129999994</v>
          </cell>
          <cell r="G65">
            <v>31219.625960000001</v>
          </cell>
          <cell r="H65">
            <v>39077.757630000007</v>
          </cell>
          <cell r="I65">
            <v>33300.833780000001</v>
          </cell>
          <cell r="J65">
            <v>31770.677</v>
          </cell>
          <cell r="K65">
            <v>32798.550000000003</v>
          </cell>
          <cell r="L65">
            <v>34110.491999999998</v>
          </cell>
          <cell r="M65">
            <v>31486.608</v>
          </cell>
          <cell r="N65">
            <v>32798.550000000003</v>
          </cell>
          <cell r="O65">
            <v>7871.652</v>
          </cell>
          <cell r="P65">
            <v>13119.42</v>
          </cell>
          <cell r="Q65">
            <v>11807.477999999999</v>
          </cell>
          <cell r="R65">
            <v>11807.477999999999</v>
          </cell>
          <cell r="S65">
            <v>10495.536</v>
          </cell>
          <cell r="T65">
            <v>11807.477999999999</v>
          </cell>
          <cell r="U65">
            <v>11807.477999999999</v>
          </cell>
          <cell r="V65">
            <v>10495.536</v>
          </cell>
          <cell r="W65">
            <v>9183.5939999999991</v>
          </cell>
          <cell r="X65">
            <v>10495.536</v>
          </cell>
          <cell r="Y65">
            <v>10495.536</v>
          </cell>
          <cell r="Z65">
            <v>11807.477999999999</v>
          </cell>
          <cell r="AA65">
            <v>63265.724000000002</v>
          </cell>
          <cell r="AB65">
            <v>70297.383589999969</v>
          </cell>
          <cell r="AC65">
            <v>97531.270609999963</v>
          </cell>
          <cell r="AD65">
            <v>9559.0941800000001</v>
          </cell>
          <cell r="AE65">
            <v>9980.9890299999988</v>
          </cell>
          <cell r="AF65">
            <v>8411.1825700000009</v>
          </cell>
          <cell r="AG65">
            <v>12827.454359999994</v>
          </cell>
          <cell r="AH65">
            <v>6725.0203499999971</v>
          </cell>
          <cell r="AI65">
            <v>20296.036929999998</v>
          </cell>
          <cell r="AJ65">
            <v>12056.700349999996</v>
          </cell>
          <cell r="AK65">
            <v>13096.327259999996</v>
          </cell>
          <cell r="AL65">
            <v>8717.3344800000032</v>
          </cell>
          <cell r="AM65">
            <v>11487.172039999999</v>
          </cell>
          <cell r="AN65">
            <v>10729.616460000003</v>
          </cell>
          <cell r="AO65">
            <v>10009.02901</v>
          </cell>
          <cell r="AP65">
            <v>-26805.592230000006</v>
          </cell>
          <cell r="AQ65">
            <v>160534.66902000003</v>
          </cell>
          <cell r="AR65">
            <v>103598.21737</v>
          </cell>
          <cell r="AS65">
            <v>10195.984</v>
          </cell>
          <cell r="AT65">
            <v>11378.709000000001</v>
          </cell>
          <cell r="AU65">
            <v>11392.581</v>
          </cell>
          <cell r="AV65">
            <v>7980.509</v>
          </cell>
          <cell r="AW65">
            <v>12606.916999999999</v>
          </cell>
          <cell r="AX65">
            <v>10195.984</v>
          </cell>
          <cell r="AY65">
            <v>31980.007000000001</v>
          </cell>
        </row>
        <row r="66">
          <cell r="A66" t="str">
            <v>Total Renewal - Accepted - C</v>
          </cell>
          <cell r="B66" t="str">
            <v xml:space="preserve">  Total Renewal - Accepted</v>
          </cell>
          <cell r="C66">
            <v>141534.77900000001</v>
          </cell>
          <cell r="D66">
            <v>197260</v>
          </cell>
          <cell r="E66">
            <v>50857.031169999995</v>
          </cell>
          <cell r="F66">
            <v>52760.190849999999</v>
          </cell>
          <cell r="G66">
            <v>43582.941719999995</v>
          </cell>
          <cell r="H66">
            <v>47614.574860000001</v>
          </cell>
          <cell r="I66">
            <v>46350.080910000004</v>
          </cell>
          <cell r="J66">
            <v>50018.752999999997</v>
          </cell>
          <cell r="K66">
            <v>43638.474000000002</v>
          </cell>
          <cell r="L66">
            <v>46491.249000000003</v>
          </cell>
          <cell r="M66">
            <v>46046.656000000003</v>
          </cell>
          <cell r="N66">
            <v>49188.552000000003</v>
          </cell>
          <cell r="O66">
            <v>14621.89</v>
          </cell>
          <cell r="P66">
            <v>13804.102999999999</v>
          </cell>
          <cell r="Q66">
            <v>15212.481</v>
          </cell>
          <cell r="R66">
            <v>14918.739</v>
          </cell>
          <cell r="S66">
            <v>15553.505999999999</v>
          </cell>
          <cell r="T66">
            <v>16019.004000000001</v>
          </cell>
          <cell r="U66">
            <v>14714.523999999999</v>
          </cell>
          <cell r="V66">
            <v>15672.942999999999</v>
          </cell>
          <cell r="W66">
            <v>15659.189</v>
          </cell>
          <cell r="X66">
            <v>15151.275</v>
          </cell>
          <cell r="Y66">
            <v>14878.911</v>
          </cell>
          <cell r="Z66">
            <v>19158.366000000002</v>
          </cell>
          <cell r="AA66">
            <v>97099.83</v>
          </cell>
          <cell r="AB66">
            <v>91197.516580000025</v>
          </cell>
          <cell r="AC66">
            <v>99615.622519999888</v>
          </cell>
          <cell r="AD66">
            <v>21520.430759999999</v>
          </cell>
          <cell r="AE66">
            <v>13274.319430000003</v>
          </cell>
          <cell r="AF66">
            <v>15046.788269999992</v>
          </cell>
          <cell r="AG66">
            <v>15261.834020000004</v>
          </cell>
          <cell r="AH66">
            <v>14678.272759999998</v>
          </cell>
          <cell r="AI66">
            <v>15731.94534</v>
          </cell>
          <cell r="AJ66">
            <v>17204.356760000006</v>
          </cell>
          <cell r="AK66">
            <v>14414.421789999999</v>
          </cell>
          <cell r="AL66">
            <v>16487.732230000001</v>
          </cell>
          <cell r="AM66">
            <v>15447.926889999999</v>
          </cell>
          <cell r="AN66">
            <v>15636.896690000005</v>
          </cell>
          <cell r="AO66">
            <v>15296.821499999996</v>
          </cell>
          <cell r="AP66">
            <v>-68865.693159999995</v>
          </cell>
          <cell r="AQ66">
            <v>188351.50268000001</v>
          </cell>
          <cell r="AR66">
            <v>137547.59749000001</v>
          </cell>
          <cell r="AS66">
            <v>15282.608</v>
          </cell>
          <cell r="AT66">
            <v>19688.874</v>
          </cell>
          <cell r="AU66">
            <v>16795.454000000002</v>
          </cell>
          <cell r="AV66">
            <v>16614.564999999999</v>
          </cell>
          <cell r="AW66">
            <v>22315.202000000001</v>
          </cell>
          <cell r="AX66">
            <v>15047.271000000001</v>
          </cell>
          <cell r="AY66">
            <v>55725.220999999998</v>
          </cell>
        </row>
        <row r="67">
          <cell r="A67" t="str">
            <v>Total Accepted Commissions</v>
          </cell>
          <cell r="B67" t="str">
            <v>Total Accepted Commissions</v>
          </cell>
          <cell r="C67">
            <v>237474.77100000001</v>
          </cell>
          <cell r="D67">
            <v>325179.99900000001</v>
          </cell>
          <cell r="E67">
            <v>91597.99185999998</v>
          </cell>
          <cell r="F67">
            <v>85832.285979999986</v>
          </cell>
          <cell r="G67">
            <v>74802.567679999993</v>
          </cell>
          <cell r="H67">
            <v>86692.332490000001</v>
          </cell>
          <cell r="I67">
            <v>79650.914690000005</v>
          </cell>
          <cell r="J67">
            <v>81789.429999999993</v>
          </cell>
          <cell r="K67">
            <v>76437.024000000005</v>
          </cell>
          <cell r="L67">
            <v>80601.741000000009</v>
          </cell>
          <cell r="M67">
            <v>77533.263999999996</v>
          </cell>
          <cell r="N67">
            <v>81987.102000000014</v>
          </cell>
          <cell r="O67">
            <v>22493.542000000001</v>
          </cell>
          <cell r="P67">
            <v>26923.523000000001</v>
          </cell>
          <cell r="Q67">
            <v>27019.958999999999</v>
          </cell>
          <cell r="R67">
            <v>26726.216999999997</v>
          </cell>
          <cell r="S67">
            <v>26049.042000000001</v>
          </cell>
          <cell r="T67">
            <v>27826.482</v>
          </cell>
          <cell r="U67">
            <v>26522.002</v>
          </cell>
          <cell r="V67">
            <v>26168.478999999999</v>
          </cell>
          <cell r="W67">
            <v>24842.782999999999</v>
          </cell>
          <cell r="X67">
            <v>25646.811000000002</v>
          </cell>
          <cell r="Y67">
            <v>25374.447</v>
          </cell>
          <cell r="Z67">
            <v>30965.844000000001</v>
          </cell>
          <cell r="AA67">
            <v>160365.554</v>
          </cell>
          <cell r="AB67">
            <v>161494.90016999998</v>
          </cell>
          <cell r="AC67">
            <v>197146.89312999987</v>
          </cell>
          <cell r="AD67">
            <v>31079.524939999999</v>
          </cell>
          <cell r="AE67">
            <v>23255.30846</v>
          </cell>
          <cell r="AF67">
            <v>23457.970839999994</v>
          </cell>
          <cell r="AG67">
            <v>28089.288379999998</v>
          </cell>
          <cell r="AH67">
            <v>21403.293109999995</v>
          </cell>
          <cell r="AI67">
            <v>36027.98227</v>
          </cell>
          <cell r="AJ67">
            <v>29261.057110000002</v>
          </cell>
          <cell r="AK67">
            <v>27510.749049999995</v>
          </cell>
          <cell r="AL67">
            <v>25205.066710000006</v>
          </cell>
          <cell r="AM67">
            <v>26935.09893</v>
          </cell>
          <cell r="AN67">
            <v>26366.513150000006</v>
          </cell>
          <cell r="AO67">
            <v>25305.850509999997</v>
          </cell>
          <cell r="AP67">
            <v>-95671.285390000005</v>
          </cell>
          <cell r="AQ67">
            <v>348886.17170000006</v>
          </cell>
          <cell r="AR67">
            <v>241145.81486000001</v>
          </cell>
          <cell r="AS67">
            <v>25478.592000000001</v>
          </cell>
          <cell r="AT67">
            <v>31067.582999999999</v>
          </cell>
          <cell r="AU67">
            <v>28188.035000000003</v>
          </cell>
          <cell r="AV67">
            <v>24595.074000000001</v>
          </cell>
          <cell r="AW67">
            <v>34922.118999999999</v>
          </cell>
          <cell r="AX67">
            <v>25243.255000000001</v>
          </cell>
          <cell r="AY67">
            <v>87705.228000000003</v>
          </cell>
        </row>
        <row r="69">
          <cell r="A69" t="str">
            <v>Total 1st Year - Retro - C</v>
          </cell>
          <cell r="B69" t="str">
            <v xml:space="preserve">  Total 1st Year - Retro</v>
          </cell>
          <cell r="C69">
            <v>-8015.17</v>
          </cell>
          <cell r="D69">
            <v>-10686.91</v>
          </cell>
          <cell r="E69">
            <v>-2857.5704599999999</v>
          </cell>
          <cell r="F69">
            <v>-4725.5136899999898</v>
          </cell>
          <cell r="G69">
            <v>-2566.3865099999998</v>
          </cell>
          <cell r="H69">
            <v>-3270.1680400000068</v>
          </cell>
          <cell r="I69">
            <v>-3087.3644999999924</v>
          </cell>
          <cell r="J69">
            <v>-2445.1750000000002</v>
          </cell>
          <cell r="K69">
            <v>-2567.8000000000002</v>
          </cell>
          <cell r="L69">
            <v>-2670.5120000000002</v>
          </cell>
          <cell r="M69">
            <v>-2465.0880000000002</v>
          </cell>
          <cell r="N69">
            <v>-2567.8000000000002</v>
          </cell>
          <cell r="O69">
            <v>-616.27200000000005</v>
          </cell>
          <cell r="P69">
            <v>-1027.1199999999999</v>
          </cell>
          <cell r="Q69">
            <v>-924.40800000000002</v>
          </cell>
          <cell r="R69">
            <v>-924.40800000000002</v>
          </cell>
          <cell r="S69">
            <v>-821.69600000000003</v>
          </cell>
          <cell r="T69">
            <v>-924.40800000000002</v>
          </cell>
          <cell r="U69">
            <v>-924.40800000000002</v>
          </cell>
          <cell r="V69">
            <v>-821.69600000000003</v>
          </cell>
          <cell r="W69">
            <v>-718.98400000000004</v>
          </cell>
          <cell r="X69">
            <v>-821.69600000000003</v>
          </cell>
          <cell r="Y69">
            <v>-821.69600000000003</v>
          </cell>
          <cell r="Z69">
            <v>-924.40800000000002</v>
          </cell>
          <cell r="AA69">
            <v>-4862.1499999999996</v>
          </cell>
          <cell r="AB69">
            <v>-5836.5545499999826</v>
          </cell>
          <cell r="AC69">
            <v>-1247.9367999999999</v>
          </cell>
          <cell r="AD69">
            <v>-1132.61896</v>
          </cell>
          <cell r="AE69">
            <v>-598.07921999999883</v>
          </cell>
          <cell r="AF69">
            <v>-1061.4601200000002</v>
          </cell>
          <cell r="AG69">
            <v>-906.8471699999975</v>
          </cell>
          <cell r="AH69">
            <v>-581.43724999999904</v>
          </cell>
          <cell r="AI69">
            <v>-594.87288000000331</v>
          </cell>
          <cell r="AJ69">
            <v>-2093.8579099999947</v>
          </cell>
          <cell r="AK69">
            <v>-840.36436999999728</v>
          </cell>
          <cell r="AL69">
            <v>-1527.0471299999999</v>
          </cell>
          <cell r="AM69">
            <v>-719.95299999999816</v>
          </cell>
          <cell r="AN69">
            <v>-1003.4211700000001</v>
          </cell>
          <cell r="AO69">
            <v>-1174.7169199999998</v>
          </cell>
          <cell r="AP69">
            <v>9854.1203399999958</v>
          </cell>
          <cell r="AQ69">
            <v>-13279.187479999959</v>
          </cell>
          <cell r="AR69">
            <v>-8923.9190499999822</v>
          </cell>
          <cell r="AS69">
            <v>-784.62900000000002</v>
          </cell>
          <cell r="AT69">
            <v>-875.91700000000003</v>
          </cell>
          <cell r="AU69">
            <v>-951.79</v>
          </cell>
          <cell r="AV69">
            <v>-666.72</v>
          </cell>
          <cell r="AW69">
            <v>-1053.23</v>
          </cell>
          <cell r="AX69">
            <v>-784.62900000000002</v>
          </cell>
          <cell r="AY69">
            <v>-2671.74</v>
          </cell>
        </row>
        <row r="70">
          <cell r="A70" t="str">
            <v>Total Renewal - Retro - C</v>
          </cell>
          <cell r="B70" t="str">
            <v xml:space="preserve">  Total Renewal - Retro</v>
          </cell>
          <cell r="C70">
            <v>-4195.625</v>
          </cell>
          <cell r="D70">
            <v>-5982.643</v>
          </cell>
          <cell r="E70">
            <v>-2046.68073</v>
          </cell>
          <cell r="F70">
            <v>-976.56865999990703</v>
          </cell>
          <cell r="G70">
            <v>-1314.2541799999999</v>
          </cell>
          <cell r="H70">
            <v>-1717.7188899999999</v>
          </cell>
          <cell r="I70">
            <v>-1619.90371</v>
          </cell>
          <cell r="J70">
            <v>1266.6420000000001</v>
          </cell>
          <cell r="K70">
            <v>1446.096</v>
          </cell>
          <cell r="L70">
            <v>1434.0440000000001</v>
          </cell>
          <cell r="M70">
            <v>1418.614</v>
          </cell>
          <cell r="N70">
            <v>1178.6369999999999</v>
          </cell>
          <cell r="O70">
            <v>421.399</v>
          </cell>
          <cell r="P70">
            <v>548.75400000000002</v>
          </cell>
          <cell r="Q70">
            <v>475.94299999999998</v>
          </cell>
          <cell r="R70">
            <v>484.82100000000003</v>
          </cell>
          <cell r="S70">
            <v>483.608</v>
          </cell>
          <cell r="T70">
            <v>465.61500000000001</v>
          </cell>
          <cell r="U70">
            <v>514.63800000000003</v>
          </cell>
          <cell r="V70">
            <v>458.44499999999999</v>
          </cell>
          <cell r="W70">
            <v>445.53100000000001</v>
          </cell>
          <cell r="X70">
            <v>439.39100000000002</v>
          </cell>
          <cell r="Y70">
            <v>418.89400000000001</v>
          </cell>
          <cell r="Z70">
            <v>320.35199999999998</v>
          </cell>
          <cell r="AA70">
            <v>-83.700999999999993</v>
          </cell>
          <cell r="AB70">
            <v>-3031.9730699999927</v>
          </cell>
          <cell r="AC70">
            <v>26268.55854000002</v>
          </cell>
          <cell r="AD70">
            <v>78.078790000008425</v>
          </cell>
          <cell r="AE70">
            <v>-217.23558000000193</v>
          </cell>
          <cell r="AF70">
            <v>-606.60204999999701</v>
          </cell>
          <cell r="AG70">
            <v>-490.41654999999702</v>
          </cell>
          <cell r="AH70">
            <v>-527.59618</v>
          </cell>
          <cell r="AI70">
            <v>-561.86536999999737</v>
          </cell>
          <cell r="AJ70">
            <v>-628.25734000000352</v>
          </cell>
          <cell r="AK70">
            <v>-86.89423000000231</v>
          </cell>
          <cell r="AL70">
            <v>-969.20390999999825</v>
          </cell>
          <cell r="AM70">
            <v>-563.8055699999984</v>
          </cell>
          <cell r="AN70">
            <v>-452.63228000000493</v>
          </cell>
          <cell r="AO70">
            <v>-305.1391999999974</v>
          </cell>
          <cell r="AP70">
            <v>31678.206799999996</v>
          </cell>
          <cell r="AQ70">
            <v>-6175.1720699999187</v>
          </cell>
          <cell r="AR70">
            <v>-4651.8767800000005</v>
          </cell>
          <cell r="AS70">
            <v>447.435</v>
          </cell>
          <cell r="AT70">
            <v>345.88499999999999</v>
          </cell>
          <cell r="AU70">
            <v>-552.90499999999997</v>
          </cell>
          <cell r="AV70">
            <v>-561.66200000000003</v>
          </cell>
          <cell r="AW70">
            <v>-672.45100000000002</v>
          </cell>
          <cell r="AX70">
            <v>473.322</v>
          </cell>
          <cell r="AY70">
            <v>-1787.018</v>
          </cell>
        </row>
        <row r="71">
          <cell r="A71" t="str">
            <v>Total Retro Commissions</v>
          </cell>
          <cell r="B71" t="str">
            <v>Total Retro Commissions</v>
          </cell>
          <cell r="C71">
            <v>-12210.795</v>
          </cell>
          <cell r="D71">
            <v>-16669.553</v>
          </cell>
          <cell r="E71">
            <v>-4904.25119</v>
          </cell>
          <cell r="F71">
            <v>-5702.0823499998969</v>
          </cell>
          <cell r="G71">
            <v>-3880.6406899999997</v>
          </cell>
          <cell r="H71">
            <v>-4987.8869300000069</v>
          </cell>
          <cell r="I71">
            <v>-4707.2682099999929</v>
          </cell>
          <cell r="J71">
            <v>-1178.5330000000001</v>
          </cell>
          <cell r="K71">
            <v>-1121.7040000000002</v>
          </cell>
          <cell r="L71">
            <v>-1236.4680000000001</v>
          </cell>
          <cell r="M71">
            <v>-1046.4740000000002</v>
          </cell>
          <cell r="N71">
            <v>-1389.1630000000002</v>
          </cell>
          <cell r="O71">
            <v>-194.87300000000005</v>
          </cell>
          <cell r="P71">
            <v>-478.36599999999987</v>
          </cell>
          <cell r="Q71">
            <v>-448.46500000000003</v>
          </cell>
          <cell r="R71">
            <v>-439.58699999999999</v>
          </cell>
          <cell r="S71">
            <v>-338.08800000000002</v>
          </cell>
          <cell r="T71">
            <v>-458.79300000000001</v>
          </cell>
          <cell r="U71">
            <v>-409.77</v>
          </cell>
          <cell r="V71">
            <v>-363.25100000000003</v>
          </cell>
          <cell r="W71">
            <v>-273.45300000000003</v>
          </cell>
          <cell r="X71">
            <v>-382.30500000000001</v>
          </cell>
          <cell r="Y71">
            <v>-402.80200000000002</v>
          </cell>
          <cell r="Z71">
            <v>-604.05600000000004</v>
          </cell>
          <cell r="AA71">
            <v>-4945.8509999999997</v>
          </cell>
          <cell r="AB71">
            <v>-8868.5276199999753</v>
          </cell>
          <cell r="AC71">
            <v>25020.621740000021</v>
          </cell>
          <cell r="AD71">
            <v>-1054.5401699999916</v>
          </cell>
          <cell r="AE71">
            <v>-815.31480000000079</v>
          </cell>
          <cell r="AF71">
            <v>-1668.0621699999972</v>
          </cell>
          <cell r="AG71">
            <v>-1397.2637199999945</v>
          </cell>
          <cell r="AH71">
            <v>-1109.033429999999</v>
          </cell>
          <cell r="AI71">
            <v>-1156.7382500000008</v>
          </cell>
          <cell r="AJ71">
            <v>-2722.115249999998</v>
          </cell>
          <cell r="AK71">
            <v>-927.25859999999955</v>
          </cell>
          <cell r="AL71">
            <v>-2496.2510399999983</v>
          </cell>
          <cell r="AM71">
            <v>-1283.7585699999966</v>
          </cell>
          <cell r="AN71">
            <v>-1456.0534500000049</v>
          </cell>
          <cell r="AO71">
            <v>-1479.8561199999972</v>
          </cell>
          <cell r="AP71">
            <v>41532.327139999994</v>
          </cell>
          <cell r="AQ71">
            <v>-19454.359549999877</v>
          </cell>
          <cell r="AR71">
            <v>-13575.795829999983</v>
          </cell>
          <cell r="AS71">
            <v>-337.19400000000002</v>
          </cell>
          <cell r="AT71">
            <v>-530.03200000000004</v>
          </cell>
          <cell r="AU71">
            <v>-1504.6949999999999</v>
          </cell>
          <cell r="AV71">
            <v>-1228.3820000000001</v>
          </cell>
          <cell r="AW71">
            <v>-1725.681</v>
          </cell>
          <cell r="AX71">
            <v>-311.30700000000002</v>
          </cell>
          <cell r="AY71">
            <v>-4458.7579999999998</v>
          </cell>
        </row>
        <row r="73">
          <cell r="A73" t="str">
            <v>Net</v>
          </cell>
          <cell r="B73" t="str">
            <v>Net</v>
          </cell>
        </row>
        <row r="74">
          <cell r="A74" t="str">
            <v>Total 1st Year - C</v>
          </cell>
          <cell r="B74" t="str">
            <v>Total 1st Year</v>
          </cell>
          <cell r="C74">
            <v>87924.822</v>
          </cell>
          <cell r="D74">
            <v>117233.08899999999</v>
          </cell>
          <cell r="E74">
            <v>37883.39022999999</v>
          </cell>
          <cell r="F74">
            <v>28346.581440000005</v>
          </cell>
          <cell r="G74">
            <v>28653.239450000001</v>
          </cell>
          <cell r="H74">
            <v>35807.589590000003</v>
          </cell>
          <cell r="I74">
            <v>30213.469280000008</v>
          </cell>
          <cell r="J74">
            <v>29325.502</v>
          </cell>
          <cell r="K74">
            <v>30230.750000000004</v>
          </cell>
          <cell r="L74">
            <v>31439.98</v>
          </cell>
          <cell r="M74">
            <v>29021.52</v>
          </cell>
          <cell r="N74">
            <v>30230.750000000004</v>
          </cell>
          <cell r="O74">
            <v>7255.38</v>
          </cell>
          <cell r="P74">
            <v>12092.3</v>
          </cell>
          <cell r="Q74">
            <v>10883.07</v>
          </cell>
          <cell r="R74">
            <v>10883.07</v>
          </cell>
          <cell r="S74">
            <v>9673.84</v>
          </cell>
          <cell r="T74">
            <v>10883.07</v>
          </cell>
          <cell r="U74">
            <v>10883.07</v>
          </cell>
          <cell r="V74">
            <v>9673.84</v>
          </cell>
          <cell r="W74">
            <v>8464.6099999999988</v>
          </cell>
          <cell r="X74">
            <v>9673.84</v>
          </cell>
          <cell r="Y74">
            <v>9673.84</v>
          </cell>
          <cell r="Z74">
            <v>10883.07</v>
          </cell>
          <cell r="AA74">
            <v>58403.574000000001</v>
          </cell>
          <cell r="AB74">
            <v>64460.829039999982</v>
          </cell>
          <cell r="AC74">
            <v>96283.333809999967</v>
          </cell>
          <cell r="AD74">
            <v>8426.4752200000003</v>
          </cell>
          <cell r="AE74">
            <v>9382.9098099999992</v>
          </cell>
          <cell r="AF74">
            <v>7349.7224500000011</v>
          </cell>
          <cell r="AG74">
            <v>11920.607189999997</v>
          </cell>
          <cell r="AH74">
            <v>6143.583099999998</v>
          </cell>
          <cell r="AI74">
            <v>19701.164049999996</v>
          </cell>
          <cell r="AJ74">
            <v>9962.8424400000004</v>
          </cell>
          <cell r="AK74">
            <v>12255.962889999999</v>
          </cell>
          <cell r="AL74">
            <v>7190.2873500000032</v>
          </cell>
          <cell r="AM74">
            <v>10767.219040000002</v>
          </cell>
          <cell r="AN74">
            <v>9726.1952900000033</v>
          </cell>
          <cell r="AO74">
            <v>8834.3120899999994</v>
          </cell>
          <cell r="AP74">
            <v>-16951.471890000008</v>
          </cell>
          <cell r="AQ74">
            <v>147255.48154000007</v>
          </cell>
          <cell r="AR74">
            <v>94674.298320000016</v>
          </cell>
          <cell r="AS74">
            <v>9411.3549999999996</v>
          </cell>
          <cell r="AT74">
            <v>10502.792000000001</v>
          </cell>
          <cell r="AU74">
            <v>10440.791000000001</v>
          </cell>
          <cell r="AV74">
            <v>7313.7889999999998</v>
          </cell>
          <cell r="AW74">
            <v>11553.687</v>
          </cell>
          <cell r="AX74">
            <v>9411.3549999999996</v>
          </cell>
          <cell r="AY74">
            <v>29308.267</v>
          </cell>
        </row>
        <row r="75">
          <cell r="A75" t="str">
            <v>Total Renewal - C</v>
          </cell>
          <cell r="B75" t="str">
            <v>Total Renewal</v>
          </cell>
          <cell r="C75">
            <v>137339.15400000001</v>
          </cell>
          <cell r="D75">
            <v>191277.35699999999</v>
          </cell>
          <cell r="E75">
            <v>48810.350439999995</v>
          </cell>
          <cell r="F75">
            <v>51783.622190000089</v>
          </cell>
          <cell r="G75">
            <v>42268.687539999999</v>
          </cell>
          <cell r="H75">
            <v>45896.855970000004</v>
          </cell>
          <cell r="I75">
            <v>44730.177200000006</v>
          </cell>
          <cell r="J75">
            <v>51285.394999999997</v>
          </cell>
          <cell r="K75">
            <v>45084.57</v>
          </cell>
          <cell r="L75">
            <v>47925.293000000005</v>
          </cell>
          <cell r="M75">
            <v>47465.270000000004</v>
          </cell>
          <cell r="N75">
            <v>50367.189000000006</v>
          </cell>
          <cell r="O75">
            <v>15043.288999999999</v>
          </cell>
          <cell r="P75">
            <v>14352.857</v>
          </cell>
          <cell r="Q75">
            <v>15688.423999999999</v>
          </cell>
          <cell r="R75">
            <v>15403.56</v>
          </cell>
          <cell r="S75">
            <v>16037.114</v>
          </cell>
          <cell r="T75">
            <v>16484.619000000002</v>
          </cell>
          <cell r="U75">
            <v>15229.162</v>
          </cell>
          <cell r="V75">
            <v>16131.387999999999</v>
          </cell>
          <cell r="W75">
            <v>16104.720000000001</v>
          </cell>
          <cell r="X75">
            <v>15590.665999999999</v>
          </cell>
          <cell r="Y75">
            <v>15297.805</v>
          </cell>
          <cell r="Z75">
            <v>19478.718000000001</v>
          </cell>
          <cell r="AA75">
            <v>97016.129000000001</v>
          </cell>
          <cell r="AB75">
            <v>88165.543510000032</v>
          </cell>
          <cell r="AC75">
            <v>125884.18105999992</v>
          </cell>
          <cell r="AD75">
            <v>21598.509550000006</v>
          </cell>
          <cell r="AE75">
            <v>13057.083850000001</v>
          </cell>
          <cell r="AF75">
            <v>14440.186219999994</v>
          </cell>
          <cell r="AG75">
            <v>14771.417470000008</v>
          </cell>
          <cell r="AH75">
            <v>14150.676579999998</v>
          </cell>
          <cell r="AI75">
            <v>15170.079970000003</v>
          </cell>
          <cell r="AJ75">
            <v>16576.099420000002</v>
          </cell>
          <cell r="AK75">
            <v>14327.527559999997</v>
          </cell>
          <cell r="AL75">
            <v>15518.528320000003</v>
          </cell>
          <cell r="AM75">
            <v>14884.12132</v>
          </cell>
          <cell r="AN75">
            <v>15184.26441</v>
          </cell>
          <cell r="AO75">
            <v>14991.682299999999</v>
          </cell>
          <cell r="AP75">
            <v>-37187.486359999995</v>
          </cell>
          <cell r="AQ75">
            <v>182176.33061000009</v>
          </cell>
          <cell r="AR75">
            <v>132895.72071000002</v>
          </cell>
          <cell r="AS75">
            <v>15730.043</v>
          </cell>
          <cell r="AT75">
            <v>20034.758999999998</v>
          </cell>
          <cell r="AU75">
            <v>16242.549000000001</v>
          </cell>
          <cell r="AV75">
            <v>16052.902999999998</v>
          </cell>
          <cell r="AW75">
            <v>21642.751</v>
          </cell>
          <cell r="AX75">
            <v>15520.593000000001</v>
          </cell>
          <cell r="AY75">
            <v>53938.202999999994</v>
          </cell>
        </row>
        <row r="76">
          <cell r="A76" t="str">
            <v>Total Net Commissions</v>
          </cell>
          <cell r="B76" t="str">
            <v>Total Net Commissions</v>
          </cell>
          <cell r="C76">
            <v>225263.97600000002</v>
          </cell>
          <cell r="D76">
            <v>308510.446</v>
          </cell>
          <cell r="E76">
            <v>86693.740669999985</v>
          </cell>
          <cell r="F76">
            <v>80130.203630000091</v>
          </cell>
          <cell r="G76">
            <v>70921.926990000007</v>
          </cell>
          <cell r="H76">
            <v>81704.445560000007</v>
          </cell>
          <cell r="I76">
            <v>74943.64648000001</v>
          </cell>
          <cell r="J76">
            <v>80610.896999999997</v>
          </cell>
          <cell r="K76">
            <v>75315.320000000007</v>
          </cell>
          <cell r="L76">
            <v>79365.273000000001</v>
          </cell>
          <cell r="M76">
            <v>76486.790000000008</v>
          </cell>
          <cell r="N76">
            <v>80597.939000000013</v>
          </cell>
          <cell r="O76">
            <v>22298.668999999998</v>
          </cell>
          <cell r="P76">
            <v>26445.156999999999</v>
          </cell>
          <cell r="Q76">
            <v>26571.493999999999</v>
          </cell>
          <cell r="R76">
            <v>26286.629999999997</v>
          </cell>
          <cell r="S76">
            <v>25710.953999999998</v>
          </cell>
          <cell r="T76">
            <v>27367.689000000002</v>
          </cell>
          <cell r="U76">
            <v>26112.232</v>
          </cell>
          <cell r="V76">
            <v>25805.227999999999</v>
          </cell>
          <cell r="W76">
            <v>24569.33</v>
          </cell>
          <cell r="X76">
            <v>25264.506000000001</v>
          </cell>
          <cell r="Y76">
            <v>24971.645</v>
          </cell>
          <cell r="Z76">
            <v>30361.788</v>
          </cell>
          <cell r="AA76">
            <v>155419.70300000001</v>
          </cell>
          <cell r="AB76">
            <v>152626.37255000003</v>
          </cell>
          <cell r="AC76">
            <v>222167.5148699999</v>
          </cell>
          <cell r="AD76">
            <v>30024.984770000006</v>
          </cell>
          <cell r="AE76">
            <v>22439.99366</v>
          </cell>
          <cell r="AF76">
            <v>21789.908669999997</v>
          </cell>
          <cell r="AG76">
            <v>26692.024660000003</v>
          </cell>
          <cell r="AH76">
            <v>20294.259679999996</v>
          </cell>
          <cell r="AI76">
            <v>34871.244019999998</v>
          </cell>
          <cell r="AJ76">
            <v>26538.941860000003</v>
          </cell>
          <cell r="AK76">
            <v>26583.490449999998</v>
          </cell>
          <cell r="AL76">
            <v>22708.815670000007</v>
          </cell>
          <cell r="AM76">
            <v>25651.340360000002</v>
          </cell>
          <cell r="AN76">
            <v>24910.459700000003</v>
          </cell>
          <cell r="AO76">
            <v>23825.99439</v>
          </cell>
          <cell r="AP76">
            <v>-54138.958250000003</v>
          </cell>
          <cell r="AQ76">
            <v>329431.81215000013</v>
          </cell>
          <cell r="AR76">
            <v>227570.01903000002</v>
          </cell>
          <cell r="AS76">
            <v>25141.398000000001</v>
          </cell>
          <cell r="AT76">
            <v>30537.550999999999</v>
          </cell>
          <cell r="AU76">
            <v>26683.340000000004</v>
          </cell>
          <cell r="AV76">
            <v>23366.691999999999</v>
          </cell>
          <cell r="AW76">
            <v>33196.438000000002</v>
          </cell>
          <cell r="AX76">
            <v>24931.948</v>
          </cell>
          <cell r="AY76">
            <v>83246.47</v>
          </cell>
        </row>
        <row r="78">
          <cell r="A78" t="str">
            <v>Commissions Deferred</v>
          </cell>
          <cell r="B78" t="str">
            <v xml:space="preserve">  Commissions Deferred</v>
          </cell>
          <cell r="C78">
            <v>-88902.021999999997</v>
          </cell>
          <cell r="D78">
            <v>-117165.72100000001</v>
          </cell>
          <cell r="E78">
            <v>-36149.591909999996</v>
          </cell>
          <cell r="F78">
            <v>-28945.106569999996</v>
          </cell>
          <cell r="G78">
            <v>-27710.315700000003</v>
          </cell>
          <cell r="H78">
            <v>-34894.38517999999</v>
          </cell>
          <cell r="I78">
            <v>-30970.96688</v>
          </cell>
          <cell r="J78">
            <v>-28487.356</v>
          </cell>
          <cell r="K78">
            <v>-29040.362000000001</v>
          </cell>
          <cell r="L78">
            <v>-30110.285</v>
          </cell>
          <cell r="M78">
            <v>-27970.437999999998</v>
          </cell>
          <cell r="N78">
            <v>-29040.361000000001</v>
          </cell>
          <cell r="O78">
            <v>-7183.6319999999996</v>
          </cell>
          <cell r="P78">
            <v>-11463.326999999999</v>
          </cell>
          <cell r="Q78">
            <v>-10393.403</v>
          </cell>
          <cell r="R78">
            <v>-10393.403</v>
          </cell>
          <cell r="S78">
            <v>-9323.4789999999994</v>
          </cell>
          <cell r="T78">
            <v>-10393.403</v>
          </cell>
          <cell r="U78">
            <v>-10393.403</v>
          </cell>
          <cell r="V78">
            <v>-9323.4789999999994</v>
          </cell>
          <cell r="W78">
            <v>-8253.5560000000005</v>
          </cell>
          <cell r="X78">
            <v>-9323.4789999999994</v>
          </cell>
          <cell r="Y78">
            <v>-9323.4789999999994</v>
          </cell>
          <cell r="Z78">
            <v>-10393.403</v>
          </cell>
          <cell r="AA78">
            <v>-57846.54</v>
          </cell>
          <cell r="AB78">
            <v>-62604.700879999982</v>
          </cell>
          <cell r="AC78">
            <v>-116843.69135999997</v>
          </cell>
          <cell r="AD78">
            <v>-9057.4262699999999</v>
          </cell>
          <cell r="AE78">
            <v>0</v>
          </cell>
          <cell r="AF78">
            <v>-16351.148419999998</v>
          </cell>
          <cell r="AG78">
            <v>-11359.167280000001</v>
          </cell>
          <cell r="AH78">
            <v>-6542.0692900000013</v>
          </cell>
          <cell r="AI78">
            <v>-18366.128029999993</v>
          </cell>
          <cell r="AJ78">
            <v>-9986.18786</v>
          </cell>
          <cell r="AK78">
            <v>-12353.298119999998</v>
          </cell>
          <cell r="AL78">
            <v>-7723.9387800000004</v>
          </cell>
          <cell r="AM78">
            <v>-10893.72998</v>
          </cell>
          <cell r="AN78">
            <v>-10680.110869999997</v>
          </cell>
          <cell r="AO78">
            <v>-12587.912729999995</v>
          </cell>
          <cell r="AP78">
            <v>0</v>
          </cell>
          <cell r="AQ78">
            <v>-138087.20847000004</v>
          </cell>
          <cell r="AR78">
            <v>-93575.667759999982</v>
          </cell>
          <cell r="AS78">
            <v>-9176.4210000000003</v>
          </cell>
          <cell r="AT78">
            <v>-10134.513999999999</v>
          </cell>
          <cell r="AU78">
            <v>-10004.341</v>
          </cell>
          <cell r="AV78">
            <v>-7288.4279999999999</v>
          </cell>
          <cell r="AW78">
            <v>-10970.93</v>
          </cell>
          <cell r="AX78">
            <v>-9176.4210000000003</v>
          </cell>
          <cell r="AY78">
            <v>-28263.699000000001</v>
          </cell>
        </row>
        <row r="79">
          <cell r="A79" t="str">
            <v>Expenses Deferred</v>
          </cell>
          <cell r="B79" t="str">
            <v xml:space="preserve">  Expenses Deferred</v>
          </cell>
          <cell r="C79">
            <v>-13803.325999999999</v>
          </cell>
          <cell r="D79">
            <v>-18533.830000000002</v>
          </cell>
          <cell r="E79">
            <v>-3801.30231</v>
          </cell>
          <cell r="F79">
            <v>-3835.4083799999999</v>
          </cell>
          <cell r="G79">
            <v>-3173.9539199999999</v>
          </cell>
          <cell r="H79">
            <v>-3124.3779199999999</v>
          </cell>
          <cell r="I79">
            <v>-3290.7918799999998</v>
          </cell>
          <cell r="J79">
            <v>-5062.4539999999997</v>
          </cell>
          <cell r="K79">
            <v>-4899.9269999999997</v>
          </cell>
          <cell r="L79">
            <v>-3443.9839999999999</v>
          </cell>
          <cell r="M79">
            <v>-3691.8249999999998</v>
          </cell>
          <cell r="N79">
            <v>-4593.5770000000002</v>
          </cell>
          <cell r="O79">
            <v>-1393.845</v>
          </cell>
          <cell r="P79">
            <v>-1097.675</v>
          </cell>
          <cell r="Q79">
            <v>-2408.4070000000002</v>
          </cell>
          <cell r="R79">
            <v>-1164.923</v>
          </cell>
          <cell r="S79">
            <v>-1122.155</v>
          </cell>
          <cell r="T79">
            <v>-1156.9059999999999</v>
          </cell>
          <cell r="U79">
            <v>-1264.355</v>
          </cell>
          <cell r="V79">
            <v>-1190.829</v>
          </cell>
          <cell r="W79">
            <v>-1236.6410000000001</v>
          </cell>
          <cell r="X79">
            <v>-2367.4180000000001</v>
          </cell>
          <cell r="Y79">
            <v>-1023.942</v>
          </cell>
          <cell r="Z79">
            <v>-1202.2170000000001</v>
          </cell>
          <cell r="AA79">
            <v>-8423.5550000000003</v>
          </cell>
          <cell r="AB79">
            <v>-6298.3318399999998</v>
          </cell>
          <cell r="AC79">
            <v>-10652.418680000001</v>
          </cell>
          <cell r="AD79">
            <v>-1220.83395</v>
          </cell>
          <cell r="AE79">
            <v>0</v>
          </cell>
          <cell r="AF79">
            <v>-2061.8869599999998</v>
          </cell>
          <cell r="AG79">
            <v>-1112.0669599999999</v>
          </cell>
          <cell r="AH79">
            <v>-1050.74396</v>
          </cell>
          <cell r="AI79">
            <v>-1053.6130000000001</v>
          </cell>
          <cell r="AJ79">
            <v>-1020.0209599999999</v>
          </cell>
          <cell r="AK79">
            <v>-1137.7389599999999</v>
          </cell>
          <cell r="AL79">
            <v>-1064.10797</v>
          </cell>
          <cell r="AM79">
            <v>-1088.9449500000001</v>
          </cell>
          <cell r="AN79">
            <v>-1063.2949599999999</v>
          </cell>
          <cell r="AO79">
            <v>0</v>
          </cell>
          <cell r="AP79">
            <v>0</v>
          </cell>
          <cell r="AQ79">
            <v>-15182.347510000001</v>
          </cell>
          <cell r="AR79">
            <v>-9589.1237200000014</v>
          </cell>
          <cell r="AS79">
            <v>-1209.7170000000001</v>
          </cell>
          <cell r="AT79">
            <v>-1367.692</v>
          </cell>
          <cell r="AU79">
            <v>-2417.7240000000002</v>
          </cell>
          <cell r="AV79">
            <v>-1060.3589999999999</v>
          </cell>
          <cell r="AW79">
            <v>-1252.421</v>
          </cell>
          <cell r="AX79">
            <v>-2485.0450000000001</v>
          </cell>
          <cell r="AY79">
            <v>-4730.5039999999999</v>
          </cell>
        </row>
        <row r="80">
          <cell r="B80" t="str">
            <v>Total Commissions</v>
          </cell>
          <cell r="C80">
            <v>122558.62800000003</v>
          </cell>
          <cell r="D80">
            <v>172810.89499999996</v>
          </cell>
          <cell r="E80">
            <v>46742.84644999999</v>
          </cell>
          <cell r="F80">
            <v>47349.688680000094</v>
          </cell>
          <cell r="G80">
            <v>40037.657370000001</v>
          </cell>
          <cell r="H80">
            <v>43685.682460000018</v>
          </cell>
          <cell r="I80">
            <v>40681.887720000013</v>
          </cell>
          <cell r="J80">
            <v>47061.087</v>
          </cell>
          <cell r="K80">
            <v>41375.031000000003</v>
          </cell>
          <cell r="L80">
            <v>45811.004000000001</v>
          </cell>
          <cell r="M80">
            <v>44824.527000000016</v>
          </cell>
          <cell r="N80">
            <v>46964.001000000011</v>
          </cell>
          <cell r="O80">
            <v>13721.191999999999</v>
          </cell>
          <cell r="P80">
            <v>13884.155000000001</v>
          </cell>
          <cell r="Q80">
            <v>13769.683999999997</v>
          </cell>
          <cell r="R80">
            <v>14728.303999999996</v>
          </cell>
          <cell r="S80">
            <v>15265.319999999998</v>
          </cell>
          <cell r="T80">
            <v>15817.380000000001</v>
          </cell>
          <cell r="U80">
            <v>14454.474</v>
          </cell>
          <cell r="V80">
            <v>15290.92</v>
          </cell>
          <cell r="W80">
            <v>15079.133000000002</v>
          </cell>
          <cell r="X80">
            <v>13573.609000000002</v>
          </cell>
          <cell r="Y80">
            <v>14624.224000000002</v>
          </cell>
          <cell r="Z80">
            <v>18766.168000000001</v>
          </cell>
          <cell r="AA80">
            <v>89149.608000000007</v>
          </cell>
          <cell r="AB80">
            <v>83723.339830000041</v>
          </cell>
          <cell r="AC80">
            <v>94671.404829999927</v>
          </cell>
          <cell r="AD80">
            <v>19746.724550000006</v>
          </cell>
          <cell r="AE80">
            <v>22439.99366</v>
          </cell>
          <cell r="AF80">
            <v>3376.8732899999995</v>
          </cell>
          <cell r="AG80">
            <v>14220.790420000001</v>
          </cell>
          <cell r="AH80">
            <v>12701.446429999995</v>
          </cell>
          <cell r="AI80">
            <v>15451.502990000006</v>
          </cell>
          <cell r="AJ80">
            <v>15532.733040000001</v>
          </cell>
          <cell r="AK80">
            <v>13092.453369999999</v>
          </cell>
          <cell r="AL80">
            <v>13920.768920000006</v>
          </cell>
          <cell r="AM80">
            <v>13668.665430000001</v>
          </cell>
          <cell r="AN80">
            <v>13167.053870000007</v>
          </cell>
          <cell r="AO80">
            <v>11238.081660000005</v>
          </cell>
          <cell r="AP80">
            <v>-54138.958250000003</v>
          </cell>
          <cell r="AQ80">
            <v>176162.2561700001</v>
          </cell>
          <cell r="AR80">
            <v>124405.22755000004</v>
          </cell>
          <cell r="AS80">
            <v>14755.26</v>
          </cell>
          <cell r="AT80">
            <v>19035.345000000001</v>
          </cell>
          <cell r="AU80">
            <v>14261.275000000003</v>
          </cell>
          <cell r="AV80">
            <v>15017.904999999999</v>
          </cell>
          <cell r="AW80">
            <v>20973.087000000003</v>
          </cell>
          <cell r="AX80">
            <v>13270.482</v>
          </cell>
          <cell r="AY80">
            <v>50252.267</v>
          </cell>
        </row>
        <row r="82">
          <cell r="A82" t="str">
            <v>NET REVENUES</v>
          </cell>
          <cell r="B82" t="str">
            <v>NET REVENUES</v>
          </cell>
          <cell r="C82">
            <v>158023.39299999998</v>
          </cell>
          <cell r="D82">
            <v>213675.1920000001</v>
          </cell>
          <cell r="E82">
            <v>53435.465229999565</v>
          </cell>
          <cell r="F82">
            <v>50197.246490000689</v>
          </cell>
          <cell r="G82">
            <v>66792.049100000979</v>
          </cell>
          <cell r="H82">
            <v>41482.466619996398</v>
          </cell>
          <cell r="I82">
            <v>11124.751260001956</v>
          </cell>
          <cell r="J82">
            <v>84601.972999999998</v>
          </cell>
          <cell r="K82">
            <v>67044.685000000114</v>
          </cell>
          <cell r="L82">
            <v>61416.033000000025</v>
          </cell>
          <cell r="M82">
            <v>50934.025999999962</v>
          </cell>
          <cell r="N82">
            <v>46225.108000000007</v>
          </cell>
          <cell r="O82">
            <v>22908.735000000022</v>
          </cell>
          <cell r="P82">
            <v>23882.428</v>
          </cell>
          <cell r="Q82">
            <v>20253.522000000023</v>
          </cell>
          <cell r="R82">
            <v>20308.213999999985</v>
          </cell>
          <cell r="S82">
            <v>25357.058000000026</v>
          </cell>
          <cell r="T82">
            <v>15750.761000000008</v>
          </cell>
          <cell r="U82">
            <v>17817.960999999988</v>
          </cell>
          <cell r="V82">
            <v>16689.781000000017</v>
          </cell>
          <cell r="W82">
            <v>16426.283999999985</v>
          </cell>
          <cell r="X82">
            <v>24907.39699999999</v>
          </cell>
          <cell r="Y82">
            <v>13628.830999999993</v>
          </cell>
          <cell r="Z82">
            <v>7688.8800000000474</v>
          </cell>
          <cell r="AA82">
            <v>97328.585999999894</v>
          </cell>
          <cell r="AB82">
            <v>108274.51571999709</v>
          </cell>
          <cell r="AC82">
            <v>130595.29094000149</v>
          </cell>
          <cell r="AD82">
            <v>14998.3557800001</v>
          </cell>
          <cell r="AE82">
            <v>-194579.98011000175</v>
          </cell>
          <cell r="AF82">
            <v>205034.4008600032</v>
          </cell>
          <cell r="AG82">
            <v>56337.628349999963</v>
          </cell>
          <cell r="AH82">
            <v>-169634.15194000377</v>
          </cell>
          <cell r="AI82">
            <v>195519.56144999841</v>
          </cell>
          <cell r="AJ82">
            <v>15597.057109999983</v>
          </cell>
          <cell r="AK82">
            <v>-152775.88533999777</v>
          </cell>
          <cell r="AL82">
            <v>147566.83190000069</v>
          </cell>
          <cell r="AM82">
            <v>16333.804699999913</v>
          </cell>
          <cell r="AN82">
            <v>-87096.696149998519</v>
          </cell>
          <cell r="AO82">
            <v>-12410.189040000012</v>
          </cell>
          <cell r="AP82">
            <v>110702.90915000008</v>
          </cell>
          <cell r="AQ82">
            <v>208798.03103999738</v>
          </cell>
          <cell r="AR82">
            <v>119399.26697999937</v>
          </cell>
          <cell r="AS82">
            <v>15764.803000000014</v>
          </cell>
          <cell r="AT82">
            <v>46182.695999999989</v>
          </cell>
          <cell r="AU82">
            <v>20711.670999999995</v>
          </cell>
          <cell r="AV82">
            <v>13840.09999999998</v>
          </cell>
          <cell r="AW82">
            <v>21100.027999999991</v>
          </cell>
          <cell r="AX82">
            <v>22654.473999999998</v>
          </cell>
          <cell r="AY82">
            <v>55651.798999999985</v>
          </cell>
        </row>
        <row r="84">
          <cell r="A84" t="str">
            <v xml:space="preserve">  EXPENSES</v>
          </cell>
          <cell r="B84" t="str">
            <v xml:space="preserve">  EXPENSES</v>
          </cell>
        </row>
        <row r="85">
          <cell r="A85" t="str">
            <v>Acquisition Expenses</v>
          </cell>
          <cell r="B85" t="str">
            <v xml:space="preserve">  Acquisition Expenses</v>
          </cell>
          <cell r="C85">
            <v>13803.325999999999</v>
          </cell>
          <cell r="D85">
            <v>18533.830000000002</v>
          </cell>
          <cell r="E85">
            <v>3806.9509800000001</v>
          </cell>
          <cell r="F85">
            <v>4043.0363700000003</v>
          </cell>
          <cell r="G85">
            <v>3228.7867500000002</v>
          </cell>
          <cell r="H85">
            <v>3124.3760400000001</v>
          </cell>
          <cell r="I85">
            <v>3321.01667</v>
          </cell>
          <cell r="J85">
            <v>5062.4539999999997</v>
          </cell>
          <cell r="K85">
            <v>4899.9269999999997</v>
          </cell>
          <cell r="L85">
            <v>3443.9839999999999</v>
          </cell>
          <cell r="M85">
            <v>3691.8249999999998</v>
          </cell>
          <cell r="N85">
            <v>4593.5770000000002</v>
          </cell>
          <cell r="O85">
            <v>1393.845</v>
          </cell>
          <cell r="P85">
            <v>1097.675</v>
          </cell>
          <cell r="Q85">
            <v>2408.4070000000002</v>
          </cell>
          <cell r="R85">
            <v>1164.923</v>
          </cell>
          <cell r="S85">
            <v>1122.155</v>
          </cell>
          <cell r="T85">
            <v>1156.9059999999999</v>
          </cell>
          <cell r="U85">
            <v>1264.355</v>
          </cell>
          <cell r="V85">
            <v>1190.829</v>
          </cell>
          <cell r="W85">
            <v>1236.6410000000001</v>
          </cell>
          <cell r="X85">
            <v>2367.4180000000001</v>
          </cell>
          <cell r="Y85">
            <v>1023.942</v>
          </cell>
          <cell r="Z85">
            <v>1202.2170000000001</v>
          </cell>
          <cell r="AA85">
            <v>8423.5550000000003</v>
          </cell>
          <cell r="AB85">
            <v>6353.1627900000003</v>
          </cell>
          <cell r="AC85">
            <v>10707.266350000002</v>
          </cell>
          <cell r="AD85">
            <v>1221.2478899999999</v>
          </cell>
          <cell r="AE85">
            <v>1101.6301699999999</v>
          </cell>
          <cell r="AF85">
            <v>1015.08958</v>
          </cell>
          <cell r="AG85">
            <v>1112.067</v>
          </cell>
          <cell r="AH85">
            <v>1069.7119700000001</v>
          </cell>
          <cell r="AI85">
            <v>1034.64561</v>
          </cell>
          <cell r="AJ85">
            <v>1020.01846</v>
          </cell>
          <cell r="AK85">
            <v>1137.7400400000001</v>
          </cell>
          <cell r="AL85">
            <v>1064.1233999999999</v>
          </cell>
          <cell r="AM85">
            <v>1119.1532299999999</v>
          </cell>
          <cell r="AN85">
            <v>1033.08689</v>
          </cell>
          <cell r="AO85">
            <v>0</v>
          </cell>
          <cell r="AP85">
            <v>0</v>
          </cell>
          <cell r="AQ85">
            <v>15401.22565</v>
          </cell>
          <cell r="AR85">
            <v>9674.1794600000012</v>
          </cell>
          <cell r="AS85">
            <v>1209.7170000000001</v>
          </cell>
          <cell r="AT85">
            <v>1367.692</v>
          </cell>
          <cell r="AU85">
            <v>2417.7240000000002</v>
          </cell>
          <cell r="AV85">
            <v>1060.3589999999999</v>
          </cell>
          <cell r="AW85">
            <v>1252.421</v>
          </cell>
          <cell r="AX85">
            <v>2485.0450000000001</v>
          </cell>
          <cell r="AY85">
            <v>4730.5039999999999</v>
          </cell>
        </row>
        <row r="86">
          <cell r="A86" t="str">
            <v>Maintenance Expense</v>
          </cell>
          <cell r="B86" t="str">
            <v>Maintenance Expense</v>
          </cell>
          <cell r="C86">
            <v>41302.36</v>
          </cell>
          <cell r="D86">
            <v>54095.506999999998</v>
          </cell>
          <cell r="E86">
            <v>12161.485359999999</v>
          </cell>
          <cell r="F86">
            <v>13759.614420000002</v>
          </cell>
          <cell r="G86">
            <v>12948.365900000003</v>
          </cell>
          <cell r="H86">
            <v>11422.600439999998</v>
          </cell>
          <cell r="I86">
            <v>13088.27763</v>
          </cell>
          <cell r="J86">
            <v>13214.066999999999</v>
          </cell>
          <cell r="K86">
            <v>14150.715</v>
          </cell>
          <cell r="L86">
            <v>12971.169</v>
          </cell>
          <cell r="M86">
            <v>13075.097</v>
          </cell>
          <cell r="N86">
            <v>12708.632</v>
          </cell>
          <cell r="O86">
            <v>5251.598</v>
          </cell>
          <cell r="P86">
            <v>4347.2250000000004</v>
          </cell>
          <cell r="Q86">
            <v>4551.8919999999998</v>
          </cell>
          <cell r="R86">
            <v>4472.6139999999996</v>
          </cell>
          <cell r="S86">
            <v>4232.3729999999996</v>
          </cell>
          <cell r="T86">
            <v>4266.1819999999998</v>
          </cell>
          <cell r="U86">
            <v>4500.0349999999999</v>
          </cell>
          <cell r="V86">
            <v>4113.2910000000002</v>
          </cell>
          <cell r="W86">
            <v>4461.7709999999997</v>
          </cell>
          <cell r="X86">
            <v>4312.0389999999998</v>
          </cell>
          <cell r="Y86">
            <v>4044.9270000000001</v>
          </cell>
          <cell r="Z86">
            <v>4351.6660000000002</v>
          </cell>
          <cell r="AA86">
            <v>26458.179</v>
          </cell>
          <cell r="AB86">
            <v>24370.966340000003</v>
          </cell>
          <cell r="AC86">
            <v>41625.357109999997</v>
          </cell>
          <cell r="AD86">
            <v>5342.4450699999998</v>
          </cell>
          <cell r="AE86">
            <v>4502.2617299999993</v>
          </cell>
          <cell r="AF86">
            <v>3928.7078200000005</v>
          </cell>
          <cell r="AG86">
            <v>4517.39635</v>
          </cell>
          <cell r="AH86">
            <v>4222.2835999999998</v>
          </cell>
          <cell r="AI86">
            <v>3958.0001899999988</v>
          </cell>
          <cell r="AJ86">
            <v>3242.3166499999998</v>
          </cell>
          <cell r="AK86">
            <v>4923.0571300000011</v>
          </cell>
          <cell r="AL86">
            <v>4346.9234100000003</v>
          </cell>
          <cell r="AM86">
            <v>3818.2970899999982</v>
          </cell>
          <cell r="AN86">
            <v>4165.94812</v>
          </cell>
          <cell r="AO86">
            <v>0.16501999999998954</v>
          </cell>
          <cell r="AP86">
            <v>0</v>
          </cell>
          <cell r="AQ86">
            <v>48751.184670000002</v>
          </cell>
          <cell r="AR86">
            <v>37459.243969999996</v>
          </cell>
          <cell r="AS86">
            <v>4228.1559999999999</v>
          </cell>
          <cell r="AT86">
            <v>4386.1379999999999</v>
          </cell>
          <cell r="AU86">
            <v>4319.2759999999998</v>
          </cell>
          <cell r="AV86">
            <v>4060.3220000000001</v>
          </cell>
          <cell r="AW86">
            <v>4413.549</v>
          </cell>
          <cell r="AX86">
            <v>4599.7730000000001</v>
          </cell>
          <cell r="AY86">
            <v>12793.147000000001</v>
          </cell>
        </row>
        <row r="87">
          <cell r="A87" t="str">
            <v>Development Expenses</v>
          </cell>
          <cell r="B87" t="str">
            <v>Development Expenses</v>
          </cell>
          <cell r="C87">
            <v>0</v>
          </cell>
          <cell r="D87">
            <v>0</v>
          </cell>
          <cell r="E87">
            <v>25.386009999999999</v>
          </cell>
          <cell r="F87">
            <v>31.269099999999998</v>
          </cell>
          <cell r="G87">
            <v>372.91111999999998</v>
          </cell>
          <cell r="H87">
            <v>199.41574</v>
          </cell>
          <cell r="I87">
            <v>214.81990999999999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572.32686000000001</v>
          </cell>
          <cell r="AC87">
            <v>838.43831</v>
          </cell>
          <cell r="AD87">
            <v>9.6150500000000001</v>
          </cell>
          <cell r="AE87">
            <v>69.229280000000003</v>
          </cell>
          <cell r="AF87">
            <v>176.43077</v>
          </cell>
          <cell r="AG87">
            <v>127.25107000000001</v>
          </cell>
          <cell r="AH87">
            <v>80.652830000000009</v>
          </cell>
          <cell r="AI87">
            <v>58.878480000000003</v>
          </cell>
          <cell r="AJ87">
            <v>59.884430000000002</v>
          </cell>
          <cell r="AK87">
            <v>72.157020000000003</v>
          </cell>
          <cell r="AL87">
            <v>69.269100000000009</v>
          </cell>
          <cell r="AM87">
            <v>73.393789999999996</v>
          </cell>
          <cell r="AN87">
            <v>51.291539999999998</v>
          </cell>
          <cell r="AO87">
            <v>0</v>
          </cell>
          <cell r="AP87">
            <v>0</v>
          </cell>
          <cell r="AQ87">
            <v>105.01185000000001</v>
          </cell>
          <cell r="AR87">
            <v>787.14677000000006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</row>
        <row r="88">
          <cell r="A88" t="str">
            <v xml:space="preserve"> Tax, Lcns, &amp; Fees **</v>
          </cell>
          <cell r="B88" t="str">
            <v xml:space="preserve">   Tax, Lcns, &amp; Fees **</v>
          </cell>
          <cell r="C88">
            <v>0</v>
          </cell>
          <cell r="D88">
            <v>0</v>
          </cell>
          <cell r="E88">
            <v>104.90547000000001</v>
          </cell>
          <cell r="F88">
            <v>116.54282000000001</v>
          </cell>
          <cell r="G88">
            <v>125.22695</v>
          </cell>
          <cell r="H88">
            <v>127.04025999999999</v>
          </cell>
          <cell r="I88">
            <v>212.73434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252.26721000000001</v>
          </cell>
          <cell r="AC88">
            <v>354.85472999999996</v>
          </cell>
          <cell r="AD88">
            <v>43.571289999999998</v>
          </cell>
          <cell r="AE88">
            <v>28.960999999999999</v>
          </cell>
          <cell r="AF88">
            <v>34.877000000000002</v>
          </cell>
          <cell r="AG88">
            <v>61.388949999999994</v>
          </cell>
          <cell r="AH88">
            <v>32.258000000000003</v>
          </cell>
          <cell r="AI88">
            <v>31.117000000000001</v>
          </cell>
          <cell r="AJ88">
            <v>63.665260000000004</v>
          </cell>
          <cell r="AK88">
            <v>39.747279999999996</v>
          </cell>
          <cell r="AL88">
            <v>37.353000000000002</v>
          </cell>
          <cell r="AM88">
            <v>135.63406000000001</v>
          </cell>
          <cell r="AN88">
            <v>-129.24281999999999</v>
          </cell>
          <cell r="AO88">
            <v>19.096</v>
          </cell>
          <cell r="AP88">
            <v>0</v>
          </cell>
          <cell r="AQ88">
            <v>494.55283000000003</v>
          </cell>
          <cell r="AR88">
            <v>465.00155000000001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</row>
        <row r="89">
          <cell r="A89" t="str">
            <v xml:space="preserve">   LOC Fees</v>
          </cell>
          <cell r="B89" t="str">
            <v xml:space="preserve">   LOC Fees</v>
          </cell>
          <cell r="C89">
            <v>7105.9949999999999</v>
          </cell>
          <cell r="D89">
            <v>10106.998</v>
          </cell>
          <cell r="E89">
            <v>1622.1415099999999</v>
          </cell>
          <cell r="F89">
            <v>1840.0283400000001</v>
          </cell>
          <cell r="G89">
            <v>1887.3685399999999</v>
          </cell>
          <cell r="H89">
            <v>1862.14841</v>
          </cell>
          <cell r="I89">
            <v>1401.3628799999999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3749.5169500000002</v>
          </cell>
          <cell r="AC89">
            <v>5900.08104</v>
          </cell>
          <cell r="AD89">
            <v>595.07311000000004</v>
          </cell>
          <cell r="AE89">
            <v>639.39665000000002</v>
          </cell>
          <cell r="AF89">
            <v>598.14526999999998</v>
          </cell>
          <cell r="AG89">
            <v>649.82662000000005</v>
          </cell>
          <cell r="AH89">
            <v>614.0634399999999</v>
          </cell>
          <cell r="AI89">
            <v>628.95843000000002</v>
          </cell>
          <cell r="AJ89">
            <v>619.12654000000009</v>
          </cell>
          <cell r="AK89">
            <v>392.7962</v>
          </cell>
          <cell r="AL89">
            <v>392.7962</v>
          </cell>
          <cell r="AM89">
            <v>615.77048000000002</v>
          </cell>
          <cell r="AN89">
            <v>749.20120999999995</v>
          </cell>
          <cell r="AO89">
            <v>0</v>
          </cell>
          <cell r="AP89">
            <v>0</v>
          </cell>
          <cell r="AQ89">
            <v>6333.0148399999998</v>
          </cell>
          <cell r="AR89">
            <v>5150.8798299999999</v>
          </cell>
          <cell r="AS89">
            <v>0</v>
          </cell>
          <cell r="AT89">
            <v>0</v>
          </cell>
          <cell r="AU89">
            <v>1010.838</v>
          </cell>
          <cell r="AV89">
            <v>979.327</v>
          </cell>
          <cell r="AW89">
            <v>1010.838</v>
          </cell>
          <cell r="AX89">
            <v>0</v>
          </cell>
          <cell r="AY89">
            <v>3001.0030000000002</v>
          </cell>
        </row>
        <row r="90">
          <cell r="A90" t="str">
            <v>Total Expenses</v>
          </cell>
          <cell r="B90" t="str">
            <v>Total Expenses</v>
          </cell>
          <cell r="C90">
            <v>62211.681000000004</v>
          </cell>
          <cell r="D90">
            <v>82736.334999999992</v>
          </cell>
          <cell r="E90">
            <v>17720.869329999998</v>
          </cell>
          <cell r="F90">
            <v>19790.491050000004</v>
          </cell>
          <cell r="G90">
            <v>18562.659260000004</v>
          </cell>
          <cell r="H90">
            <v>16735.580889999997</v>
          </cell>
          <cell r="I90">
            <v>18238.211429999999</v>
          </cell>
          <cell r="J90">
            <v>18276.521000000001</v>
          </cell>
          <cell r="K90">
            <v>19050.642</v>
          </cell>
          <cell r="L90">
            <v>16415.152999999998</v>
          </cell>
          <cell r="M90">
            <v>16766.921999999999</v>
          </cell>
          <cell r="N90">
            <v>17302.208999999999</v>
          </cell>
          <cell r="O90">
            <v>6645.4430000000002</v>
          </cell>
          <cell r="P90">
            <v>5444.9000000000005</v>
          </cell>
          <cell r="Q90">
            <v>6960.299</v>
          </cell>
          <cell r="R90">
            <v>5637.5369999999994</v>
          </cell>
          <cell r="S90">
            <v>5354.5279999999993</v>
          </cell>
          <cell r="T90">
            <v>5423.0879999999997</v>
          </cell>
          <cell r="U90">
            <v>5764.3899999999994</v>
          </cell>
          <cell r="V90">
            <v>5304.12</v>
          </cell>
          <cell r="W90">
            <v>5698.4120000000003</v>
          </cell>
          <cell r="X90">
            <v>6679.4570000000003</v>
          </cell>
          <cell r="Y90">
            <v>5068.8690000000006</v>
          </cell>
          <cell r="Z90">
            <v>5553.8829999999998</v>
          </cell>
          <cell r="AA90">
            <v>34881.733999999997</v>
          </cell>
          <cell r="AB90">
            <v>35298.240150000005</v>
          </cell>
          <cell r="AC90">
            <v>59425.997539999997</v>
          </cell>
          <cell r="AD90">
            <v>7211.9524099999999</v>
          </cell>
          <cell r="AE90">
            <v>6341.4788299999982</v>
          </cell>
          <cell r="AF90">
            <v>5753.2504400000007</v>
          </cell>
          <cell r="AG90">
            <v>6467.9299899999996</v>
          </cell>
          <cell r="AH90">
            <v>6018.9698399999997</v>
          </cell>
          <cell r="AI90">
            <v>5711.5997099999986</v>
          </cell>
          <cell r="AJ90">
            <v>5005.01134</v>
          </cell>
          <cell r="AK90">
            <v>6565.4976700000007</v>
          </cell>
          <cell r="AL90">
            <v>5910.4651100000001</v>
          </cell>
          <cell r="AM90">
            <v>5762.2486499999986</v>
          </cell>
          <cell r="AN90">
            <v>5870.2849399999996</v>
          </cell>
          <cell r="AO90">
            <v>19.261019999999991</v>
          </cell>
          <cell r="AP90">
            <v>0</v>
          </cell>
          <cell r="AQ90">
            <v>71084.989840000009</v>
          </cell>
          <cell r="AR90">
            <v>53536.451579999994</v>
          </cell>
          <cell r="AS90">
            <v>5437.8729999999996</v>
          </cell>
          <cell r="AT90">
            <v>5753.83</v>
          </cell>
          <cell r="AU90">
            <v>7747.8379999999997</v>
          </cell>
          <cell r="AV90">
            <v>6100.0080000000007</v>
          </cell>
          <cell r="AW90">
            <v>6676.808</v>
          </cell>
          <cell r="AX90">
            <v>7084.8180000000002</v>
          </cell>
          <cell r="AY90">
            <v>20524.654000000002</v>
          </cell>
        </row>
        <row r="92">
          <cell r="A92" t="str">
            <v>ALOC Investment Income</v>
          </cell>
          <cell r="B92" t="str">
            <v>ALOC Investment Income</v>
          </cell>
          <cell r="C92">
            <v>79591.641000000003</v>
          </cell>
          <cell r="D92">
            <v>104379.10799999999</v>
          </cell>
          <cell r="E92">
            <v>27071.84663</v>
          </cell>
          <cell r="F92">
            <v>29469.323199999999</v>
          </cell>
          <cell r="G92">
            <v>23417.210810000004</v>
          </cell>
          <cell r="H92">
            <v>16808.065690000003</v>
          </cell>
          <cell r="I92">
            <v>16664.623829999997</v>
          </cell>
          <cell r="J92">
            <v>2234.5230000000001</v>
          </cell>
          <cell r="K92">
            <v>2208.0749999999998</v>
          </cell>
          <cell r="L92">
            <v>2144.6280000000002</v>
          </cell>
          <cell r="M92">
            <v>2250.66</v>
          </cell>
          <cell r="N92">
            <v>2182.0500000000002</v>
          </cell>
          <cell r="O92">
            <v>736.02499999999998</v>
          </cell>
          <cell r="P92">
            <v>736.02499999999998</v>
          </cell>
          <cell r="Q92">
            <v>736.02499999999998</v>
          </cell>
          <cell r="R92">
            <v>714.87599999999998</v>
          </cell>
          <cell r="S92">
            <v>714.87599999999998</v>
          </cell>
          <cell r="T92">
            <v>714.87599999999998</v>
          </cell>
          <cell r="U92">
            <v>750.22</v>
          </cell>
          <cell r="V92">
            <v>750.22</v>
          </cell>
          <cell r="W92">
            <v>750.22</v>
          </cell>
          <cell r="X92">
            <v>727.35</v>
          </cell>
          <cell r="Y92">
            <v>727.35</v>
          </cell>
          <cell r="Z92">
            <v>727.35</v>
          </cell>
          <cell r="AA92">
            <v>4407.2039999999997</v>
          </cell>
          <cell r="AB92">
            <v>40225.276500000007</v>
          </cell>
          <cell r="AC92">
            <v>56889.900329999989</v>
          </cell>
          <cell r="AD92">
            <v>11711.724520000002</v>
          </cell>
          <cell r="AE92">
            <v>0</v>
          </cell>
          <cell r="AF92">
            <v>14382.554030000001</v>
          </cell>
          <cell r="AG92">
            <v>9034.6567800000012</v>
          </cell>
          <cell r="AH92">
            <v>5357.4438499999997</v>
          </cell>
          <cell r="AI92">
            <v>5438.9127200000003</v>
          </cell>
          <cell r="AJ92">
            <v>6011.7091200000013</v>
          </cell>
          <cell r="AK92">
            <v>0</v>
          </cell>
          <cell r="AL92">
            <v>10406.3272</v>
          </cell>
          <cell r="AM92">
            <v>6258.2966299999962</v>
          </cell>
          <cell r="AN92">
            <v>6105.7093099999993</v>
          </cell>
          <cell r="AO92">
            <v>-6105.7093099999993</v>
          </cell>
          <cell r="AP92">
            <v>0</v>
          </cell>
          <cell r="AQ92">
            <v>103166.57523</v>
          </cell>
          <cell r="AR92">
            <v>56889.900329999989</v>
          </cell>
          <cell r="AS92">
            <v>744.84100000000001</v>
          </cell>
          <cell r="AT92">
            <v>744.84100000000001</v>
          </cell>
          <cell r="AU92">
            <v>8262.4889999999996</v>
          </cell>
          <cell r="AV92">
            <v>8262.4889999999996</v>
          </cell>
          <cell r="AW92">
            <v>8262.4889999999996</v>
          </cell>
          <cell r="AX92">
            <v>744.84100000000001</v>
          </cell>
          <cell r="AY92">
            <v>24787.467000000001</v>
          </cell>
        </row>
        <row r="93">
          <cell r="A93" t="str">
            <v>External Debt - Interest Expense</v>
          </cell>
          <cell r="B93" t="str">
            <v>External Debt - Interest Expense</v>
          </cell>
          <cell r="C93">
            <v>76850.285999999993</v>
          </cell>
          <cell r="D93">
            <v>101178.10799999999</v>
          </cell>
          <cell r="E93">
            <v>27718.629359999999</v>
          </cell>
          <cell r="F93">
            <v>29476.13033</v>
          </cell>
          <cell r="G93">
            <v>24224.98316</v>
          </cell>
          <cell r="H93">
            <v>15428.476699999999</v>
          </cell>
          <cell r="I93">
            <v>15492.141190000002</v>
          </cell>
          <cell r="J93">
            <v>16286.562</v>
          </cell>
          <cell r="K93">
            <v>16230.341</v>
          </cell>
          <cell r="L93">
            <v>16991.391</v>
          </cell>
          <cell r="M93">
            <v>21717.118999999999</v>
          </cell>
          <cell r="N93">
            <v>22236.914000000001</v>
          </cell>
          <cell r="O93">
            <v>5553.1440000000002</v>
          </cell>
          <cell r="P93">
            <v>5035.78</v>
          </cell>
          <cell r="Q93">
            <v>5641.4170000000004</v>
          </cell>
          <cell r="R93">
            <v>5456.1360000000004</v>
          </cell>
          <cell r="S93">
            <v>5631.1049999999996</v>
          </cell>
          <cell r="T93">
            <v>5904.15</v>
          </cell>
          <cell r="U93">
            <v>7246.7870000000003</v>
          </cell>
          <cell r="V93">
            <v>7246.7870000000003</v>
          </cell>
          <cell r="W93">
            <v>7223.5450000000001</v>
          </cell>
          <cell r="X93">
            <v>7442.8469999999998</v>
          </cell>
          <cell r="Y93">
            <v>7351.22</v>
          </cell>
          <cell r="Z93">
            <v>7442.8469999999998</v>
          </cell>
          <cell r="AA93">
            <v>31703.608</v>
          </cell>
          <cell r="AB93">
            <v>39653.459860000003</v>
          </cell>
          <cell r="AC93">
            <v>55145.601050000005</v>
          </cell>
          <cell r="AD93">
            <v>11020.743329999998</v>
          </cell>
          <cell r="AE93">
            <v>8984.3713599999992</v>
          </cell>
          <cell r="AF93">
            <v>8404.734480000001</v>
          </cell>
          <cell r="AG93">
            <v>6835.8773200000005</v>
          </cell>
          <cell r="AH93">
            <v>4950.308</v>
          </cell>
          <cell r="AI93">
            <v>5658.86</v>
          </cell>
          <cell r="AJ93">
            <v>4819.3087000000005</v>
          </cell>
          <cell r="AK93">
            <v>5159.326</v>
          </cell>
          <cell r="AL93">
            <v>5159.3289999999997</v>
          </cell>
          <cell r="AM93">
            <v>5173.4861900000005</v>
          </cell>
          <cell r="AN93">
            <v>5641.7928099999999</v>
          </cell>
          <cell r="AO93">
            <v>5595.5475600000009</v>
          </cell>
          <cell r="AP93">
            <v>-11237.340370000002</v>
          </cell>
          <cell r="AQ93">
            <v>99860.074689999994</v>
          </cell>
          <cell r="AR93">
            <v>55145.601050000005</v>
          </cell>
          <cell r="AS93">
            <v>5303.04</v>
          </cell>
          <cell r="AT93">
            <v>5510.5439999999999</v>
          </cell>
          <cell r="AU93">
            <v>8109.2740000000003</v>
          </cell>
          <cell r="AV93">
            <v>8109.2740000000003</v>
          </cell>
          <cell r="AW93">
            <v>8109.2740000000003</v>
          </cell>
          <cell r="AX93">
            <v>5472.9780000000001</v>
          </cell>
          <cell r="AY93">
            <v>24327.822</v>
          </cell>
        </row>
        <row r="94">
          <cell r="B94" t="str">
            <v>Net External Interest Income (Expense)</v>
          </cell>
          <cell r="C94">
            <v>2741.3550000000105</v>
          </cell>
          <cell r="D94">
            <v>3201</v>
          </cell>
          <cell r="E94">
            <v>-646.78272999999899</v>
          </cell>
          <cell r="F94">
            <v>-6.8071300000010524</v>
          </cell>
          <cell r="G94">
            <v>-807.77234999999564</v>
          </cell>
          <cell r="H94">
            <v>1379.5889900000038</v>
          </cell>
          <cell r="I94">
            <v>1172.4826399999947</v>
          </cell>
          <cell r="J94">
            <v>-14052.039000000001</v>
          </cell>
          <cell r="K94">
            <v>-14022.266</v>
          </cell>
          <cell r="L94">
            <v>-14846.762999999999</v>
          </cell>
          <cell r="M94">
            <v>-19466.458999999999</v>
          </cell>
          <cell r="N94">
            <v>-20054.864000000001</v>
          </cell>
          <cell r="O94">
            <v>-4817.1190000000006</v>
          </cell>
          <cell r="P94">
            <v>-4299.7550000000001</v>
          </cell>
          <cell r="Q94">
            <v>-4905.3920000000007</v>
          </cell>
          <cell r="R94">
            <v>-4741.26</v>
          </cell>
          <cell r="S94">
            <v>-4916.2289999999994</v>
          </cell>
          <cell r="T94">
            <v>-5189.2739999999994</v>
          </cell>
          <cell r="U94">
            <v>-6496.567</v>
          </cell>
          <cell r="V94">
            <v>-6496.567</v>
          </cell>
          <cell r="W94">
            <v>-6473.3249999999998</v>
          </cell>
          <cell r="X94">
            <v>-6715.4969999999994</v>
          </cell>
          <cell r="Y94">
            <v>-6623.87</v>
          </cell>
          <cell r="Z94">
            <v>-6715.4969999999994</v>
          </cell>
          <cell r="AA94">
            <v>-27296.404000000002</v>
          </cell>
          <cell r="AB94">
            <v>571.81664000000455</v>
          </cell>
          <cell r="AC94">
            <v>1744.2992799999847</v>
          </cell>
          <cell r="AD94">
            <v>690.98119000000406</v>
          </cell>
          <cell r="AE94">
            <v>-8984.3713599999992</v>
          </cell>
          <cell r="AF94">
            <v>5977.8195500000002</v>
          </cell>
          <cell r="AG94">
            <v>2198.7794600000007</v>
          </cell>
          <cell r="AH94">
            <v>407.13584999999966</v>
          </cell>
          <cell r="AI94">
            <v>-219.94727999999941</v>
          </cell>
          <cell r="AJ94">
            <v>1192.4004200000008</v>
          </cell>
          <cell r="AK94">
            <v>-5159.326</v>
          </cell>
          <cell r="AL94">
            <v>5246.9982</v>
          </cell>
          <cell r="AM94">
            <v>1084.8104399999957</v>
          </cell>
          <cell r="AN94">
            <v>463.91649999999936</v>
          </cell>
          <cell r="AO94">
            <v>-11701.256870000001</v>
          </cell>
          <cell r="AP94">
            <v>11237.340370000002</v>
          </cell>
          <cell r="AQ94">
            <v>3306.5005400000082</v>
          </cell>
          <cell r="AR94">
            <v>1744.2992799999847</v>
          </cell>
          <cell r="AS94">
            <v>-4558.1989999999996</v>
          </cell>
          <cell r="AT94">
            <v>-4765.7029999999995</v>
          </cell>
          <cell r="AU94">
            <v>153.21499999999924</v>
          </cell>
          <cell r="AV94">
            <v>153.21499999999924</v>
          </cell>
          <cell r="AW94">
            <v>153.21499999999924</v>
          </cell>
          <cell r="AX94">
            <v>-4728.1369999999997</v>
          </cell>
          <cell r="AY94">
            <v>459.64500000000044</v>
          </cell>
        </row>
        <row r="96">
          <cell r="A96" t="str">
            <v>Pre-Tax Operating Earnings (Losses)</v>
          </cell>
          <cell r="B96" t="str">
            <v>Pre-Tax Operating Earnings (Losses)</v>
          </cell>
          <cell r="C96">
            <v>98553.066999999981</v>
          </cell>
          <cell r="D96">
            <v>134139.85700000011</v>
          </cell>
          <cell r="E96">
            <v>35067.813169999565</v>
          </cell>
          <cell r="F96">
            <v>30399.948310000684</v>
          </cell>
          <cell r="G96">
            <v>47421.617490000979</v>
          </cell>
          <cell r="H96">
            <v>26126.474719996404</v>
          </cell>
          <cell r="I96">
            <v>-5940.9775299980483</v>
          </cell>
          <cell r="J96">
            <v>52273.412999999986</v>
          </cell>
          <cell r="K96">
            <v>33971.777000000118</v>
          </cell>
          <cell r="L96">
            <v>30154.117000000027</v>
          </cell>
          <cell r="M96">
            <v>14700.644999999964</v>
          </cell>
          <cell r="N96">
            <v>8868.0350000000071</v>
          </cell>
          <cell r="O96">
            <v>11446.173000000023</v>
          </cell>
          <cell r="P96">
            <v>14137.772999999997</v>
          </cell>
          <cell r="Q96">
            <v>8387.8310000000238</v>
          </cell>
          <cell r="R96">
            <v>9929.4169999999849</v>
          </cell>
          <cell r="S96">
            <v>15086.301000000029</v>
          </cell>
          <cell r="T96">
            <v>5138.3990000000085</v>
          </cell>
          <cell r="U96">
            <v>5557.003999999989</v>
          </cell>
          <cell r="V96">
            <v>4889.0940000000182</v>
          </cell>
          <cell r="W96">
            <v>4254.546999999985</v>
          </cell>
          <cell r="X96">
            <v>11512.442999999988</v>
          </cell>
          <cell r="Y96">
            <v>1936.0919999999924</v>
          </cell>
          <cell r="Z96">
            <v>-4580.4999999999518</v>
          </cell>
          <cell r="AA96">
            <v>35150.447999999895</v>
          </cell>
          <cell r="AB96">
            <v>73548.092209997092</v>
          </cell>
          <cell r="AC96">
            <v>72913.592680001486</v>
          </cell>
          <cell r="AD96">
            <v>8477.3845600001041</v>
          </cell>
          <cell r="AE96">
            <v>-209905.83030000175</v>
          </cell>
          <cell r="AF96">
            <v>205258.96997000318</v>
          </cell>
          <cell r="AG96">
            <v>52068.477819999964</v>
          </cell>
          <cell r="AH96">
            <v>-175245.98593000378</v>
          </cell>
          <cell r="AI96">
            <v>189588.01445999841</v>
          </cell>
          <cell r="AJ96">
            <v>11784.446189999984</v>
          </cell>
          <cell r="AK96">
            <v>-164500.70900999778</v>
          </cell>
          <cell r="AL96">
            <v>146903.3649900007</v>
          </cell>
          <cell r="AM96">
            <v>11656.366489999911</v>
          </cell>
          <cell r="AN96">
            <v>-92503.06458999851</v>
          </cell>
          <cell r="AO96">
            <v>-24130.706930000015</v>
          </cell>
          <cell r="AP96">
            <v>121940.24952000008</v>
          </cell>
          <cell r="AQ96">
            <v>141019.54173999737</v>
          </cell>
          <cell r="AR96">
            <v>67607.114679999358</v>
          </cell>
          <cell r="AS96">
            <v>5768.7310000000152</v>
          </cell>
          <cell r="AT96">
            <v>35663.162999999986</v>
          </cell>
          <cell r="AU96">
            <v>13117.047999999995</v>
          </cell>
          <cell r="AV96">
            <v>7893.3069999999789</v>
          </cell>
          <cell r="AW96">
            <v>14576.43499999999</v>
          </cell>
          <cell r="AX96">
            <v>10841.519</v>
          </cell>
          <cell r="AY96">
            <v>35586.789999999979</v>
          </cell>
        </row>
        <row r="98">
          <cell r="A98" t="str">
            <v>Income Taxes on Operating Earnings</v>
          </cell>
          <cell r="B98" t="str">
            <v>Income Taxes on Operating Earnings</v>
          </cell>
          <cell r="C98">
            <v>17781.135345925435</v>
          </cell>
          <cell r="D98">
            <v>24612.339487087196</v>
          </cell>
          <cell r="E98">
            <v>6608.0763699999998</v>
          </cell>
          <cell r="F98">
            <v>2620.2267900000002</v>
          </cell>
          <cell r="G98">
            <v>9313.6229999999996</v>
          </cell>
          <cell r="H98">
            <v>-104.848</v>
          </cell>
          <cell r="I98">
            <v>-3964.1007100000002</v>
          </cell>
          <cell r="J98">
            <v>14956.983094999998</v>
          </cell>
          <cell r="K98">
            <v>7854.1740539999992</v>
          </cell>
          <cell r="L98">
            <v>7570.2579229999992</v>
          </cell>
          <cell r="M98">
            <v>3724.7748530000013</v>
          </cell>
          <cell r="N98">
            <v>7482.2634179999977</v>
          </cell>
          <cell r="O98">
            <v>2649.0325329999996</v>
          </cell>
          <cell r="P98">
            <v>2764.5992479999995</v>
          </cell>
          <cell r="Q98">
            <v>2440.5422729999996</v>
          </cell>
          <cell r="R98">
            <v>2500.1801859999996</v>
          </cell>
          <cell r="S98">
            <v>3454.1052110000001</v>
          </cell>
          <cell r="T98">
            <v>1615.9725259999998</v>
          </cell>
          <cell r="U98">
            <v>534.27124600000025</v>
          </cell>
          <cell r="V98">
            <v>1603.6748710000002</v>
          </cell>
          <cell r="W98">
            <v>1586.8287360000002</v>
          </cell>
          <cell r="X98">
            <v>2514.5464009999996</v>
          </cell>
          <cell r="Y98">
            <v>1495.6070659999996</v>
          </cell>
          <cell r="Z98">
            <v>3472.1099509999985</v>
          </cell>
          <cell r="AA98">
            <v>7820.9197149999982</v>
          </cell>
          <cell r="AB98">
            <v>9208.7749999999996</v>
          </cell>
          <cell r="AC98">
            <v>5244.6752999999999</v>
          </cell>
          <cell r="AD98">
            <v>2620.2267900000002</v>
          </cell>
          <cell r="AE98">
            <v>0</v>
          </cell>
          <cell r="AF98">
            <v>0</v>
          </cell>
          <cell r="AG98">
            <v>9313.6229999999996</v>
          </cell>
          <cell r="AH98">
            <v>0</v>
          </cell>
          <cell r="AI98">
            <v>0</v>
          </cell>
          <cell r="AJ98">
            <v>-104.848</v>
          </cell>
          <cell r="AK98">
            <v>0</v>
          </cell>
          <cell r="AL98">
            <v>0</v>
          </cell>
          <cell r="AM98">
            <v>-3964.1007100000002</v>
          </cell>
          <cell r="AN98">
            <v>1.01E-3</v>
          </cell>
          <cell r="AO98">
            <v>0</v>
          </cell>
          <cell r="AP98">
            <v>0</v>
          </cell>
          <cell r="AQ98">
            <v>26689.347610000001</v>
          </cell>
          <cell r="AR98">
            <v>5244.6742899999999</v>
          </cell>
          <cell r="AS98">
            <v>262.24047999999999</v>
          </cell>
          <cell r="AT98">
            <v>13484.605299999997</v>
          </cell>
          <cell r="AU98">
            <v>2489.3444437205876</v>
          </cell>
          <cell r="AV98">
            <v>1793.7005487205879</v>
          </cell>
          <cell r="AW98">
            <v>2548.1591487205874</v>
          </cell>
          <cell r="AX98">
            <v>1210.1373149999999</v>
          </cell>
          <cell r="AY98">
            <v>6831.2041411617629</v>
          </cell>
        </row>
        <row r="99">
          <cell r="A99" t="str">
            <v>Operating After Tax Earnings (Losses)</v>
          </cell>
          <cell r="B99" t="str">
            <v>Operating After Tax Earnings (Losses)</v>
          </cell>
          <cell r="C99">
            <v>80771.931654074549</v>
          </cell>
          <cell r="D99">
            <v>109527.51751291291</v>
          </cell>
          <cell r="E99">
            <v>28459.736799999566</v>
          </cell>
          <cell r="F99">
            <v>27779.721520000683</v>
          </cell>
          <cell r="G99">
            <v>38107.99449000098</v>
          </cell>
          <cell r="H99">
            <v>26231.322719996406</v>
          </cell>
          <cell r="I99">
            <v>-1976.8768199980482</v>
          </cell>
          <cell r="J99">
            <v>37316.42990499999</v>
          </cell>
          <cell r="K99">
            <v>26117.602946000119</v>
          </cell>
          <cell r="L99">
            <v>22583.85907700003</v>
          </cell>
          <cell r="M99">
            <v>10975.870146999963</v>
          </cell>
          <cell r="N99">
            <v>1385.7715820000094</v>
          </cell>
          <cell r="O99">
            <v>8797.1404670000229</v>
          </cell>
          <cell r="P99">
            <v>11373.173751999999</v>
          </cell>
          <cell r="Q99">
            <v>5947.2887270000247</v>
          </cell>
          <cell r="R99">
            <v>7429.2368139999853</v>
          </cell>
          <cell r="S99">
            <v>11632.195789000029</v>
          </cell>
          <cell r="T99">
            <v>3522.426474000009</v>
          </cell>
          <cell r="U99">
            <v>5022.7327539999887</v>
          </cell>
          <cell r="V99">
            <v>3285.4191290000181</v>
          </cell>
          <cell r="W99">
            <v>2667.7182639999846</v>
          </cell>
          <cell r="X99">
            <v>8997.8965989999888</v>
          </cell>
          <cell r="Y99">
            <v>440.48493399999279</v>
          </cell>
          <cell r="Z99">
            <v>-8052.6099509999503</v>
          </cell>
          <cell r="AA99">
            <v>27329.528284999898</v>
          </cell>
          <cell r="AB99">
            <v>64339.317209997091</v>
          </cell>
          <cell r="AC99">
            <v>67668.917380001483</v>
          </cell>
          <cell r="AD99">
            <v>5857.1577700001035</v>
          </cell>
          <cell r="AE99">
            <v>-209905.83030000175</v>
          </cell>
          <cell r="AF99">
            <v>205258.96997000318</v>
          </cell>
          <cell r="AG99">
            <v>42754.854819999964</v>
          </cell>
          <cell r="AH99">
            <v>-175245.98593000378</v>
          </cell>
          <cell r="AI99">
            <v>189588.01445999841</v>
          </cell>
          <cell r="AJ99">
            <v>11889.294189999984</v>
          </cell>
          <cell r="AK99">
            <v>-164500.70900999778</v>
          </cell>
          <cell r="AL99">
            <v>146903.3649900007</v>
          </cell>
          <cell r="AM99">
            <v>15620.467199999912</v>
          </cell>
          <cell r="AN99">
            <v>-92503.065599998517</v>
          </cell>
          <cell r="AO99">
            <v>-24130.706930000015</v>
          </cell>
          <cell r="AP99">
            <v>121940.24952000008</v>
          </cell>
          <cell r="AQ99">
            <v>114330.19412999737</v>
          </cell>
          <cell r="AR99">
            <v>62362.440389999356</v>
          </cell>
          <cell r="AS99">
            <v>5506.4905200000148</v>
          </cell>
          <cell r="AT99">
            <v>22178.55769999999</v>
          </cell>
          <cell r="AU99">
            <v>10627.703556279408</v>
          </cell>
          <cell r="AV99">
            <v>6099.606451279391</v>
          </cell>
          <cell r="AW99">
            <v>12028.275851279403</v>
          </cell>
          <cell r="AX99">
            <v>9631.3816850000003</v>
          </cell>
          <cell r="AY99">
            <v>28755.585858838218</v>
          </cell>
        </row>
        <row r="101">
          <cell r="A101" t="str">
            <v>Realized Gains and Losses</v>
          </cell>
          <cell r="B101" t="str">
            <v>Realized Gains and Losses</v>
          </cell>
          <cell r="C101">
            <v>0</v>
          </cell>
          <cell r="D101">
            <v>0</v>
          </cell>
          <cell r="E101">
            <v>-2613.5991300000001</v>
          </cell>
          <cell r="F101">
            <v>1757.1780800000001</v>
          </cell>
          <cell r="G101">
            <v>1250.98153</v>
          </cell>
          <cell r="H101">
            <v>-2308.9389200000001</v>
          </cell>
          <cell r="I101">
            <v>-302.16442000000001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-1057.9573899999998</v>
          </cell>
          <cell r="AC101">
            <v>-1360.1218100000001</v>
          </cell>
          <cell r="AD101">
            <v>-359.79767999999945</v>
          </cell>
          <cell r="AE101">
            <v>0</v>
          </cell>
          <cell r="AF101">
            <v>254.83093</v>
          </cell>
          <cell r="AG101">
            <v>996.15059999999994</v>
          </cell>
          <cell r="AH101">
            <v>-121.95818</v>
          </cell>
          <cell r="AI101">
            <v>-556.54534000000001</v>
          </cell>
          <cell r="AJ101">
            <v>-1630.4353999999998</v>
          </cell>
          <cell r="AK101">
            <v>0</v>
          </cell>
          <cell r="AL101">
            <v>283.29176000000001</v>
          </cell>
          <cell r="AM101">
            <v>-585.45618000000002</v>
          </cell>
          <cell r="AN101">
            <v>2089.0328100000002</v>
          </cell>
          <cell r="AO101">
            <v>-2089.0328100000002</v>
          </cell>
          <cell r="AP101">
            <v>0</v>
          </cell>
          <cell r="AQ101">
            <v>-2267.8668900000002</v>
          </cell>
          <cell r="AR101">
            <v>-1360.1218100000001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</row>
        <row r="102">
          <cell r="A102" t="str">
            <v>Impairment Charges</v>
          </cell>
          <cell r="B102" t="str">
            <v>Impairment Charges</v>
          </cell>
          <cell r="C102">
            <v>-1411.221</v>
          </cell>
          <cell r="D102">
            <v>-1923.3389999999999</v>
          </cell>
          <cell r="E102">
            <v>-1030.78316</v>
          </cell>
          <cell r="F102">
            <v>-111.91148</v>
          </cell>
          <cell r="G102">
            <v>22.09722</v>
          </cell>
          <cell r="H102">
            <v>-229.81995999999998</v>
          </cell>
          <cell r="I102">
            <v>-20145.914609999996</v>
          </cell>
          <cell r="J102">
            <v>-849.06299999999999</v>
          </cell>
          <cell r="K102">
            <v>-885.61800000000005</v>
          </cell>
          <cell r="L102">
            <v>-917.46900000000005</v>
          </cell>
          <cell r="M102">
            <v>-938.94600000000003</v>
          </cell>
          <cell r="N102">
            <v>-956.39700000000005</v>
          </cell>
          <cell r="O102">
            <v>-295.20600000000002</v>
          </cell>
          <cell r="P102">
            <v>-295.20600000000002</v>
          </cell>
          <cell r="Q102">
            <v>-295.20600000000002</v>
          </cell>
          <cell r="R102">
            <v>-305.82299999999998</v>
          </cell>
          <cell r="S102">
            <v>-305.82299999999998</v>
          </cell>
          <cell r="T102">
            <v>-305.82299999999998</v>
          </cell>
          <cell r="U102">
            <v>-312.98200000000003</v>
          </cell>
          <cell r="V102">
            <v>-312.98200000000003</v>
          </cell>
          <cell r="W102">
            <v>-312.98200000000003</v>
          </cell>
          <cell r="X102">
            <v>-318.79899999999998</v>
          </cell>
          <cell r="Y102">
            <v>-318.79899999999998</v>
          </cell>
          <cell r="Z102">
            <v>-318.79899999999998</v>
          </cell>
          <cell r="AA102">
            <v>-1607.124</v>
          </cell>
          <cell r="AB102">
            <v>-207.72273999999999</v>
          </cell>
          <cell r="AC102">
            <v>-20353.637349999997</v>
          </cell>
          <cell r="AD102">
            <v>-111.91148</v>
          </cell>
          <cell r="AE102">
            <v>0</v>
          </cell>
          <cell r="AF102">
            <v>0</v>
          </cell>
          <cell r="AG102">
            <v>22.09722</v>
          </cell>
          <cell r="AH102">
            <v>0</v>
          </cell>
          <cell r="AI102">
            <v>0</v>
          </cell>
          <cell r="AJ102">
            <v>-229.81995999999998</v>
          </cell>
          <cell r="AK102">
            <v>0</v>
          </cell>
          <cell r="AL102">
            <v>0</v>
          </cell>
          <cell r="AM102">
            <v>-20145.914609999996</v>
          </cell>
          <cell r="AN102">
            <v>0</v>
          </cell>
          <cell r="AO102">
            <v>0</v>
          </cell>
          <cell r="AP102">
            <v>0</v>
          </cell>
          <cell r="AQ102">
            <v>-1158.9772</v>
          </cell>
          <cell r="AR102">
            <v>-20353.637349999997</v>
          </cell>
          <cell r="AS102">
            <v>-283.02100000000002</v>
          </cell>
          <cell r="AT102">
            <v>-283.02100000000002</v>
          </cell>
          <cell r="AU102">
            <v>-170.70599999999999</v>
          </cell>
          <cell r="AV102">
            <v>-170.70599999999999</v>
          </cell>
          <cell r="AW102">
            <v>-170.70599999999999</v>
          </cell>
          <cell r="AX102">
            <v>-283.02100000000002</v>
          </cell>
          <cell r="AY102">
            <v>-512.11800000000005</v>
          </cell>
        </row>
        <row r="103">
          <cell r="A103" t="str">
            <v>Income Taxes on Non-Operating Items</v>
          </cell>
          <cell r="B103" t="str">
            <v>Income Taxes on Non-Operating Items</v>
          </cell>
          <cell r="C103">
            <v>-565.90692000000001</v>
          </cell>
          <cell r="D103">
            <v>-770.10789</v>
          </cell>
          <cell r="E103">
            <v>1301.2206799999999</v>
          </cell>
          <cell r="F103">
            <v>-803.68058999999994</v>
          </cell>
          <cell r="G103">
            <v>-629.68499999999995</v>
          </cell>
          <cell r="H103">
            <v>736.85900000000004</v>
          </cell>
          <cell r="I103">
            <v>7251.9276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107.17400000000001</v>
          </cell>
          <cell r="AC103">
            <v>7359.1016</v>
          </cell>
          <cell r="AD103">
            <v>-803.68058999999994</v>
          </cell>
          <cell r="AE103">
            <v>0</v>
          </cell>
          <cell r="AF103">
            <v>0</v>
          </cell>
          <cell r="AG103">
            <v>-629.68499999999995</v>
          </cell>
          <cell r="AH103">
            <v>0</v>
          </cell>
          <cell r="AI103">
            <v>0</v>
          </cell>
          <cell r="AJ103">
            <v>736.85900000000004</v>
          </cell>
          <cell r="AK103">
            <v>0</v>
          </cell>
          <cell r="AL103">
            <v>0</v>
          </cell>
          <cell r="AM103">
            <v>7251.9276</v>
          </cell>
          <cell r="AN103">
            <v>0</v>
          </cell>
          <cell r="AO103">
            <v>0</v>
          </cell>
          <cell r="AP103">
            <v>0</v>
          </cell>
          <cell r="AQ103">
            <v>1289.3532</v>
          </cell>
          <cell r="AR103">
            <v>7359.1016</v>
          </cell>
          <cell r="AS103">
            <v>0</v>
          </cell>
          <cell r="AT103">
            <v>0</v>
          </cell>
          <cell r="AU103">
            <v>-68.066990000000004</v>
          </cell>
          <cell r="AV103">
            <v>-68.066990000000004</v>
          </cell>
          <cell r="AW103">
            <v>-68.066990000000004</v>
          </cell>
          <cell r="AX103">
            <v>0</v>
          </cell>
          <cell r="AY103">
            <v>-204.20097000000001</v>
          </cell>
        </row>
        <row r="104">
          <cell r="A104" t="str">
            <v>Net Income</v>
          </cell>
          <cell r="B104" t="str">
            <v>Net Income</v>
          </cell>
          <cell r="C104">
            <v>78794.80373407455</v>
          </cell>
          <cell r="D104">
            <v>106834.07062291291</v>
          </cell>
          <cell r="E104">
            <v>26116.575189999567</v>
          </cell>
          <cell r="F104">
            <v>28621.307530000686</v>
          </cell>
          <cell r="G104">
            <v>38751.388240000982</v>
          </cell>
          <cell r="H104">
            <v>24429.422839996405</v>
          </cell>
          <cell r="I104">
            <v>-15173.028249998046</v>
          </cell>
          <cell r="J104">
            <v>36467.366904999988</v>
          </cell>
          <cell r="K104">
            <v>25231.984946000121</v>
          </cell>
          <cell r="L104">
            <v>21666.390077000029</v>
          </cell>
          <cell r="M104">
            <v>10036.924146999963</v>
          </cell>
          <cell r="N104">
            <v>429.37458200000935</v>
          </cell>
          <cell r="O104">
            <v>8501.9344670000228</v>
          </cell>
          <cell r="P104">
            <v>11077.967751999999</v>
          </cell>
          <cell r="Q104">
            <v>5652.0827270000245</v>
          </cell>
          <cell r="R104">
            <v>7123.413813999985</v>
          </cell>
          <cell r="S104">
            <v>11326.372789000028</v>
          </cell>
          <cell r="T104">
            <v>3216.6034740000091</v>
          </cell>
          <cell r="U104">
            <v>4709.7507539999888</v>
          </cell>
          <cell r="V104">
            <v>2972.4371290000181</v>
          </cell>
          <cell r="W104">
            <v>2354.7362639999847</v>
          </cell>
          <cell r="X104">
            <v>8679.0975989999897</v>
          </cell>
          <cell r="Y104">
            <v>121.68593399999281</v>
          </cell>
          <cell r="Z104">
            <v>-8371.4089509999503</v>
          </cell>
          <cell r="AA104">
            <v>25722.404284999899</v>
          </cell>
          <cell r="AB104">
            <v>63180.811079997089</v>
          </cell>
          <cell r="AC104">
            <v>53314.259820001491</v>
          </cell>
          <cell r="AD104">
            <v>4581.7680200001041</v>
          </cell>
          <cell r="AE104">
            <v>-209905.83030000175</v>
          </cell>
          <cell r="AF104">
            <v>205513.80090000317</v>
          </cell>
          <cell r="AG104">
            <v>43143.417639999971</v>
          </cell>
          <cell r="AH104">
            <v>-175367.94411000377</v>
          </cell>
          <cell r="AI104">
            <v>189031.46911999839</v>
          </cell>
          <cell r="AJ104">
            <v>10765.897829999984</v>
          </cell>
          <cell r="AK104">
            <v>-164500.70900999778</v>
          </cell>
          <cell r="AL104">
            <v>147186.65675000069</v>
          </cell>
          <cell r="AM104">
            <v>2141.0240099999164</v>
          </cell>
          <cell r="AN104">
            <v>-90414.032789998513</v>
          </cell>
          <cell r="AO104">
            <v>-26219.739740000015</v>
          </cell>
          <cell r="AP104">
            <v>121940.24952000008</v>
          </cell>
          <cell r="AQ104">
            <v>112192.70323999737</v>
          </cell>
          <cell r="AR104">
            <v>48007.782829999363</v>
          </cell>
          <cell r="AS104">
            <v>5223.4695200000151</v>
          </cell>
          <cell r="AT104">
            <v>21895.53669999999</v>
          </cell>
          <cell r="AU104">
            <v>10388.930566279409</v>
          </cell>
          <cell r="AV104">
            <v>5860.8334612793906</v>
          </cell>
          <cell r="AW104">
            <v>11789.502861279403</v>
          </cell>
          <cell r="AX104">
            <v>9348.3606849999996</v>
          </cell>
          <cell r="AY104">
            <v>28039.266888838218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ckup"/>
      <sheetName val="Non-7E &amp; Deferrals"/>
      <sheetName val="2M"/>
      <sheetName val="Expenses_per_Legal_Entity"/>
      <sheetName val="Prd Line Pecentages"/>
      <sheetName val="Unassigned"/>
      <sheetName val="Cost.Claims"/>
      <sheetName val="Prior Claims"/>
      <sheetName val="2004 Budget Calc"/>
      <sheetName val="Far Bud Verification"/>
      <sheetName val="Consulting Query"/>
      <sheetName val="Report Check"/>
      <sheetName val="Legal Entity Split"/>
      <sheetName val="Legal Entity Split Test"/>
      <sheetName val="Lgl Enty Splt_Query_Check"/>
      <sheetName val="Div.Dap.Xpense"/>
      <sheetName val="2006C.C.Analysis"/>
      <sheetName val="SMC Detail"/>
      <sheetName val="Prod.Line.SMC"/>
      <sheetName val="Operations Sht"/>
      <sheetName val="Volume Trans Retro - NB &amp; Face "/>
      <sheetName val="Volume Accept - NB &amp; Face Value"/>
      <sheetName val="Legal Entity Allocation"/>
      <sheetName val="Reserve %"/>
      <sheetName val="Volume %"/>
      <sheetName val="Volume % (2)"/>
      <sheetName val="Acq_Maint Split"/>
      <sheetName val="Premium %"/>
      <sheetName val="Sheet1"/>
      <sheetName val="UL Data"/>
      <sheetName val="Allo.Recon.Ledger"/>
      <sheetName val="Acq Maint Recon"/>
      <sheetName val="Sheet3"/>
      <sheetName val="upload"/>
      <sheetName val="Upload-Lgl Enty"/>
      <sheetName val="upload (2)"/>
      <sheetName val="Cash to Stat upload"/>
      <sheetName val="Clear Unassigned"/>
      <sheetName val="Service Agreement Upload"/>
      <sheetName val="Sheet2"/>
      <sheetName val="Headcount"/>
      <sheetName val="Headcount Essbase"/>
      <sheetName val="Annualized Salaries"/>
      <sheetName val="Sheet4"/>
      <sheetName val="DataLifeSol"/>
    </sheetNames>
    <sheetDataSet>
      <sheetData sheetId="0" refreshError="1">
        <row r="5">
          <cell r="A5" t="str">
            <v>7E000E00</v>
          </cell>
          <cell r="B5" t="str">
            <v>Total Expense Plan</v>
          </cell>
          <cell r="C5" t="str">
            <v xml:space="preserve">                        0</v>
          </cell>
          <cell r="D5" t="str">
            <v xml:space="preserve">                        0</v>
          </cell>
          <cell r="E5">
            <v>9.3496055342257023E-9</v>
          </cell>
          <cell r="F5" t="str">
            <v xml:space="preserve">                        0</v>
          </cell>
          <cell r="G5" t="str">
            <v xml:space="preserve">                        0</v>
          </cell>
        </row>
        <row r="6">
          <cell r="A6" t="str">
            <v>7E10000Q</v>
          </cell>
          <cell r="B6" t="str">
            <v>Total Expense Plan</v>
          </cell>
          <cell r="C6" t="str">
            <v xml:space="preserve">                        0</v>
          </cell>
          <cell r="D6" t="str">
            <v xml:space="preserve">                        0</v>
          </cell>
          <cell r="E6" t="str">
            <v xml:space="preserve">                        0</v>
          </cell>
          <cell r="F6" t="str">
            <v xml:space="preserve">                        0</v>
          </cell>
          <cell r="G6" t="str">
            <v xml:space="preserve">                        0</v>
          </cell>
        </row>
        <row r="7">
          <cell r="A7" t="str">
            <v>7E19010Q</v>
          </cell>
          <cell r="B7" t="str">
            <v>Total Expense Plan</v>
          </cell>
          <cell r="C7" t="str">
            <v xml:space="preserve">                        0</v>
          </cell>
          <cell r="D7" t="str">
            <v xml:space="preserve">                        0</v>
          </cell>
          <cell r="E7" t="str">
            <v xml:space="preserve">                        0</v>
          </cell>
          <cell r="F7" t="str">
            <v xml:space="preserve">                        0</v>
          </cell>
          <cell r="G7" t="str">
            <v xml:space="preserve">                        0</v>
          </cell>
        </row>
        <row r="8">
          <cell r="A8" t="str">
            <v>7E20000Q</v>
          </cell>
          <cell r="B8" t="str">
            <v>Total Expense Plan</v>
          </cell>
          <cell r="C8">
            <v>763159.36</v>
          </cell>
          <cell r="D8">
            <v>763159.36</v>
          </cell>
          <cell r="E8">
            <v>836067.04</v>
          </cell>
          <cell r="F8">
            <v>972709.52524006693</v>
          </cell>
          <cell r="G8">
            <v>972709.52524006693</v>
          </cell>
        </row>
        <row r="9">
          <cell r="A9" t="str">
            <v>7E20001Q</v>
          </cell>
          <cell r="B9" t="str">
            <v>Total Expense Plan</v>
          </cell>
          <cell r="C9">
            <v>51.45</v>
          </cell>
          <cell r="D9">
            <v>51.45</v>
          </cell>
          <cell r="E9">
            <v>0</v>
          </cell>
          <cell r="F9" t="str">
            <v xml:space="preserve">                        0</v>
          </cell>
          <cell r="G9" t="str">
            <v xml:space="preserve">                        0</v>
          </cell>
        </row>
        <row r="10">
          <cell r="A10" t="str">
            <v>7E20002Q</v>
          </cell>
          <cell r="B10" t="str">
            <v>Total Expense Plan</v>
          </cell>
          <cell r="C10" t="str">
            <v xml:space="preserve">                        0</v>
          </cell>
          <cell r="D10" t="str">
            <v xml:space="preserve">                        0</v>
          </cell>
          <cell r="E10" t="str">
            <v xml:space="preserve">                        0</v>
          </cell>
          <cell r="F10" t="str">
            <v xml:space="preserve">                        0</v>
          </cell>
          <cell r="G10" t="str">
            <v xml:space="preserve">                        0</v>
          </cell>
        </row>
        <row r="11">
          <cell r="A11" t="str">
            <v>7E20003Q</v>
          </cell>
          <cell r="B11" t="str">
            <v>Total Expense Plan</v>
          </cell>
          <cell r="C11">
            <v>1182.98</v>
          </cell>
          <cell r="D11">
            <v>1182.98</v>
          </cell>
          <cell r="E11">
            <v>0</v>
          </cell>
          <cell r="F11" t="str">
            <v xml:space="preserve">                        0</v>
          </cell>
          <cell r="G11" t="str">
            <v xml:space="preserve">                        0</v>
          </cell>
        </row>
        <row r="12">
          <cell r="A12" t="str">
            <v>7E20004Q</v>
          </cell>
          <cell r="B12" t="str">
            <v>Total Expense Plan</v>
          </cell>
          <cell r="C12" t="str">
            <v xml:space="preserve">                        0</v>
          </cell>
          <cell r="D12" t="str">
            <v xml:space="preserve">                        0</v>
          </cell>
          <cell r="E12" t="str">
            <v xml:space="preserve">                        0</v>
          </cell>
          <cell r="F12" t="str">
            <v xml:space="preserve">                        0</v>
          </cell>
          <cell r="G12" t="str">
            <v xml:space="preserve">                        0</v>
          </cell>
        </row>
        <row r="13">
          <cell r="A13" t="str">
            <v>7E20005Q</v>
          </cell>
          <cell r="B13" t="str">
            <v>Total Expense Plan</v>
          </cell>
          <cell r="C13" t="str">
            <v xml:space="preserve">                        0</v>
          </cell>
          <cell r="D13" t="str">
            <v xml:space="preserve">                        0</v>
          </cell>
          <cell r="E13" t="str">
            <v xml:space="preserve">                        0</v>
          </cell>
          <cell r="F13" t="str">
            <v xml:space="preserve">                        0</v>
          </cell>
          <cell r="G13" t="str">
            <v xml:space="preserve">                        0</v>
          </cell>
        </row>
        <row r="14">
          <cell r="A14" t="str">
            <v>7E20060Q</v>
          </cell>
          <cell r="B14" t="str">
            <v>Total Expense Plan</v>
          </cell>
          <cell r="C14">
            <v>4468672.7300000004</v>
          </cell>
          <cell r="D14">
            <v>4468672.7300000004</v>
          </cell>
          <cell r="E14">
            <v>11144679.99</v>
          </cell>
          <cell r="F14">
            <v>7549878.4800000004</v>
          </cell>
          <cell r="G14">
            <v>7549878.4800000004</v>
          </cell>
        </row>
        <row r="15">
          <cell r="A15" t="str">
            <v>7E20061Q</v>
          </cell>
          <cell r="B15" t="str">
            <v>Total Expense Plan</v>
          </cell>
          <cell r="C15" t="str">
            <v xml:space="preserve">                        0</v>
          </cell>
          <cell r="D15" t="str">
            <v xml:space="preserve">                        0</v>
          </cell>
          <cell r="E15" t="str">
            <v xml:space="preserve">                        0</v>
          </cell>
          <cell r="F15">
            <v>-2372582.3769143121</v>
          </cell>
          <cell r="G15">
            <v>-2372582.3769143121</v>
          </cell>
        </row>
        <row r="16">
          <cell r="A16" t="str">
            <v>7E20090Q</v>
          </cell>
          <cell r="B16" t="str">
            <v>Total Expense Plan</v>
          </cell>
          <cell r="C16">
            <v>66532.22</v>
          </cell>
          <cell r="D16">
            <v>66532.22</v>
          </cell>
          <cell r="E16">
            <v>15374.74</v>
          </cell>
          <cell r="F16">
            <v>56300</v>
          </cell>
          <cell r="G16">
            <v>56300</v>
          </cell>
        </row>
        <row r="17">
          <cell r="A17" t="str">
            <v>7E20100Q</v>
          </cell>
          <cell r="B17" t="str">
            <v>Total Expense Plan</v>
          </cell>
          <cell r="C17">
            <v>840466.53</v>
          </cell>
          <cell r="D17">
            <v>840466.53</v>
          </cell>
          <cell r="E17">
            <v>861974.97</v>
          </cell>
          <cell r="F17">
            <v>1044059.4240329058</v>
          </cell>
          <cell r="G17">
            <v>1044059.4240329058</v>
          </cell>
        </row>
        <row r="18">
          <cell r="A18" t="str">
            <v>7E20110Q</v>
          </cell>
          <cell r="B18" t="str">
            <v>Total Expense Plan</v>
          </cell>
          <cell r="C18">
            <v>354400.97</v>
          </cell>
          <cell r="D18">
            <v>354400.97</v>
          </cell>
          <cell r="E18">
            <v>486073.81</v>
          </cell>
          <cell r="F18">
            <v>586780.34</v>
          </cell>
          <cell r="G18">
            <v>586780.34</v>
          </cell>
        </row>
        <row r="19">
          <cell r="A19" t="str">
            <v>7E20200Q</v>
          </cell>
          <cell r="B19" t="str">
            <v>Total Expense Plan</v>
          </cell>
          <cell r="C19" t="str">
            <v xml:space="preserve">                        0</v>
          </cell>
          <cell r="D19" t="str">
            <v xml:space="preserve">                        0</v>
          </cell>
          <cell r="E19" t="str">
            <v xml:space="preserve">                        0</v>
          </cell>
          <cell r="F19" t="str">
            <v xml:space="preserve">                        0</v>
          </cell>
          <cell r="G19" t="str">
            <v xml:space="preserve">                        0</v>
          </cell>
        </row>
        <row r="20">
          <cell r="A20" t="str">
            <v>7E20210Q</v>
          </cell>
          <cell r="B20" t="str">
            <v>Total Expense Plan</v>
          </cell>
          <cell r="C20" t="str">
            <v xml:space="preserve">                        0</v>
          </cell>
          <cell r="D20" t="str">
            <v xml:space="preserve">                        0</v>
          </cell>
          <cell r="E20" t="str">
            <v xml:space="preserve">                        0</v>
          </cell>
          <cell r="F20" t="str">
            <v xml:space="preserve">                        0</v>
          </cell>
          <cell r="G20" t="str">
            <v xml:space="preserve">                        0</v>
          </cell>
        </row>
        <row r="21">
          <cell r="A21" t="str">
            <v>7E20300Q</v>
          </cell>
          <cell r="B21" t="str">
            <v>Total Expense Plan</v>
          </cell>
          <cell r="C21" t="str">
            <v xml:space="preserve">                        0</v>
          </cell>
          <cell r="D21" t="str">
            <v xml:space="preserve">                        0</v>
          </cell>
          <cell r="E21">
            <v>0</v>
          </cell>
          <cell r="F21" t="str">
            <v xml:space="preserve">                        0</v>
          </cell>
          <cell r="G21" t="str">
            <v xml:space="preserve">                        0</v>
          </cell>
        </row>
        <row r="22">
          <cell r="A22" t="str">
            <v>7E20310Q</v>
          </cell>
          <cell r="B22" t="str">
            <v>Total Expense Plan</v>
          </cell>
          <cell r="C22" t="str">
            <v xml:space="preserve">                        0</v>
          </cell>
          <cell r="D22" t="str">
            <v xml:space="preserve">                        0</v>
          </cell>
          <cell r="E22" t="str">
            <v xml:space="preserve">                        0</v>
          </cell>
          <cell r="F22" t="str">
            <v xml:space="preserve">                        0</v>
          </cell>
          <cell r="G22" t="str">
            <v xml:space="preserve">                        0</v>
          </cell>
        </row>
        <row r="23">
          <cell r="A23" t="str">
            <v>7E20320Q</v>
          </cell>
          <cell r="B23" t="str">
            <v>Total Expense Plan</v>
          </cell>
          <cell r="C23">
            <v>984513.39</v>
          </cell>
          <cell r="D23">
            <v>984513.39</v>
          </cell>
          <cell r="E23">
            <v>864309.76000000001</v>
          </cell>
          <cell r="F23">
            <v>4036023.4000376863</v>
          </cell>
          <cell r="G23">
            <v>4036023.4000376863</v>
          </cell>
        </row>
        <row r="24">
          <cell r="A24" t="str">
            <v>7E20321Q</v>
          </cell>
          <cell r="B24" t="str">
            <v>Total Expense Plan</v>
          </cell>
          <cell r="C24">
            <v>410552.95</v>
          </cell>
          <cell r="D24">
            <v>410552.95</v>
          </cell>
          <cell r="E24">
            <v>0</v>
          </cell>
          <cell r="F24" t="str">
            <v xml:space="preserve">                        0</v>
          </cell>
          <cell r="G24" t="str">
            <v xml:space="preserve">                        0</v>
          </cell>
        </row>
        <row r="25">
          <cell r="A25" t="str">
            <v>7E20330Q</v>
          </cell>
          <cell r="B25" t="str">
            <v>Total Expense Plan</v>
          </cell>
          <cell r="C25">
            <v>621667.54</v>
          </cell>
          <cell r="D25">
            <v>621667.54</v>
          </cell>
          <cell r="E25">
            <v>553865.14</v>
          </cell>
          <cell r="F25">
            <v>800465.18570979137</v>
          </cell>
          <cell r="G25">
            <v>800465.18570979137</v>
          </cell>
        </row>
        <row r="26">
          <cell r="A26" t="str">
            <v>7E20500Q</v>
          </cell>
          <cell r="B26" t="str">
            <v>Total Expense Plan</v>
          </cell>
          <cell r="C26">
            <v>438358.87</v>
          </cell>
          <cell r="D26">
            <v>438358.87</v>
          </cell>
          <cell r="E26">
            <v>553319.69999999995</v>
          </cell>
          <cell r="F26">
            <v>709714.13673527911</v>
          </cell>
          <cell r="G26">
            <v>709714.13673527911</v>
          </cell>
        </row>
        <row r="27">
          <cell r="A27" t="str">
            <v>7E20501Q</v>
          </cell>
          <cell r="B27" t="str">
            <v>Total Expense Plan</v>
          </cell>
          <cell r="C27" t="str">
            <v xml:space="preserve">                        0</v>
          </cell>
          <cell r="D27" t="str">
            <v xml:space="preserve">                        0</v>
          </cell>
          <cell r="E27">
            <v>354728.24</v>
          </cell>
          <cell r="F27" t="str">
            <v xml:space="preserve">                        0</v>
          </cell>
          <cell r="G27" t="str">
            <v xml:space="preserve">                        0</v>
          </cell>
        </row>
        <row r="28">
          <cell r="A28" t="str">
            <v>7E20510Q</v>
          </cell>
          <cell r="B28" t="str">
            <v>Total Expense Plan</v>
          </cell>
          <cell r="C28" t="str">
            <v xml:space="preserve">                        0</v>
          </cell>
          <cell r="D28" t="str">
            <v xml:space="preserve">                        0</v>
          </cell>
          <cell r="E28">
            <v>479373.25</v>
          </cell>
          <cell r="F28" t="str">
            <v xml:space="preserve">                        0</v>
          </cell>
          <cell r="G28" t="str">
            <v xml:space="preserve">                        0</v>
          </cell>
        </row>
        <row r="29">
          <cell r="A29" t="str">
            <v>7E20520Q</v>
          </cell>
          <cell r="B29" t="str">
            <v>Total Expense Plan</v>
          </cell>
          <cell r="C29" t="str">
            <v xml:space="preserve">                        0</v>
          </cell>
          <cell r="D29" t="str">
            <v xml:space="preserve">                        0</v>
          </cell>
          <cell r="E29">
            <v>13490.48</v>
          </cell>
          <cell r="F29" t="str">
            <v xml:space="preserve">                        0</v>
          </cell>
          <cell r="G29" t="str">
            <v xml:space="preserve">                        0</v>
          </cell>
        </row>
        <row r="30">
          <cell r="A30" t="str">
            <v>7E20530Q</v>
          </cell>
          <cell r="B30" t="str">
            <v>Total Expense Plan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</row>
        <row r="31">
          <cell r="A31" t="str">
            <v>7E20600Q</v>
          </cell>
          <cell r="B31" t="str">
            <v>Total Expense Plan</v>
          </cell>
          <cell r="C31" t="str">
            <v xml:space="preserve">                        0</v>
          </cell>
          <cell r="D31" t="str">
            <v xml:space="preserve">                        0</v>
          </cell>
          <cell r="E31" t="str">
            <v xml:space="preserve">                        0</v>
          </cell>
          <cell r="F31" t="str">
            <v xml:space="preserve">                        0</v>
          </cell>
          <cell r="G31" t="str">
            <v xml:space="preserve">                        0</v>
          </cell>
        </row>
        <row r="32">
          <cell r="A32" t="str">
            <v>7E20700Q</v>
          </cell>
          <cell r="B32" t="str">
            <v>Total Expense Plan</v>
          </cell>
          <cell r="C32">
            <v>1652205.45</v>
          </cell>
          <cell r="D32">
            <v>1652205.45</v>
          </cell>
          <cell r="E32">
            <v>1868988.51</v>
          </cell>
          <cell r="F32">
            <v>1986408.6046226521</v>
          </cell>
          <cell r="G32">
            <v>1986408.6046226521</v>
          </cell>
        </row>
        <row r="33">
          <cell r="A33" t="str">
            <v>7E20702Q</v>
          </cell>
          <cell r="B33" t="str">
            <v>Total Expense Plan</v>
          </cell>
          <cell r="C33">
            <v>288441.40000000002</v>
          </cell>
          <cell r="D33">
            <v>288441.40000000002</v>
          </cell>
          <cell r="E33">
            <v>579413.62</v>
          </cell>
          <cell r="F33">
            <v>447500.04</v>
          </cell>
          <cell r="G33">
            <v>447500.04</v>
          </cell>
        </row>
        <row r="34">
          <cell r="A34" t="str">
            <v>7E20703Q</v>
          </cell>
          <cell r="B34" t="str">
            <v>Total Expense Plan</v>
          </cell>
          <cell r="C34">
            <v>84667.06</v>
          </cell>
          <cell r="D34">
            <v>84667.06</v>
          </cell>
          <cell r="E34">
            <v>97707.83</v>
          </cell>
          <cell r="F34">
            <v>174999.96</v>
          </cell>
          <cell r="G34">
            <v>174999.96</v>
          </cell>
        </row>
        <row r="35">
          <cell r="A35" t="str">
            <v>7E20704Q</v>
          </cell>
          <cell r="B35" t="str">
            <v>Total Expense Plan</v>
          </cell>
          <cell r="C35">
            <v>353975.14</v>
          </cell>
          <cell r="D35">
            <v>353975.14</v>
          </cell>
          <cell r="E35">
            <v>205177.12</v>
          </cell>
          <cell r="F35">
            <v>1925000.04</v>
          </cell>
          <cell r="G35">
            <v>1925000.04</v>
          </cell>
        </row>
        <row r="36">
          <cell r="A36" t="str">
            <v>7E20705Q</v>
          </cell>
          <cell r="B36" t="str">
            <v>Total Expense Plan</v>
          </cell>
          <cell r="C36">
            <v>-1794155.39</v>
          </cell>
          <cell r="D36">
            <v>-1794155.39</v>
          </cell>
          <cell r="E36">
            <v>511395.6</v>
          </cell>
          <cell r="F36">
            <v>1519999.92</v>
          </cell>
          <cell r="G36">
            <v>1519999.92</v>
          </cell>
        </row>
        <row r="37">
          <cell r="A37" t="str">
            <v>7E20706Q</v>
          </cell>
          <cell r="B37" t="str">
            <v>Total Expense Plan</v>
          </cell>
          <cell r="C37">
            <v>145366.59</v>
          </cell>
          <cell r="D37">
            <v>145366.59</v>
          </cell>
          <cell r="E37">
            <v>995919.22</v>
          </cell>
          <cell r="F37">
            <v>204800.04</v>
          </cell>
          <cell r="G37">
            <v>204800.04</v>
          </cell>
        </row>
        <row r="38">
          <cell r="A38" t="str">
            <v>7E20707Q</v>
          </cell>
          <cell r="B38" t="str">
            <v>Total Expense Plan</v>
          </cell>
          <cell r="C38">
            <v>32102.31</v>
          </cell>
          <cell r="D38">
            <v>32102.31</v>
          </cell>
          <cell r="E38">
            <v>50916.98</v>
          </cell>
          <cell r="F38">
            <v>150000</v>
          </cell>
          <cell r="G38">
            <v>150000</v>
          </cell>
        </row>
        <row r="39">
          <cell r="A39" t="str">
            <v>7E20710Q</v>
          </cell>
          <cell r="B39" t="str">
            <v>Total Expense Plan</v>
          </cell>
          <cell r="C39" t="str">
            <v xml:space="preserve">                        0</v>
          </cell>
          <cell r="D39" t="str">
            <v xml:space="preserve">                        0</v>
          </cell>
          <cell r="E39" t="str">
            <v xml:space="preserve">                        0</v>
          </cell>
          <cell r="F39" t="str">
            <v xml:space="preserve">                        0</v>
          </cell>
          <cell r="G39" t="str">
            <v xml:space="preserve">                        0</v>
          </cell>
        </row>
        <row r="40">
          <cell r="A40" t="str">
            <v>7E20715Q</v>
          </cell>
          <cell r="B40" t="str">
            <v>Total Expense Plan</v>
          </cell>
          <cell r="C40" t="str">
            <v xml:space="preserve">                        0</v>
          </cell>
          <cell r="D40" t="str">
            <v xml:space="preserve">                        0</v>
          </cell>
          <cell r="E40">
            <v>208683.13</v>
          </cell>
          <cell r="F40">
            <v>259092.23</v>
          </cell>
          <cell r="G40">
            <v>259092.23</v>
          </cell>
        </row>
        <row r="41">
          <cell r="A41" t="str">
            <v>7E20720Q</v>
          </cell>
          <cell r="B41" t="str">
            <v>Total Expense Plan</v>
          </cell>
          <cell r="C41">
            <v>21371.63</v>
          </cell>
          <cell r="D41">
            <v>21371.63</v>
          </cell>
          <cell r="E41">
            <v>16496.03</v>
          </cell>
          <cell r="F41">
            <v>20000</v>
          </cell>
          <cell r="G41">
            <v>20000</v>
          </cell>
        </row>
        <row r="42">
          <cell r="A42" t="str">
            <v>7E20998Q</v>
          </cell>
          <cell r="B42" t="str">
            <v>Total Expense Plan</v>
          </cell>
          <cell r="C42" t="str">
            <v xml:space="preserve">                        0</v>
          </cell>
          <cell r="D42" t="str">
            <v xml:space="preserve">                        0</v>
          </cell>
          <cell r="E42" t="str">
            <v xml:space="preserve">                        0</v>
          </cell>
          <cell r="F42" t="str">
            <v xml:space="preserve">                        0</v>
          </cell>
          <cell r="G42" t="str">
            <v xml:space="preserve">                        0</v>
          </cell>
        </row>
        <row r="43">
          <cell r="A43" t="str">
            <v>7E20999Q</v>
          </cell>
          <cell r="B43" t="str">
            <v>Total Expense Plan</v>
          </cell>
          <cell r="C43">
            <v>9862996.5699999984</v>
          </cell>
          <cell r="D43">
            <v>9862996.5699999984</v>
          </cell>
          <cell r="E43">
            <v>10305385.91</v>
          </cell>
          <cell r="F43">
            <v>11221111.319999998</v>
          </cell>
          <cell r="G43">
            <v>11221111.319999998</v>
          </cell>
        </row>
        <row r="44">
          <cell r="A44" t="str">
            <v>7E21000Q</v>
          </cell>
          <cell r="B44" t="str">
            <v>Total Expense Plan</v>
          </cell>
          <cell r="C44">
            <v>1219082.54</v>
          </cell>
          <cell r="D44">
            <v>1219082.54</v>
          </cell>
          <cell r="E44">
            <v>1656070.01</v>
          </cell>
          <cell r="F44">
            <v>1834455.7554608732</v>
          </cell>
          <cell r="G44">
            <v>1834455.7554608732</v>
          </cell>
        </row>
        <row r="45">
          <cell r="A45" t="str">
            <v>7E21100Q</v>
          </cell>
          <cell r="B45" t="str">
            <v>Total Expense Plan</v>
          </cell>
          <cell r="C45">
            <v>0</v>
          </cell>
          <cell r="D45">
            <v>0</v>
          </cell>
          <cell r="E45">
            <v>171.5</v>
          </cell>
          <cell r="F45" t="str">
            <v xml:space="preserve">                        0</v>
          </cell>
          <cell r="G45" t="str">
            <v xml:space="preserve">                        0</v>
          </cell>
        </row>
        <row r="46">
          <cell r="A46" t="str">
            <v>7E21110Q</v>
          </cell>
          <cell r="B46" t="str">
            <v>Total Expense Plan</v>
          </cell>
          <cell r="C46" t="str">
            <v xml:space="preserve">                        0</v>
          </cell>
          <cell r="D46" t="str">
            <v xml:space="preserve">                        0</v>
          </cell>
          <cell r="E46" t="str">
            <v xml:space="preserve">                        0</v>
          </cell>
          <cell r="F46" t="str">
            <v xml:space="preserve">                        0</v>
          </cell>
          <cell r="G46" t="str">
            <v xml:space="preserve">                        0</v>
          </cell>
        </row>
        <row r="47">
          <cell r="A47" t="str">
            <v>7E21120Q</v>
          </cell>
          <cell r="B47" t="str">
            <v>Total Expense Plan</v>
          </cell>
          <cell r="C47" t="str">
            <v xml:space="preserve">                        0</v>
          </cell>
          <cell r="D47" t="str">
            <v xml:space="preserve">                        0</v>
          </cell>
          <cell r="E47" t="str">
            <v xml:space="preserve">                        0</v>
          </cell>
          <cell r="F47" t="str">
            <v xml:space="preserve">                        0</v>
          </cell>
          <cell r="G47" t="str">
            <v xml:space="preserve">                        0</v>
          </cell>
        </row>
        <row r="48">
          <cell r="A48" t="str">
            <v>7E21130Q</v>
          </cell>
          <cell r="B48" t="str">
            <v>Total Expense Plan</v>
          </cell>
          <cell r="C48" t="str">
            <v xml:space="preserve">                        0</v>
          </cell>
          <cell r="D48" t="str">
            <v xml:space="preserve">                        0</v>
          </cell>
          <cell r="E48" t="str">
            <v xml:space="preserve">                        0</v>
          </cell>
          <cell r="F48" t="str">
            <v xml:space="preserve">                        0</v>
          </cell>
          <cell r="G48" t="str">
            <v xml:space="preserve">                        0</v>
          </cell>
        </row>
        <row r="49">
          <cell r="A49" t="str">
            <v>7E21200Q</v>
          </cell>
          <cell r="B49" t="str">
            <v>Total Expense Plan</v>
          </cell>
          <cell r="C49" t="str">
            <v xml:space="preserve">                        0</v>
          </cell>
          <cell r="D49" t="str">
            <v xml:space="preserve">                        0</v>
          </cell>
          <cell r="E49" t="str">
            <v xml:space="preserve">                        0</v>
          </cell>
          <cell r="F49" t="str">
            <v xml:space="preserve">                        0</v>
          </cell>
          <cell r="G49" t="str">
            <v xml:space="preserve">                        0</v>
          </cell>
        </row>
        <row r="50">
          <cell r="A50" t="str">
            <v>7E21300Q</v>
          </cell>
          <cell r="B50" t="str">
            <v>Total Expense Plan</v>
          </cell>
          <cell r="C50" t="str">
            <v xml:space="preserve">                        0</v>
          </cell>
          <cell r="D50" t="str">
            <v xml:space="preserve">                        0</v>
          </cell>
          <cell r="E50" t="str">
            <v xml:space="preserve">                        0</v>
          </cell>
          <cell r="F50" t="str">
            <v xml:space="preserve">                        0</v>
          </cell>
          <cell r="G50" t="str">
            <v xml:space="preserve">                        0</v>
          </cell>
        </row>
        <row r="51">
          <cell r="A51" t="str">
            <v>7E21410Q</v>
          </cell>
          <cell r="B51" t="str">
            <v>Total Expense Plan</v>
          </cell>
          <cell r="C51">
            <v>33333</v>
          </cell>
          <cell r="D51">
            <v>33333</v>
          </cell>
          <cell r="E51">
            <v>-1171.95</v>
          </cell>
          <cell r="F51" t="str">
            <v xml:space="preserve">                        0</v>
          </cell>
          <cell r="G51" t="str">
            <v xml:space="preserve">                        0</v>
          </cell>
        </row>
        <row r="52">
          <cell r="A52" t="str">
            <v>7E21411Q</v>
          </cell>
          <cell r="B52" t="str">
            <v>Total Expense Plan</v>
          </cell>
          <cell r="C52" t="str">
            <v xml:space="preserve">                        0</v>
          </cell>
          <cell r="D52" t="str">
            <v xml:space="preserve">                        0</v>
          </cell>
          <cell r="E52" t="str">
            <v xml:space="preserve">                        0</v>
          </cell>
          <cell r="F52" t="str">
            <v xml:space="preserve">                        0</v>
          </cell>
          <cell r="G52" t="str">
            <v xml:space="preserve">                        0</v>
          </cell>
        </row>
        <row r="53">
          <cell r="A53" t="str">
            <v>7E21415Q</v>
          </cell>
          <cell r="B53" t="str">
            <v>Total Expense Plan</v>
          </cell>
          <cell r="C53" t="str">
            <v xml:space="preserve">                        0</v>
          </cell>
          <cell r="D53" t="str">
            <v xml:space="preserve">                        0</v>
          </cell>
          <cell r="E53" t="str">
            <v xml:space="preserve">                        0</v>
          </cell>
          <cell r="F53" t="str">
            <v xml:space="preserve">                        0</v>
          </cell>
          <cell r="G53" t="str">
            <v xml:space="preserve">                        0</v>
          </cell>
        </row>
        <row r="54">
          <cell r="A54" t="str">
            <v>7E21500Q</v>
          </cell>
          <cell r="B54" t="str">
            <v>Total Expense Plan</v>
          </cell>
          <cell r="C54">
            <v>667660.09</v>
          </cell>
          <cell r="D54">
            <v>667660.09</v>
          </cell>
          <cell r="E54">
            <v>686743.65</v>
          </cell>
          <cell r="F54">
            <v>750620.23514911323</v>
          </cell>
          <cell r="G54">
            <v>750620.23514911323</v>
          </cell>
        </row>
        <row r="55">
          <cell r="A55" t="str">
            <v>7E21700Q</v>
          </cell>
          <cell r="B55" t="str">
            <v>Total Expense Plan</v>
          </cell>
          <cell r="C55">
            <v>3198480.28</v>
          </cell>
          <cell r="D55">
            <v>3198480.28</v>
          </cell>
          <cell r="E55">
            <v>2999039.86</v>
          </cell>
          <cell r="F55">
            <v>3394595.58</v>
          </cell>
          <cell r="G55">
            <v>3394595.58</v>
          </cell>
        </row>
        <row r="56">
          <cell r="A56" t="str">
            <v>7E21720Q</v>
          </cell>
          <cell r="B56" t="str">
            <v>Total Expense Plan</v>
          </cell>
          <cell r="C56">
            <v>587117.43000000005</v>
          </cell>
          <cell r="D56">
            <v>587117.43000000005</v>
          </cell>
          <cell r="E56">
            <v>226913.17</v>
          </cell>
          <cell r="F56">
            <v>4846226.8553223414</v>
          </cell>
          <cell r="G56">
            <v>4846226.8553223414</v>
          </cell>
        </row>
        <row r="57">
          <cell r="A57" t="str">
            <v>7E21721Q</v>
          </cell>
          <cell r="B57" t="str">
            <v>Total Expense Plan</v>
          </cell>
          <cell r="C57">
            <v>1900005.38</v>
          </cell>
          <cell r="D57">
            <v>1900005.38</v>
          </cell>
          <cell r="E57">
            <v>2690732.16</v>
          </cell>
          <cell r="F57" t="str">
            <v xml:space="preserve">                        0</v>
          </cell>
          <cell r="G57" t="str">
            <v xml:space="preserve">                        0</v>
          </cell>
        </row>
        <row r="58">
          <cell r="A58" t="str">
            <v>7E21722Q</v>
          </cell>
          <cell r="B58" t="str">
            <v>Total Expense Plan</v>
          </cell>
          <cell r="C58">
            <v>959186.15</v>
          </cell>
          <cell r="D58">
            <v>959186.15</v>
          </cell>
          <cell r="E58">
            <v>919552.35</v>
          </cell>
          <cell r="F58" t="str">
            <v xml:space="preserve">                        0</v>
          </cell>
          <cell r="G58" t="str">
            <v xml:space="preserve">                        0</v>
          </cell>
        </row>
        <row r="59">
          <cell r="A59" t="str">
            <v>7E21723Q</v>
          </cell>
          <cell r="B59" t="str">
            <v>Total Expense Plan</v>
          </cell>
          <cell r="C59">
            <v>507088.27</v>
          </cell>
          <cell r="D59">
            <v>507088.27</v>
          </cell>
          <cell r="E59">
            <v>398686.91</v>
          </cell>
          <cell r="F59" t="str">
            <v xml:space="preserve">                        0</v>
          </cell>
          <cell r="G59" t="str">
            <v xml:space="preserve">                        0</v>
          </cell>
        </row>
        <row r="60">
          <cell r="A60" t="str">
            <v>7E21724Q</v>
          </cell>
          <cell r="B60" t="str">
            <v>Total Expense Plan</v>
          </cell>
          <cell r="C60">
            <v>347589.31</v>
          </cell>
          <cell r="D60">
            <v>347589.31</v>
          </cell>
          <cell r="E60">
            <v>348636.22</v>
          </cell>
          <cell r="F60" t="str">
            <v xml:space="preserve">                        0</v>
          </cell>
          <cell r="G60" t="str">
            <v xml:space="preserve">                        0</v>
          </cell>
        </row>
        <row r="61">
          <cell r="A61" t="str">
            <v>7E21730Q</v>
          </cell>
          <cell r="B61" t="str">
            <v>Total Expense Plan</v>
          </cell>
          <cell r="C61">
            <v>1513866.26</v>
          </cell>
          <cell r="D61">
            <v>1513866.26</v>
          </cell>
          <cell r="E61">
            <v>1342143.3999999999</v>
          </cell>
          <cell r="F61">
            <v>2919537.3191951867</v>
          </cell>
          <cell r="G61">
            <v>2919537.3191951867</v>
          </cell>
        </row>
        <row r="62">
          <cell r="A62" t="str">
            <v>7E21731Q</v>
          </cell>
          <cell r="B62" t="str">
            <v>Total Expense Plan</v>
          </cell>
          <cell r="C62">
            <v>430162.7</v>
          </cell>
          <cell r="D62">
            <v>430162.7</v>
          </cell>
          <cell r="E62">
            <v>348596.22</v>
          </cell>
          <cell r="F62" t="str">
            <v xml:space="preserve">                        0</v>
          </cell>
          <cell r="G62" t="str">
            <v xml:space="preserve">                        0</v>
          </cell>
        </row>
        <row r="63">
          <cell r="A63" t="str">
            <v>7E21732Q</v>
          </cell>
          <cell r="B63" t="str">
            <v>Total Expense Plan</v>
          </cell>
          <cell r="C63">
            <v>370484.37</v>
          </cell>
          <cell r="D63">
            <v>370484.37</v>
          </cell>
          <cell r="E63">
            <v>430449.38</v>
          </cell>
          <cell r="F63" t="str">
            <v xml:space="preserve">                        0</v>
          </cell>
          <cell r="G63" t="str">
            <v xml:space="preserve">                        0</v>
          </cell>
        </row>
        <row r="64">
          <cell r="A64" t="str">
            <v>7E21733Q</v>
          </cell>
          <cell r="B64" t="str">
            <v>Total Expense Plan</v>
          </cell>
          <cell r="C64">
            <v>375161.07</v>
          </cell>
          <cell r="D64">
            <v>375161.07</v>
          </cell>
          <cell r="E64">
            <v>408482.97</v>
          </cell>
          <cell r="F64" t="str">
            <v xml:space="preserve">                        0</v>
          </cell>
          <cell r="G64" t="str">
            <v xml:space="preserve">                        0</v>
          </cell>
        </row>
        <row r="65">
          <cell r="A65" t="str">
            <v>7E21734Q</v>
          </cell>
          <cell r="B65" t="str">
            <v>Total Expense Plan</v>
          </cell>
          <cell r="C65">
            <v>48565.52</v>
          </cell>
          <cell r="D65">
            <v>48565.52</v>
          </cell>
          <cell r="E65">
            <v>379184.24</v>
          </cell>
          <cell r="F65" t="str">
            <v xml:space="preserve">                        0</v>
          </cell>
          <cell r="G65" t="str">
            <v xml:space="preserve">                        0</v>
          </cell>
        </row>
        <row r="66">
          <cell r="A66" t="str">
            <v>7E21750Q</v>
          </cell>
          <cell r="B66" t="str">
            <v>Total Expense Plan</v>
          </cell>
          <cell r="C66">
            <v>5351.69</v>
          </cell>
          <cell r="D66">
            <v>5351.69</v>
          </cell>
          <cell r="E66">
            <v>1898383.02</v>
          </cell>
          <cell r="F66">
            <v>778565</v>
          </cell>
          <cell r="G66">
            <v>778565</v>
          </cell>
        </row>
        <row r="67">
          <cell r="A67" t="str">
            <v>7E21790Q</v>
          </cell>
          <cell r="B67" t="str">
            <v>Total Expense Plan</v>
          </cell>
          <cell r="C67" t="str">
            <v xml:space="preserve">                        0</v>
          </cell>
          <cell r="D67" t="str">
            <v xml:space="preserve">                        0</v>
          </cell>
          <cell r="E67">
            <v>244009.83</v>
          </cell>
          <cell r="F67">
            <v>267356.27664545341</v>
          </cell>
          <cell r="G67">
            <v>267356.27664545341</v>
          </cell>
        </row>
        <row r="68">
          <cell r="A68" t="str">
            <v>7E22000Q</v>
          </cell>
          <cell r="B68" t="str">
            <v>Total Expense Plan</v>
          </cell>
          <cell r="C68">
            <v>758511.16</v>
          </cell>
          <cell r="D68">
            <v>758511.16</v>
          </cell>
          <cell r="E68">
            <v>726976.69</v>
          </cell>
          <cell r="F68">
            <v>839957.40043709101</v>
          </cell>
          <cell r="G68">
            <v>839957.40043709101</v>
          </cell>
        </row>
        <row r="69">
          <cell r="A69" t="str">
            <v>7E22010Q</v>
          </cell>
          <cell r="B69" t="str">
            <v>Total Expense Plan</v>
          </cell>
          <cell r="C69">
            <v>-406912</v>
          </cell>
          <cell r="D69">
            <v>-406912</v>
          </cell>
          <cell r="E69">
            <v>0</v>
          </cell>
          <cell r="F69" t="str">
            <v xml:space="preserve">                        0</v>
          </cell>
          <cell r="G69" t="str">
            <v xml:space="preserve">                        0</v>
          </cell>
        </row>
        <row r="70">
          <cell r="A70" t="str">
            <v>7E22100Q</v>
          </cell>
          <cell r="B70" t="str">
            <v>Total Expense Plan</v>
          </cell>
          <cell r="C70">
            <v>245206.99</v>
          </cell>
          <cell r="D70">
            <v>245206.99</v>
          </cell>
          <cell r="E70">
            <v>431184.99</v>
          </cell>
          <cell r="F70">
            <v>442422.49598468374</v>
          </cell>
          <cell r="G70">
            <v>442422.49598468374</v>
          </cell>
        </row>
        <row r="71">
          <cell r="A71" t="str">
            <v>7E22101Q</v>
          </cell>
          <cell r="B71" t="str">
            <v>Total Expense Plan</v>
          </cell>
          <cell r="C71">
            <v>427167.12</v>
          </cell>
          <cell r="D71">
            <v>427167.12</v>
          </cell>
          <cell r="E71">
            <v>328006.58</v>
          </cell>
          <cell r="F71">
            <v>403339.03364129568</v>
          </cell>
          <cell r="G71">
            <v>403339.03364129568</v>
          </cell>
        </row>
        <row r="72">
          <cell r="A72" t="str">
            <v>7E22102Q</v>
          </cell>
          <cell r="B72" t="str">
            <v>Total Expense Plan</v>
          </cell>
          <cell r="C72">
            <v>362415.22</v>
          </cell>
          <cell r="D72">
            <v>362415.22</v>
          </cell>
          <cell r="E72">
            <v>346901.64</v>
          </cell>
          <cell r="F72">
            <v>421930.41011345899</v>
          </cell>
          <cell r="G72">
            <v>421930.41011345899</v>
          </cell>
        </row>
        <row r="73">
          <cell r="A73" t="str">
            <v>7E22200Q</v>
          </cell>
          <cell r="B73" t="str">
            <v>Total Expense Plan</v>
          </cell>
          <cell r="C73">
            <v>209324.96</v>
          </cell>
          <cell r="D73">
            <v>209324.96</v>
          </cell>
          <cell r="E73">
            <v>138774.51999999999</v>
          </cell>
          <cell r="F73">
            <v>170775.98595650541</v>
          </cell>
          <cell r="G73">
            <v>170775.98595650541</v>
          </cell>
        </row>
        <row r="74">
          <cell r="A74" t="str">
            <v>7E22300Q</v>
          </cell>
          <cell r="B74" t="str">
            <v>Total Expense Plan</v>
          </cell>
          <cell r="C74">
            <v>382224.18</v>
          </cell>
          <cell r="D74">
            <v>382224.18</v>
          </cell>
          <cell r="E74">
            <v>288482.99</v>
          </cell>
          <cell r="F74">
            <v>453375.76842946286</v>
          </cell>
          <cell r="G74">
            <v>453375.76842946286</v>
          </cell>
        </row>
        <row r="75">
          <cell r="A75" t="str">
            <v>7E22310Q</v>
          </cell>
          <cell r="B75" t="str">
            <v>Total Expense Plan</v>
          </cell>
          <cell r="C75">
            <v>331020.15000000002</v>
          </cell>
          <cell r="D75">
            <v>331020.15000000002</v>
          </cell>
          <cell r="E75">
            <v>344870.35</v>
          </cell>
          <cell r="F75">
            <v>510947.97867550177</v>
          </cell>
          <cell r="G75">
            <v>510947.97867550177</v>
          </cell>
        </row>
        <row r="76">
          <cell r="A76" t="str">
            <v>7E22320Q</v>
          </cell>
          <cell r="B76" t="str">
            <v>Total Expense Plan</v>
          </cell>
          <cell r="C76" t="str">
            <v xml:space="preserve">                        0</v>
          </cell>
          <cell r="D76" t="str">
            <v xml:space="preserve">                        0</v>
          </cell>
          <cell r="E76" t="str">
            <v xml:space="preserve">                        0</v>
          </cell>
          <cell r="F76" t="str">
            <v xml:space="preserve">                        0</v>
          </cell>
          <cell r="G76" t="str">
            <v xml:space="preserve">                        0</v>
          </cell>
        </row>
        <row r="77">
          <cell r="A77" t="str">
            <v>7E22330Q</v>
          </cell>
          <cell r="B77" t="str">
            <v>Total Expense Plan</v>
          </cell>
          <cell r="C77">
            <v>423380.12</v>
          </cell>
          <cell r="D77">
            <v>423380.12</v>
          </cell>
          <cell r="E77">
            <v>395409.86</v>
          </cell>
          <cell r="F77">
            <v>470261.69022874342</v>
          </cell>
          <cell r="G77">
            <v>470261.69022874342</v>
          </cell>
        </row>
        <row r="78">
          <cell r="A78" t="str">
            <v>7E22340Q</v>
          </cell>
          <cell r="B78" t="str">
            <v>Total Expense Plan</v>
          </cell>
          <cell r="C78">
            <v>469264.89</v>
          </cell>
          <cell r="D78">
            <v>469264.89</v>
          </cell>
          <cell r="E78">
            <v>219956.01</v>
          </cell>
          <cell r="F78">
            <v>449689.14786322834</v>
          </cell>
          <cell r="G78">
            <v>449689.14786322834</v>
          </cell>
        </row>
        <row r="79">
          <cell r="A79" t="str">
            <v>7E22400Q</v>
          </cell>
          <cell r="B79" t="str">
            <v>Total Expense Plan</v>
          </cell>
          <cell r="C79" t="str">
            <v xml:space="preserve">                        0</v>
          </cell>
          <cell r="D79" t="str">
            <v xml:space="preserve">                        0</v>
          </cell>
          <cell r="E79" t="str">
            <v xml:space="preserve">                        0</v>
          </cell>
          <cell r="F79" t="str">
            <v xml:space="preserve">                        0</v>
          </cell>
          <cell r="G79" t="str">
            <v xml:space="preserve">                        0</v>
          </cell>
        </row>
        <row r="80">
          <cell r="A80" t="str">
            <v>7E22500Q</v>
          </cell>
          <cell r="B80" t="str">
            <v>Total Expense Plan</v>
          </cell>
          <cell r="C80" t="str">
            <v xml:space="preserve">                        0</v>
          </cell>
          <cell r="D80" t="str">
            <v xml:space="preserve">                        0</v>
          </cell>
          <cell r="E80" t="str">
            <v xml:space="preserve">                        0</v>
          </cell>
          <cell r="F80" t="str">
            <v xml:space="preserve">                        0</v>
          </cell>
          <cell r="G80" t="str">
            <v xml:space="preserve">                        0</v>
          </cell>
        </row>
        <row r="81">
          <cell r="A81" t="str">
            <v>7E22510Q</v>
          </cell>
          <cell r="B81" t="str">
            <v>Total Expense Plan</v>
          </cell>
          <cell r="C81" t="str">
            <v xml:space="preserve">                        0</v>
          </cell>
          <cell r="D81" t="str">
            <v xml:space="preserve">                        0</v>
          </cell>
          <cell r="E81" t="str">
            <v xml:space="preserve">                        0</v>
          </cell>
          <cell r="F81" t="str">
            <v xml:space="preserve">                        0</v>
          </cell>
          <cell r="G81" t="str">
            <v xml:space="preserve">                        0</v>
          </cell>
        </row>
        <row r="82">
          <cell r="A82" t="str">
            <v>7E22520Q</v>
          </cell>
          <cell r="B82" t="str">
            <v>Total Expense Plan</v>
          </cell>
          <cell r="C82">
            <v>818580.98</v>
          </cell>
          <cell r="D82">
            <v>818580.98</v>
          </cell>
          <cell r="E82">
            <v>1056255.8</v>
          </cell>
          <cell r="F82">
            <v>1091036.368442103</v>
          </cell>
          <cell r="G82">
            <v>1091036.368442103</v>
          </cell>
        </row>
        <row r="83">
          <cell r="A83" t="str">
            <v>7E23000Q</v>
          </cell>
          <cell r="B83" t="str">
            <v>Total Expense Plan</v>
          </cell>
          <cell r="C83">
            <v>3773724.25</v>
          </cell>
          <cell r="D83">
            <v>3773724.25</v>
          </cell>
          <cell r="E83">
            <v>2920392.67</v>
          </cell>
          <cell r="F83">
            <v>2966036.2378089856</v>
          </cell>
          <cell r="G83">
            <v>2966036.2378089856</v>
          </cell>
        </row>
        <row r="84">
          <cell r="A84" t="str">
            <v>7E23100Q</v>
          </cell>
          <cell r="B84" t="str">
            <v>Total Expense Plan</v>
          </cell>
          <cell r="C84" t="str">
            <v xml:space="preserve">                        0</v>
          </cell>
          <cell r="D84" t="str">
            <v xml:space="preserve">                        0</v>
          </cell>
          <cell r="E84" t="str">
            <v xml:space="preserve">                        0</v>
          </cell>
          <cell r="F84" t="str">
            <v xml:space="preserve">                        0</v>
          </cell>
          <cell r="G84" t="str">
            <v xml:space="preserve">                        0</v>
          </cell>
        </row>
        <row r="85">
          <cell r="A85" t="str">
            <v>7E23200Q</v>
          </cell>
          <cell r="B85" t="str">
            <v>Total Expense Plan</v>
          </cell>
          <cell r="C85" t="str">
            <v xml:space="preserve">                        0</v>
          </cell>
          <cell r="D85" t="str">
            <v xml:space="preserve">                        0</v>
          </cell>
          <cell r="E85" t="str">
            <v xml:space="preserve">                        0</v>
          </cell>
          <cell r="F85" t="str">
            <v xml:space="preserve">                        0</v>
          </cell>
          <cell r="G85" t="str">
            <v xml:space="preserve">                        0</v>
          </cell>
        </row>
        <row r="86">
          <cell r="A86" t="str">
            <v>7E23300Q</v>
          </cell>
          <cell r="B86" t="str">
            <v>Total Expense Plan</v>
          </cell>
          <cell r="C86">
            <v>0</v>
          </cell>
          <cell r="D86">
            <v>0</v>
          </cell>
          <cell r="E86" t="str">
            <v xml:space="preserve">                        0</v>
          </cell>
          <cell r="F86" t="str">
            <v xml:space="preserve">                        0</v>
          </cell>
          <cell r="G86" t="str">
            <v xml:space="preserve">                        0</v>
          </cell>
        </row>
        <row r="87">
          <cell r="A87" t="str">
            <v>7E23310Q</v>
          </cell>
          <cell r="B87" t="str">
            <v>Total Expense Plan</v>
          </cell>
          <cell r="C87" t="str">
            <v xml:space="preserve">                        0</v>
          </cell>
          <cell r="D87" t="str">
            <v xml:space="preserve">                        0</v>
          </cell>
          <cell r="E87" t="str">
            <v xml:space="preserve">                        0</v>
          </cell>
          <cell r="F87" t="str">
            <v xml:space="preserve">                        0</v>
          </cell>
          <cell r="G87" t="str">
            <v xml:space="preserve">                        0</v>
          </cell>
        </row>
        <row r="88">
          <cell r="A88" t="str">
            <v>7E23500Q</v>
          </cell>
          <cell r="B88" t="str">
            <v>Total Expense Plan</v>
          </cell>
          <cell r="C88">
            <v>997729.28000000003</v>
          </cell>
          <cell r="D88">
            <v>997729.28000000003</v>
          </cell>
          <cell r="E88">
            <v>761628.14</v>
          </cell>
          <cell r="F88">
            <v>732769.55833211658</v>
          </cell>
          <cell r="G88">
            <v>732769.55833211658</v>
          </cell>
        </row>
        <row r="89">
          <cell r="A89" t="str">
            <v>7E24000Q</v>
          </cell>
          <cell r="B89" t="str">
            <v>Total Expense Plan</v>
          </cell>
          <cell r="C89">
            <v>808291.28</v>
          </cell>
          <cell r="D89">
            <v>808291.28</v>
          </cell>
          <cell r="E89">
            <v>568996.68999999994</v>
          </cell>
          <cell r="F89">
            <v>696061.24937488278</v>
          </cell>
          <cell r="G89">
            <v>696061.24937488278</v>
          </cell>
        </row>
        <row r="90">
          <cell r="A90" t="str">
            <v>7E24100Q</v>
          </cell>
          <cell r="B90" t="str">
            <v>Total Expense Plan</v>
          </cell>
          <cell r="C90">
            <v>5791784.830000001</v>
          </cell>
          <cell r="D90">
            <v>5791784.830000001</v>
          </cell>
          <cell r="E90">
            <v>5082399.83</v>
          </cell>
          <cell r="F90">
            <v>5430645.8499999987</v>
          </cell>
          <cell r="G90">
            <v>5430645.8499999987</v>
          </cell>
        </row>
        <row r="91">
          <cell r="A91" t="str">
            <v>7E24105Q</v>
          </cell>
          <cell r="B91" t="str">
            <v>Total Expense Plan</v>
          </cell>
          <cell r="C91" t="str">
            <v xml:space="preserve">                        0</v>
          </cell>
          <cell r="D91" t="str">
            <v xml:space="preserve">                        0</v>
          </cell>
          <cell r="E91" t="str">
            <v xml:space="preserve">                        0</v>
          </cell>
          <cell r="F91" t="str">
            <v xml:space="preserve">                        0</v>
          </cell>
          <cell r="G91" t="str">
            <v xml:space="preserve">                        0</v>
          </cell>
        </row>
        <row r="92">
          <cell r="A92" t="str">
            <v>7E24110Q</v>
          </cell>
          <cell r="B92" t="str">
            <v>Total Expense Plan</v>
          </cell>
          <cell r="C92" t="str">
            <v xml:space="preserve">                        0</v>
          </cell>
          <cell r="D92" t="str">
            <v xml:space="preserve">                        0</v>
          </cell>
          <cell r="E92" t="str">
            <v xml:space="preserve">                        0</v>
          </cell>
          <cell r="F92" t="str">
            <v xml:space="preserve">                        0</v>
          </cell>
          <cell r="G92" t="str">
            <v xml:space="preserve">                        0</v>
          </cell>
        </row>
        <row r="93">
          <cell r="A93" t="str">
            <v>7E24120Q</v>
          </cell>
          <cell r="B93" t="str">
            <v>Total Expense Plan</v>
          </cell>
          <cell r="C93">
            <v>1078487.93</v>
          </cell>
          <cell r="D93">
            <v>1078487.93</v>
          </cell>
          <cell r="E93">
            <v>612229.11</v>
          </cell>
          <cell r="F93">
            <v>732409.5236269231</v>
          </cell>
          <cell r="G93">
            <v>732409.5236269231</v>
          </cell>
        </row>
        <row r="94">
          <cell r="A94" t="str">
            <v>7E24130Q</v>
          </cell>
          <cell r="B94" t="str">
            <v>Total Expense Plan</v>
          </cell>
          <cell r="C94" t="str">
            <v xml:space="preserve">                        0</v>
          </cell>
          <cell r="D94" t="str">
            <v xml:space="preserve">                        0</v>
          </cell>
          <cell r="E94" t="str">
            <v xml:space="preserve">                        0</v>
          </cell>
          <cell r="F94" t="str">
            <v xml:space="preserve">                        0</v>
          </cell>
          <cell r="G94" t="str">
            <v xml:space="preserve">                        0</v>
          </cell>
        </row>
        <row r="95">
          <cell r="A95" t="str">
            <v>7E24140Q</v>
          </cell>
          <cell r="B95" t="str">
            <v>Total Expense Plan</v>
          </cell>
          <cell r="C95" t="str">
            <v xml:space="preserve">                        0</v>
          </cell>
          <cell r="D95" t="str">
            <v xml:space="preserve">                        0</v>
          </cell>
          <cell r="E95" t="str">
            <v xml:space="preserve">                        0</v>
          </cell>
          <cell r="F95" t="str">
            <v xml:space="preserve">                        0</v>
          </cell>
          <cell r="G95" t="str">
            <v xml:space="preserve">                        0</v>
          </cell>
        </row>
        <row r="96">
          <cell r="A96" t="str">
            <v>7E24150Q</v>
          </cell>
          <cell r="B96" t="str">
            <v>Total Expense Plan</v>
          </cell>
          <cell r="C96" t="str">
            <v xml:space="preserve">                        0</v>
          </cell>
          <cell r="D96" t="str">
            <v xml:space="preserve">                        0</v>
          </cell>
          <cell r="E96" t="str">
            <v xml:space="preserve">                        0</v>
          </cell>
          <cell r="F96" t="str">
            <v xml:space="preserve">                        0</v>
          </cell>
          <cell r="G96" t="str">
            <v xml:space="preserve">                        0</v>
          </cell>
        </row>
        <row r="97">
          <cell r="A97" t="str">
            <v>7E24160Q</v>
          </cell>
          <cell r="B97" t="str">
            <v>Total Expense Plan</v>
          </cell>
          <cell r="C97" t="str">
            <v xml:space="preserve">                        0</v>
          </cell>
          <cell r="D97" t="str">
            <v xml:space="preserve">                        0</v>
          </cell>
          <cell r="E97" t="str">
            <v xml:space="preserve">                        0</v>
          </cell>
          <cell r="F97" t="str">
            <v xml:space="preserve">                        0</v>
          </cell>
          <cell r="G97" t="str">
            <v xml:space="preserve">                        0</v>
          </cell>
        </row>
        <row r="98">
          <cell r="A98" t="str">
            <v>7E24170Q</v>
          </cell>
          <cell r="B98" t="str">
            <v>Total Expense Plan</v>
          </cell>
          <cell r="C98" t="str">
            <v xml:space="preserve">                        0</v>
          </cell>
          <cell r="D98" t="str">
            <v xml:space="preserve">                        0</v>
          </cell>
          <cell r="E98" t="str">
            <v xml:space="preserve">                        0</v>
          </cell>
          <cell r="F98" t="str">
            <v xml:space="preserve">                        0</v>
          </cell>
          <cell r="G98" t="str">
            <v xml:space="preserve">                        0</v>
          </cell>
        </row>
        <row r="99">
          <cell r="A99" t="str">
            <v>7E24180Q</v>
          </cell>
          <cell r="B99" t="str">
            <v>Total Expense Plan</v>
          </cell>
          <cell r="C99">
            <v>274653.55</v>
          </cell>
          <cell r="D99">
            <v>274653.55</v>
          </cell>
          <cell r="E99">
            <v>242066.61</v>
          </cell>
          <cell r="F99">
            <v>288130</v>
          </cell>
          <cell r="G99">
            <v>288130</v>
          </cell>
        </row>
        <row r="100">
          <cell r="A100" t="str">
            <v>7E24190Q</v>
          </cell>
          <cell r="B100" t="str">
            <v>Total Expense Plan</v>
          </cell>
          <cell r="C100" t="str">
            <v xml:space="preserve">                        0</v>
          </cell>
          <cell r="D100" t="str">
            <v xml:space="preserve">                        0</v>
          </cell>
          <cell r="E100" t="str">
            <v xml:space="preserve">                        0</v>
          </cell>
          <cell r="F100" t="str">
            <v xml:space="preserve">                        0</v>
          </cell>
          <cell r="G100" t="str">
            <v xml:space="preserve">                        0</v>
          </cell>
        </row>
        <row r="101">
          <cell r="A101" t="str">
            <v>7E24200Q</v>
          </cell>
          <cell r="B101" t="str">
            <v>Total Expense Plan</v>
          </cell>
          <cell r="C101">
            <v>9016442.0999999996</v>
          </cell>
          <cell r="D101">
            <v>9016442.0999999996</v>
          </cell>
          <cell r="E101">
            <v>-34521.97</v>
          </cell>
          <cell r="F101" t="str">
            <v xml:space="preserve">                        0</v>
          </cell>
          <cell r="G101" t="str">
            <v xml:space="preserve">                        0</v>
          </cell>
        </row>
        <row r="102">
          <cell r="A102" t="str">
            <v>7E24201Q</v>
          </cell>
          <cell r="B102" t="str">
            <v>Total Expense Plan</v>
          </cell>
          <cell r="C102">
            <v>2505941.42</v>
          </cell>
          <cell r="D102">
            <v>2505941.42</v>
          </cell>
          <cell r="E102">
            <v>-777711.81</v>
          </cell>
          <cell r="F102">
            <v>3106167.3387978114</v>
          </cell>
          <cell r="G102">
            <v>3106167.3387978114</v>
          </cell>
        </row>
        <row r="103">
          <cell r="A103" t="str">
            <v>7E24202Q</v>
          </cell>
          <cell r="B103" t="str">
            <v>Total Expense Plan</v>
          </cell>
          <cell r="C103">
            <v>332962.03000000003</v>
          </cell>
          <cell r="D103">
            <v>332962.03000000003</v>
          </cell>
          <cell r="E103">
            <v>91582.77</v>
          </cell>
          <cell r="F103">
            <v>710662.35700316995</v>
          </cell>
          <cell r="G103">
            <v>710662.35700316995</v>
          </cell>
        </row>
        <row r="104">
          <cell r="A104" t="str">
            <v>7E24210Q</v>
          </cell>
          <cell r="B104" t="str">
            <v>Total Expense Plan</v>
          </cell>
          <cell r="C104">
            <v>-9021722.4800000004</v>
          </cell>
          <cell r="D104">
            <v>-9021722.4800000004</v>
          </cell>
          <cell r="E104">
            <v>0</v>
          </cell>
          <cell r="F104" t="str">
            <v xml:space="preserve">                        0</v>
          </cell>
          <cell r="G104" t="str">
            <v xml:space="preserve">                        0</v>
          </cell>
        </row>
        <row r="105">
          <cell r="A105" t="str">
            <v>7E24410Q</v>
          </cell>
          <cell r="B105" t="str">
            <v>Total Expense Plan</v>
          </cell>
          <cell r="C105" t="str">
            <v xml:space="preserve">                        0</v>
          </cell>
          <cell r="D105" t="str">
            <v xml:space="preserve">                        0</v>
          </cell>
          <cell r="E105" t="str">
            <v xml:space="preserve">                        0</v>
          </cell>
          <cell r="F105" t="str">
            <v xml:space="preserve">                        0</v>
          </cell>
          <cell r="G105" t="str">
            <v xml:space="preserve">                        0</v>
          </cell>
        </row>
        <row r="106">
          <cell r="A106" t="str">
            <v>7E24420Q</v>
          </cell>
          <cell r="B106" t="str">
            <v>Total Expense Plan</v>
          </cell>
          <cell r="C106" t="str">
            <v xml:space="preserve">                        0</v>
          </cell>
          <cell r="D106" t="str">
            <v xml:space="preserve">                        0</v>
          </cell>
          <cell r="E106" t="str">
            <v xml:space="preserve">                        0</v>
          </cell>
          <cell r="F106" t="str">
            <v xml:space="preserve">                        0</v>
          </cell>
          <cell r="G106" t="str">
            <v xml:space="preserve">                        0</v>
          </cell>
        </row>
        <row r="107">
          <cell r="A107" t="str">
            <v>7E24430Q</v>
          </cell>
          <cell r="B107" t="str">
            <v>Total Expense Plan</v>
          </cell>
          <cell r="C107" t="str">
            <v xml:space="preserve">                        0</v>
          </cell>
          <cell r="D107" t="str">
            <v xml:space="preserve">                        0</v>
          </cell>
          <cell r="E107" t="str">
            <v xml:space="preserve">                        0</v>
          </cell>
          <cell r="F107" t="str">
            <v xml:space="preserve">                        0</v>
          </cell>
          <cell r="G107" t="str">
            <v xml:space="preserve">                        0</v>
          </cell>
        </row>
        <row r="108">
          <cell r="A108" t="str">
            <v>7E24500Q</v>
          </cell>
          <cell r="B108" t="str">
            <v>Total Expense Plan</v>
          </cell>
          <cell r="C108">
            <v>656336.06999999995</v>
          </cell>
          <cell r="D108">
            <v>656336.06999999995</v>
          </cell>
          <cell r="E108">
            <v>651862.5</v>
          </cell>
          <cell r="F108">
            <v>878960.22490240447</v>
          </cell>
          <cell r="G108">
            <v>878960.22490240447</v>
          </cell>
        </row>
        <row r="109">
          <cell r="A109" t="str">
            <v>7E24505Q</v>
          </cell>
          <cell r="B109" t="str">
            <v>Total Expense Plan</v>
          </cell>
          <cell r="C109">
            <v>1794713.23</v>
          </cell>
          <cell r="D109">
            <v>1794713.23</v>
          </cell>
          <cell r="E109">
            <v>730337.06</v>
          </cell>
          <cell r="F109">
            <v>918979.60162535682</v>
          </cell>
          <cell r="G109">
            <v>918979.60162535682</v>
          </cell>
        </row>
        <row r="110">
          <cell r="A110" t="str">
            <v>7E24510Q</v>
          </cell>
          <cell r="B110" t="str">
            <v>Total Expense Plan</v>
          </cell>
          <cell r="C110">
            <v>2427107.9700000002</v>
          </cell>
          <cell r="D110">
            <v>2427107.9700000002</v>
          </cell>
          <cell r="E110">
            <v>2105245.13</v>
          </cell>
          <cell r="F110">
            <v>2131788.4231142006</v>
          </cell>
          <cell r="G110">
            <v>2131788.4231142006</v>
          </cell>
        </row>
        <row r="111">
          <cell r="A111" t="str">
            <v>7E24520Q</v>
          </cell>
          <cell r="B111" t="str">
            <v>Total Expense Plan</v>
          </cell>
          <cell r="C111">
            <v>1099932.3</v>
          </cell>
          <cell r="D111">
            <v>1099932.3</v>
          </cell>
          <cell r="E111">
            <v>1369305.56</v>
          </cell>
          <cell r="F111">
            <v>1375778.3873358371</v>
          </cell>
          <cell r="G111">
            <v>1375778.3873358371</v>
          </cell>
        </row>
        <row r="112">
          <cell r="A112" t="str">
            <v>7E24530Q</v>
          </cell>
          <cell r="B112" t="str">
            <v>Total Expense Plan</v>
          </cell>
          <cell r="C112">
            <v>2169502.21</v>
          </cell>
          <cell r="D112">
            <v>2169502.21</v>
          </cell>
          <cell r="E112">
            <v>3174899.36</v>
          </cell>
          <cell r="F112">
            <v>2751930.1828286531</v>
          </cell>
          <cell r="G112">
            <v>2751930.1828286531</v>
          </cell>
        </row>
        <row r="113">
          <cell r="A113" t="str">
            <v>7E24540Q</v>
          </cell>
          <cell r="B113" t="str">
            <v>Total Expense Plan</v>
          </cell>
          <cell r="C113">
            <v>45729.84</v>
          </cell>
          <cell r="D113">
            <v>45729.84</v>
          </cell>
          <cell r="E113">
            <v>421.03999999999724</v>
          </cell>
          <cell r="F113" t="str">
            <v xml:space="preserve">                        0</v>
          </cell>
          <cell r="G113" t="str">
            <v xml:space="preserve">                        0</v>
          </cell>
        </row>
        <row r="114">
          <cell r="A114" t="str">
            <v>7E24550Q</v>
          </cell>
          <cell r="B114" t="str">
            <v>Total Expense Plan</v>
          </cell>
          <cell r="C114">
            <v>1959435.19</v>
          </cell>
          <cell r="D114">
            <v>1959435.19</v>
          </cell>
          <cell r="E114">
            <v>608100.68000000005</v>
          </cell>
          <cell r="F114">
            <v>1254122.4663103411</v>
          </cell>
          <cell r="G114">
            <v>1254122.4663103411</v>
          </cell>
        </row>
        <row r="115">
          <cell r="A115" t="str">
            <v>7E24555Q</v>
          </cell>
          <cell r="B115" t="str">
            <v>Total Expense Plan</v>
          </cell>
          <cell r="C115" t="str">
            <v xml:space="preserve">                        0</v>
          </cell>
          <cell r="D115" t="str">
            <v xml:space="preserve">                        0</v>
          </cell>
          <cell r="E115">
            <v>150734.93</v>
          </cell>
          <cell r="F115">
            <v>398277.99201281078</v>
          </cell>
          <cell r="G115">
            <v>398277.99201281078</v>
          </cell>
        </row>
        <row r="116">
          <cell r="A116" t="str">
            <v>7E24560Q</v>
          </cell>
          <cell r="B116" t="str">
            <v>Total Expense Plan</v>
          </cell>
          <cell r="C116">
            <v>12463.25</v>
          </cell>
          <cell r="D116">
            <v>12463.25</v>
          </cell>
          <cell r="E116">
            <v>147</v>
          </cell>
          <cell r="F116" t="str">
            <v xml:space="preserve">                        0</v>
          </cell>
          <cell r="G116" t="str">
            <v xml:space="preserve">                        0</v>
          </cell>
        </row>
        <row r="117">
          <cell r="A117" t="str">
            <v>7E24570Q</v>
          </cell>
          <cell r="B117" t="str">
            <v>Total Expense Plan</v>
          </cell>
          <cell r="C117">
            <v>791606.48</v>
          </cell>
          <cell r="D117">
            <v>791606.48</v>
          </cell>
          <cell r="E117">
            <v>1237686.8799999999</v>
          </cell>
          <cell r="F117">
            <v>1193698.364698716</v>
          </cell>
          <cell r="G117">
            <v>1193698.364698716</v>
          </cell>
        </row>
        <row r="118">
          <cell r="A118" t="str">
            <v>7E24575Q</v>
          </cell>
          <cell r="B118" t="str">
            <v>Total Expense Plan</v>
          </cell>
          <cell r="C118" t="str">
            <v xml:space="preserve">                        0</v>
          </cell>
          <cell r="D118" t="str">
            <v xml:space="preserve">                        0</v>
          </cell>
          <cell r="E118">
            <v>430493.63</v>
          </cell>
          <cell r="F118">
            <v>466124.23048905056</v>
          </cell>
          <cell r="G118">
            <v>466124.23048905056</v>
          </cell>
        </row>
        <row r="119">
          <cell r="A119" t="str">
            <v>7E24580Q</v>
          </cell>
          <cell r="B119" t="str">
            <v>Total Expense Plan</v>
          </cell>
          <cell r="C119">
            <v>-1.5699999999999932</v>
          </cell>
          <cell r="D119">
            <v>-1.5699999999999932</v>
          </cell>
          <cell r="E119">
            <v>457934.5</v>
          </cell>
          <cell r="F119">
            <v>624976.99194036517</v>
          </cell>
          <cell r="G119">
            <v>624976.99194036517</v>
          </cell>
        </row>
        <row r="120">
          <cell r="A120" t="str">
            <v>7E24585Q</v>
          </cell>
          <cell r="B120" t="str">
            <v>Total Expense Plan</v>
          </cell>
          <cell r="C120" t="str">
            <v xml:space="preserve">                        0</v>
          </cell>
          <cell r="D120" t="str">
            <v xml:space="preserve">                        0</v>
          </cell>
          <cell r="E120" t="str">
            <v xml:space="preserve">                        0</v>
          </cell>
          <cell r="F120" t="str">
            <v xml:space="preserve">                        0</v>
          </cell>
          <cell r="G120" t="str">
            <v xml:space="preserve">                        0</v>
          </cell>
        </row>
        <row r="121">
          <cell r="A121" t="str">
            <v>7E24590Q</v>
          </cell>
          <cell r="B121" t="str">
            <v>Total Expense Plan</v>
          </cell>
          <cell r="C121">
            <v>200241.03</v>
          </cell>
          <cell r="D121">
            <v>200241.03</v>
          </cell>
          <cell r="E121">
            <v>393207.26</v>
          </cell>
          <cell r="F121">
            <v>352860.31783082685</v>
          </cell>
          <cell r="G121">
            <v>352860.31783082685</v>
          </cell>
        </row>
        <row r="122">
          <cell r="A122" t="str">
            <v>7E24600Q</v>
          </cell>
          <cell r="B122" t="str">
            <v>Total Expense Plan</v>
          </cell>
          <cell r="C122">
            <v>649553.84</v>
          </cell>
          <cell r="D122">
            <v>649553.84</v>
          </cell>
          <cell r="E122">
            <v>435262.57</v>
          </cell>
          <cell r="F122">
            <v>568370.54791797837</v>
          </cell>
          <cell r="G122">
            <v>568370.54791797837</v>
          </cell>
        </row>
        <row r="123">
          <cell r="A123" t="str">
            <v>7E24610Q</v>
          </cell>
          <cell r="B123" t="str">
            <v>Total Expense Plan</v>
          </cell>
          <cell r="C123">
            <v>1689626.89</v>
          </cell>
          <cell r="D123">
            <v>1689626.89</v>
          </cell>
          <cell r="E123">
            <v>1878019.12</v>
          </cell>
          <cell r="F123">
            <v>1913591.8787416406</v>
          </cell>
          <cell r="G123">
            <v>1913591.8787416406</v>
          </cell>
        </row>
        <row r="124">
          <cell r="A124" t="str">
            <v>7E24620Q</v>
          </cell>
          <cell r="B124" t="str">
            <v>Total Expense Plan</v>
          </cell>
          <cell r="C124" t="str">
            <v xml:space="preserve">                        0</v>
          </cell>
          <cell r="D124" t="str">
            <v xml:space="preserve">                        0</v>
          </cell>
          <cell r="E124" t="str">
            <v xml:space="preserve">                        0</v>
          </cell>
          <cell r="F124" t="str">
            <v xml:space="preserve">                        0</v>
          </cell>
          <cell r="G124" t="str">
            <v xml:space="preserve">                        0</v>
          </cell>
        </row>
        <row r="125">
          <cell r="A125" t="str">
            <v>7E25000Q</v>
          </cell>
          <cell r="B125" t="str">
            <v>Total Expense Plan</v>
          </cell>
          <cell r="C125">
            <v>2995204.28</v>
          </cell>
          <cell r="D125">
            <v>2995204.28</v>
          </cell>
          <cell r="E125">
            <v>3503807.59</v>
          </cell>
          <cell r="F125">
            <v>3984621.0370190656</v>
          </cell>
          <cell r="G125">
            <v>3984621.0370190656</v>
          </cell>
        </row>
        <row r="126">
          <cell r="A126" t="str">
            <v>7E25460Q</v>
          </cell>
          <cell r="B126" t="str">
            <v>Total Expense Plan</v>
          </cell>
          <cell r="C126" t="str">
            <v xml:space="preserve">                        0</v>
          </cell>
          <cell r="D126" t="str">
            <v xml:space="preserve">                        0</v>
          </cell>
          <cell r="E126" t="str">
            <v xml:space="preserve">                        0</v>
          </cell>
          <cell r="F126" t="str">
            <v xml:space="preserve">                        0</v>
          </cell>
          <cell r="G126" t="str">
            <v xml:space="preserve">                        0</v>
          </cell>
        </row>
        <row r="127">
          <cell r="A127" t="str">
            <v>7E26501Q</v>
          </cell>
          <cell r="B127" t="str">
            <v>Total Expense Plan</v>
          </cell>
          <cell r="C127" t="str">
            <v xml:space="preserve">                        0</v>
          </cell>
          <cell r="D127" t="str">
            <v xml:space="preserve">                        0</v>
          </cell>
          <cell r="E127">
            <v>-824981.58</v>
          </cell>
          <cell r="F127">
            <v>2931250</v>
          </cell>
          <cell r="G127">
            <v>2931250</v>
          </cell>
        </row>
        <row r="128">
          <cell r="A128" t="str">
            <v>7E27000Q</v>
          </cell>
          <cell r="B128" t="str">
            <v>Total Expense Plan</v>
          </cell>
          <cell r="C128">
            <v>379337.61</v>
          </cell>
          <cell r="D128">
            <v>379337.61</v>
          </cell>
          <cell r="E128">
            <v>217187.98</v>
          </cell>
          <cell r="F128">
            <v>358434.58476048108</v>
          </cell>
          <cell r="G128">
            <v>358434.58476048108</v>
          </cell>
        </row>
        <row r="129">
          <cell r="A129" t="str">
            <v>7E27100Q</v>
          </cell>
          <cell r="B129" t="str">
            <v>Total Expense Plan</v>
          </cell>
          <cell r="C129">
            <v>1.3100000000194996</v>
          </cell>
          <cell r="D129">
            <v>1.3100000000194996</v>
          </cell>
          <cell r="E129">
            <v>0</v>
          </cell>
          <cell r="F129" t="str">
            <v xml:space="preserve">                        0</v>
          </cell>
          <cell r="G129" t="str">
            <v xml:space="preserve">                        0</v>
          </cell>
        </row>
        <row r="130">
          <cell r="A130" t="str">
            <v>7E27110Q</v>
          </cell>
          <cell r="B130" t="str">
            <v>Total Expense Plan</v>
          </cell>
          <cell r="C130">
            <v>4501.21</v>
          </cell>
          <cell r="D130">
            <v>4501.21</v>
          </cell>
          <cell r="E130">
            <v>659390.59</v>
          </cell>
          <cell r="F130">
            <v>849725.38884304883</v>
          </cell>
          <cell r="G130">
            <v>849725.38884304883</v>
          </cell>
        </row>
        <row r="131">
          <cell r="A131" t="str">
            <v>7E27120Q</v>
          </cell>
          <cell r="B131" t="str">
            <v>Total Expense Plan</v>
          </cell>
          <cell r="C131" t="str">
            <v xml:space="preserve">                        0</v>
          </cell>
          <cell r="D131" t="str">
            <v xml:space="preserve">                        0</v>
          </cell>
          <cell r="E131">
            <v>100045.99</v>
          </cell>
          <cell r="F131" t="str">
            <v xml:space="preserve">                        0</v>
          </cell>
          <cell r="G131" t="str">
            <v xml:space="preserve">                        0</v>
          </cell>
        </row>
        <row r="132">
          <cell r="A132" t="str">
            <v>7E27500Q</v>
          </cell>
          <cell r="B132" t="str">
            <v>Total Expense Plan</v>
          </cell>
          <cell r="C132">
            <v>325320.39</v>
          </cell>
          <cell r="D132">
            <v>325320.39</v>
          </cell>
          <cell r="E132">
            <v>317812.81</v>
          </cell>
          <cell r="F132">
            <v>19200</v>
          </cell>
          <cell r="G132">
            <v>19200</v>
          </cell>
        </row>
        <row r="133">
          <cell r="A133" t="str">
            <v>7E27501Q</v>
          </cell>
          <cell r="B133" t="str">
            <v>Total Expense Plan</v>
          </cell>
          <cell r="C133">
            <v>6130462.3399999999</v>
          </cell>
          <cell r="D133">
            <v>6130462.3399999999</v>
          </cell>
          <cell r="E133">
            <v>5067947.57</v>
          </cell>
          <cell r="F133">
            <v>5571846.1003802158</v>
          </cell>
          <cell r="G133">
            <v>5571846.1003802158</v>
          </cell>
        </row>
        <row r="134">
          <cell r="A134" t="str">
            <v>7E27502Q</v>
          </cell>
          <cell r="B134" t="str">
            <v>Total Expense Plan</v>
          </cell>
          <cell r="C134">
            <v>-76521.87</v>
          </cell>
          <cell r="D134">
            <v>-76521.87</v>
          </cell>
          <cell r="E134">
            <v>0</v>
          </cell>
          <cell r="F134">
            <v>1224419.0415085435</v>
          </cell>
          <cell r="G134">
            <v>1224419.0415085435</v>
          </cell>
        </row>
        <row r="135">
          <cell r="A135" t="str">
            <v>7E27503Q</v>
          </cell>
          <cell r="B135" t="str">
            <v>Total Expense Plan</v>
          </cell>
          <cell r="C135">
            <v>233034.01</v>
          </cell>
          <cell r="D135">
            <v>233034.01</v>
          </cell>
          <cell r="E135">
            <v>342232.48</v>
          </cell>
          <cell r="F135">
            <v>855000</v>
          </cell>
          <cell r="G135">
            <v>855000</v>
          </cell>
        </row>
        <row r="136">
          <cell r="A136" t="str">
            <v>7E27510Q</v>
          </cell>
          <cell r="B136" t="str">
            <v>Total Expense Plan</v>
          </cell>
          <cell r="C136">
            <v>16495762.160000002</v>
          </cell>
          <cell r="D136">
            <v>16495762.160000002</v>
          </cell>
          <cell r="E136">
            <v>0</v>
          </cell>
          <cell r="F136" t="str">
            <v xml:space="preserve">                        0</v>
          </cell>
          <cell r="G136" t="str">
            <v xml:space="preserve">                        0</v>
          </cell>
        </row>
        <row r="137">
          <cell r="A137" t="str">
            <v>7E27511Q</v>
          </cell>
          <cell r="B137" t="str">
            <v>Total Expense Plan</v>
          </cell>
          <cell r="C137">
            <v>-16495762.139999999</v>
          </cell>
          <cell r="D137">
            <v>-16495762.139999999</v>
          </cell>
          <cell r="E137">
            <v>0</v>
          </cell>
          <cell r="F137" t="str">
            <v xml:space="preserve">                        0</v>
          </cell>
          <cell r="G137" t="str">
            <v xml:space="preserve">                        0</v>
          </cell>
        </row>
        <row r="138">
          <cell r="A138" t="str">
            <v>7E27LOCQ</v>
          </cell>
          <cell r="B138" t="str">
            <v>Total Expense Plan</v>
          </cell>
          <cell r="C138" t="str">
            <v xml:space="preserve">                        0</v>
          </cell>
          <cell r="D138" t="str">
            <v xml:space="preserve">                        0</v>
          </cell>
          <cell r="E138" t="str">
            <v xml:space="preserve">                        0</v>
          </cell>
          <cell r="F138" t="str">
            <v xml:space="preserve">                        0</v>
          </cell>
          <cell r="G138" t="str">
            <v xml:space="preserve">                        0</v>
          </cell>
        </row>
        <row r="139">
          <cell r="A139" t="str">
            <v>7E28000Q</v>
          </cell>
          <cell r="B139" t="str">
            <v>Total Expense Plan</v>
          </cell>
          <cell r="C139">
            <v>240469.35</v>
          </cell>
          <cell r="D139">
            <v>240469.35</v>
          </cell>
          <cell r="E139">
            <v>329320.61</v>
          </cell>
          <cell r="F139">
            <v>354131.04544808419</v>
          </cell>
          <cell r="G139">
            <v>354131.04544808419</v>
          </cell>
        </row>
        <row r="140">
          <cell r="A140" t="str">
            <v>7E28100Q</v>
          </cell>
          <cell r="B140" t="str">
            <v>Total Expense Plan</v>
          </cell>
          <cell r="C140" t="str">
            <v xml:space="preserve">                        0</v>
          </cell>
          <cell r="D140" t="str">
            <v xml:space="preserve">                        0</v>
          </cell>
          <cell r="E140" t="str">
            <v xml:space="preserve">                        0</v>
          </cell>
          <cell r="F140" t="str">
            <v xml:space="preserve">                        0</v>
          </cell>
          <cell r="G140" t="str">
            <v xml:space="preserve">                        0</v>
          </cell>
        </row>
        <row r="141">
          <cell r="A141" t="str">
            <v>7E28110Q</v>
          </cell>
          <cell r="B141" t="str">
            <v>Total Expense Plan</v>
          </cell>
          <cell r="C141" t="str">
            <v xml:space="preserve">                        0</v>
          </cell>
          <cell r="D141" t="str">
            <v xml:space="preserve">                        0</v>
          </cell>
          <cell r="E141" t="str">
            <v xml:space="preserve">                        0</v>
          </cell>
          <cell r="F141" t="str">
            <v xml:space="preserve">                        0</v>
          </cell>
          <cell r="G141" t="str">
            <v xml:space="preserve">                        0</v>
          </cell>
        </row>
        <row r="142">
          <cell r="A142" t="str">
            <v>7E28200Q</v>
          </cell>
          <cell r="B142" t="str">
            <v>Total Expense Plan</v>
          </cell>
          <cell r="C142">
            <v>637292.87</v>
          </cell>
          <cell r="D142">
            <v>637292.87</v>
          </cell>
          <cell r="E142">
            <v>561534.34</v>
          </cell>
          <cell r="F142">
            <v>627813.213933266</v>
          </cell>
          <cell r="G142">
            <v>627813.213933266</v>
          </cell>
        </row>
        <row r="143">
          <cell r="A143" t="str">
            <v>7E28210Q</v>
          </cell>
          <cell r="B143" t="str">
            <v>Total Expense Plan</v>
          </cell>
          <cell r="C143">
            <v>3028005.35</v>
          </cell>
          <cell r="D143">
            <v>3028005.35</v>
          </cell>
          <cell r="E143">
            <v>3992625.73</v>
          </cell>
          <cell r="F143">
            <v>3251899.36</v>
          </cell>
          <cell r="G143">
            <v>3251899.36</v>
          </cell>
        </row>
        <row r="144">
          <cell r="A144" t="str">
            <v>7E28211Q</v>
          </cell>
          <cell r="B144" t="str">
            <v>Total Expense Plan</v>
          </cell>
          <cell r="C144">
            <v>12913.34</v>
          </cell>
          <cell r="D144">
            <v>12913.34</v>
          </cell>
          <cell r="E144">
            <v>-18786.37</v>
          </cell>
          <cell r="F144">
            <v>42000</v>
          </cell>
          <cell r="G144">
            <v>42000</v>
          </cell>
        </row>
        <row r="145">
          <cell r="A145" t="str">
            <v>7E28212Q</v>
          </cell>
          <cell r="B145" t="str">
            <v>Total Expense Plan</v>
          </cell>
          <cell r="C145">
            <v>159875.54</v>
          </cell>
          <cell r="D145">
            <v>159875.54</v>
          </cell>
          <cell r="E145">
            <v>80784.160000000003</v>
          </cell>
          <cell r="F145">
            <v>137213.32999999999</v>
          </cell>
          <cell r="G145">
            <v>137213.32999999999</v>
          </cell>
        </row>
        <row r="146">
          <cell r="A146" t="str">
            <v>7E28213Q</v>
          </cell>
          <cell r="B146" t="str">
            <v>Total Expense Plan</v>
          </cell>
          <cell r="C146">
            <v>0</v>
          </cell>
          <cell r="D146">
            <v>0</v>
          </cell>
          <cell r="E146" t="str">
            <v xml:space="preserve">                        0</v>
          </cell>
          <cell r="F146" t="str">
            <v xml:space="preserve">                        0</v>
          </cell>
          <cell r="G146" t="str">
            <v xml:space="preserve">                        0</v>
          </cell>
        </row>
        <row r="147">
          <cell r="A147" t="str">
            <v>7E28214Q</v>
          </cell>
          <cell r="B147" t="str">
            <v>Total Expense Plan</v>
          </cell>
          <cell r="C147">
            <v>1833195.92</v>
          </cell>
          <cell r="D147">
            <v>1833195.92</v>
          </cell>
          <cell r="E147">
            <v>874134.44</v>
          </cell>
          <cell r="F147">
            <v>2354975.4917531251</v>
          </cell>
          <cell r="G147">
            <v>2354975.4917531251</v>
          </cell>
        </row>
        <row r="148">
          <cell r="A148" t="str">
            <v>7E28215Q</v>
          </cell>
          <cell r="B148" t="str">
            <v>Total Expense Plan</v>
          </cell>
          <cell r="C148">
            <v>338917.54</v>
          </cell>
          <cell r="D148">
            <v>338917.54</v>
          </cell>
          <cell r="E148">
            <v>198974.91</v>
          </cell>
          <cell r="F148">
            <v>426283.08890000003</v>
          </cell>
          <cell r="G148">
            <v>426283.08890000003</v>
          </cell>
        </row>
        <row r="149">
          <cell r="A149" t="str">
            <v>7E28216Q</v>
          </cell>
          <cell r="B149" t="str">
            <v>Total Expense Plan</v>
          </cell>
          <cell r="C149" t="str">
            <v xml:space="preserve">                        0</v>
          </cell>
          <cell r="D149" t="str">
            <v xml:space="preserve">                        0</v>
          </cell>
          <cell r="E149" t="str">
            <v xml:space="preserve">                        0</v>
          </cell>
          <cell r="F149" t="str">
            <v xml:space="preserve">                        0</v>
          </cell>
          <cell r="G149" t="str">
            <v xml:space="preserve">                        0</v>
          </cell>
        </row>
        <row r="150">
          <cell r="A150" t="str">
            <v>7E28220Q</v>
          </cell>
          <cell r="B150" t="str">
            <v>Total Expense Plan</v>
          </cell>
          <cell r="C150">
            <v>10720187.15</v>
          </cell>
          <cell r="D150">
            <v>10720187.15</v>
          </cell>
          <cell r="E150">
            <v>0</v>
          </cell>
          <cell r="F150" t="str">
            <v xml:space="preserve">                        0</v>
          </cell>
          <cell r="G150" t="str">
            <v xml:space="preserve">                        0</v>
          </cell>
        </row>
        <row r="151">
          <cell r="A151" t="str">
            <v>7E28221Q</v>
          </cell>
          <cell r="B151" t="str">
            <v>Total Expense Plan</v>
          </cell>
          <cell r="C151">
            <v>-10720187.15</v>
          </cell>
          <cell r="D151">
            <v>-10720187.15</v>
          </cell>
          <cell r="E151">
            <v>0</v>
          </cell>
          <cell r="F151" t="str">
            <v xml:space="preserve">                        0</v>
          </cell>
          <cell r="G151" t="str">
            <v xml:space="preserve">                        0</v>
          </cell>
        </row>
        <row r="152">
          <cell r="A152" t="str">
            <v>7E28230Q</v>
          </cell>
          <cell r="B152" t="str">
            <v>Total Expense Plan</v>
          </cell>
          <cell r="C152" t="str">
            <v xml:space="preserve">                        0</v>
          </cell>
          <cell r="D152" t="str">
            <v xml:space="preserve">                        0</v>
          </cell>
          <cell r="E152" t="str">
            <v xml:space="preserve">                        0</v>
          </cell>
          <cell r="F152" t="str">
            <v xml:space="preserve">                        0</v>
          </cell>
          <cell r="G152" t="str">
            <v xml:space="preserve">                        0</v>
          </cell>
        </row>
        <row r="153">
          <cell r="A153" t="str">
            <v>7E28240Q</v>
          </cell>
          <cell r="B153" t="str">
            <v>Total Expense Plan</v>
          </cell>
          <cell r="C153">
            <v>306940.5</v>
          </cell>
          <cell r="D153">
            <v>306940.5</v>
          </cell>
          <cell r="E153">
            <v>273884.94</v>
          </cell>
          <cell r="F153">
            <v>164599.92000000001</v>
          </cell>
          <cell r="G153">
            <v>164599.92000000001</v>
          </cell>
        </row>
        <row r="154">
          <cell r="A154" t="str">
            <v>7E28241Q</v>
          </cell>
          <cell r="B154" t="str">
            <v>Total Expense Plan</v>
          </cell>
          <cell r="C154">
            <v>507799.92</v>
          </cell>
          <cell r="D154">
            <v>507799.92</v>
          </cell>
          <cell r="E154">
            <v>507799.92</v>
          </cell>
          <cell r="F154">
            <v>507799.92</v>
          </cell>
          <cell r="G154">
            <v>507799.92</v>
          </cell>
        </row>
        <row r="155">
          <cell r="A155" t="str">
            <v>7E28243Q</v>
          </cell>
          <cell r="B155" t="str">
            <v>Total Expense Plan</v>
          </cell>
          <cell r="C155" t="str">
            <v xml:space="preserve">                        0</v>
          </cell>
          <cell r="D155" t="str">
            <v xml:space="preserve">                        0</v>
          </cell>
          <cell r="E155" t="str">
            <v xml:space="preserve">                        0</v>
          </cell>
          <cell r="F155" t="str">
            <v xml:space="preserve">                        0</v>
          </cell>
          <cell r="G155" t="str">
            <v xml:space="preserve">                        0</v>
          </cell>
        </row>
        <row r="156">
          <cell r="A156" t="str">
            <v>7E28245Q</v>
          </cell>
          <cell r="B156" t="str">
            <v>Total Expense Plan</v>
          </cell>
          <cell r="C156">
            <v>459999.96</v>
          </cell>
          <cell r="D156">
            <v>459999.96</v>
          </cell>
          <cell r="E156">
            <v>459999.96</v>
          </cell>
          <cell r="F156">
            <v>459999.96</v>
          </cell>
          <cell r="G156">
            <v>459999.96</v>
          </cell>
        </row>
        <row r="157">
          <cell r="A157" t="str">
            <v>7E28300Q</v>
          </cell>
          <cell r="B157" t="str">
            <v>Total Expense Plan</v>
          </cell>
          <cell r="C157">
            <v>1091309.42</v>
          </cell>
          <cell r="D157">
            <v>1091309.42</v>
          </cell>
          <cell r="E157">
            <v>16040.58</v>
          </cell>
          <cell r="F157" t="str">
            <v xml:space="preserve">                        0</v>
          </cell>
          <cell r="G157" t="str">
            <v xml:space="preserve">                        0</v>
          </cell>
        </row>
        <row r="158">
          <cell r="A158" t="str">
            <v>7E28330Q</v>
          </cell>
          <cell r="B158" t="str">
            <v>Total Expense Plan</v>
          </cell>
          <cell r="C158">
            <v>0</v>
          </cell>
          <cell r="D158">
            <v>0</v>
          </cell>
          <cell r="E158">
            <v>408129.67</v>
          </cell>
          <cell r="F158">
            <v>158635.73935849534</v>
          </cell>
          <cell r="G158">
            <v>158635.73935849534</v>
          </cell>
        </row>
        <row r="159">
          <cell r="A159" t="str">
            <v>7E28350Q</v>
          </cell>
          <cell r="B159" t="str">
            <v>Total Expense Plan</v>
          </cell>
          <cell r="C159">
            <v>0</v>
          </cell>
          <cell r="D159">
            <v>0</v>
          </cell>
          <cell r="E159">
            <v>482565.08</v>
          </cell>
          <cell r="F159">
            <v>323485.79349346936</v>
          </cell>
          <cell r="G159">
            <v>323485.79349346936</v>
          </cell>
        </row>
        <row r="160">
          <cell r="A160" t="str">
            <v>7E28370Q</v>
          </cell>
          <cell r="B160" t="str">
            <v>Total Expense Plan</v>
          </cell>
          <cell r="C160">
            <v>0</v>
          </cell>
          <cell r="D160">
            <v>0</v>
          </cell>
          <cell r="E160">
            <v>97262.63</v>
          </cell>
          <cell r="F160">
            <v>371926.09918557358</v>
          </cell>
          <cell r="G160">
            <v>371926.09918557358</v>
          </cell>
        </row>
        <row r="161">
          <cell r="A161" t="str">
            <v>7E28310Q</v>
          </cell>
          <cell r="B161" t="str">
            <v>Total Expense Plan</v>
          </cell>
          <cell r="C161" t="str">
            <v xml:space="preserve">                        0</v>
          </cell>
          <cell r="D161" t="str">
            <v xml:space="preserve">                        0</v>
          </cell>
          <cell r="E161" t="str">
            <v xml:space="preserve">                        0</v>
          </cell>
          <cell r="F161" t="str">
            <v xml:space="preserve">                        0</v>
          </cell>
          <cell r="G161" t="str">
            <v xml:space="preserve">                        0</v>
          </cell>
        </row>
        <row r="162">
          <cell r="A162" t="str">
            <v>7E28400Q</v>
          </cell>
          <cell r="B162" t="str">
            <v>Total Expense Plan</v>
          </cell>
          <cell r="C162">
            <v>710970.83</v>
          </cell>
          <cell r="D162">
            <v>710970.83</v>
          </cell>
          <cell r="E162">
            <v>607937.43999999994</v>
          </cell>
          <cell r="F162">
            <v>774221.68656374677</v>
          </cell>
          <cell r="G162">
            <v>774221.68656374677</v>
          </cell>
        </row>
        <row r="163">
          <cell r="A163" t="str">
            <v>7E28500Q</v>
          </cell>
          <cell r="B163" t="str">
            <v>Total Expense Plan</v>
          </cell>
          <cell r="C163">
            <v>547869.51</v>
          </cell>
          <cell r="D163">
            <v>547869.51</v>
          </cell>
          <cell r="E163">
            <v>431870.68</v>
          </cell>
          <cell r="F163">
            <v>806506.78850309504</v>
          </cell>
          <cell r="G163">
            <v>806506.78850309504</v>
          </cell>
        </row>
        <row r="164">
          <cell r="A164" t="str">
            <v>7E28600Q</v>
          </cell>
          <cell r="B164" t="str">
            <v>Total Expense Plan</v>
          </cell>
          <cell r="C164">
            <v>303495.8</v>
          </cell>
          <cell r="D164">
            <v>303495.8</v>
          </cell>
          <cell r="E164">
            <v>427968.38</v>
          </cell>
          <cell r="F164">
            <v>446568.46249941783</v>
          </cell>
          <cell r="G164">
            <v>446568.46249941783</v>
          </cell>
        </row>
        <row r="165">
          <cell r="A165" t="str">
            <v>7E286000</v>
          </cell>
          <cell r="B165" t="str">
            <v>Total Expense Plan</v>
          </cell>
          <cell r="C165" t="str">
            <v xml:space="preserve">                        0</v>
          </cell>
          <cell r="D165" t="str">
            <v xml:space="preserve">                        0</v>
          </cell>
          <cell r="E165">
            <v>0</v>
          </cell>
          <cell r="F165" t="str">
            <v xml:space="preserve">                        0</v>
          </cell>
          <cell r="G165" t="str">
            <v xml:space="preserve">                        0</v>
          </cell>
        </row>
        <row r="166">
          <cell r="A166" t="str">
            <v>7E28LOCQ</v>
          </cell>
          <cell r="B166" t="str">
            <v>Total Expense Plan</v>
          </cell>
          <cell r="C166" t="str">
            <v xml:space="preserve">                        0</v>
          </cell>
          <cell r="D166" t="str">
            <v xml:space="preserve">                        0</v>
          </cell>
          <cell r="E166" t="str">
            <v xml:space="preserve">                        0</v>
          </cell>
          <cell r="F166" t="str">
            <v xml:space="preserve">                        0</v>
          </cell>
          <cell r="G166" t="str">
            <v xml:space="preserve">                        0</v>
          </cell>
        </row>
        <row r="167">
          <cell r="A167" t="str">
            <v>7E28RENQ</v>
          </cell>
          <cell r="B167" t="str">
            <v>Total Expense Plan</v>
          </cell>
          <cell r="C167" t="str">
            <v xml:space="preserve">                        0</v>
          </cell>
          <cell r="D167" t="str">
            <v xml:space="preserve">                        0</v>
          </cell>
          <cell r="E167" t="str">
            <v xml:space="preserve">                        0</v>
          </cell>
          <cell r="F167" t="str">
            <v xml:space="preserve">                        0</v>
          </cell>
          <cell r="G167" t="str">
            <v xml:space="preserve">                        0</v>
          </cell>
        </row>
        <row r="168">
          <cell r="A168" t="str">
            <v>7E29000Q</v>
          </cell>
          <cell r="B168" t="str">
            <v>Total Expense Plan</v>
          </cell>
          <cell r="C168">
            <v>655802.35</v>
          </cell>
          <cell r="D168">
            <v>655802.35</v>
          </cell>
          <cell r="E168">
            <v>488400.74</v>
          </cell>
          <cell r="F168">
            <v>462620.86319663055</v>
          </cell>
          <cell r="G168">
            <v>462620.86319663055</v>
          </cell>
        </row>
        <row r="169">
          <cell r="A169" t="str">
            <v>7E29100Q</v>
          </cell>
          <cell r="B169" t="str">
            <v>Total Expense Plan</v>
          </cell>
          <cell r="C169">
            <v>48.999999999998181</v>
          </cell>
          <cell r="D169">
            <v>48.999999999998181</v>
          </cell>
          <cell r="E169">
            <v>0</v>
          </cell>
          <cell r="F169" t="str">
            <v xml:space="preserve">                        0</v>
          </cell>
          <cell r="G169" t="str">
            <v xml:space="preserve">                        0</v>
          </cell>
        </row>
        <row r="170">
          <cell r="A170" t="str">
            <v>7E29200Q</v>
          </cell>
          <cell r="B170" t="str">
            <v>Total Expense Plan</v>
          </cell>
          <cell r="C170" t="str">
            <v xml:space="preserve">                        0</v>
          </cell>
          <cell r="D170" t="str">
            <v xml:space="preserve">                        0</v>
          </cell>
          <cell r="E170">
            <v>57983.65</v>
          </cell>
          <cell r="F170" t="str">
            <v xml:space="preserve">                        0</v>
          </cell>
          <cell r="G170" t="str">
            <v xml:space="preserve">                        0</v>
          </cell>
        </row>
        <row r="171">
          <cell r="A171" t="str">
            <v>7E29500Q</v>
          </cell>
          <cell r="B171" t="str">
            <v>Total Expense Plan</v>
          </cell>
          <cell r="C171">
            <v>751155.65</v>
          </cell>
          <cell r="D171">
            <v>751155.65</v>
          </cell>
          <cell r="E171">
            <v>683348.46</v>
          </cell>
          <cell r="F171">
            <v>701936.09582500602</v>
          </cell>
          <cell r="G171">
            <v>701936.09582500602</v>
          </cell>
        </row>
        <row r="172">
          <cell r="A172" t="str">
            <v>7E29700Q</v>
          </cell>
          <cell r="B172" t="str">
            <v>Total Expense Plan</v>
          </cell>
          <cell r="C172">
            <v>710867.22</v>
          </cell>
          <cell r="D172">
            <v>710867.22</v>
          </cell>
          <cell r="E172">
            <v>1028746.83</v>
          </cell>
          <cell r="F172">
            <v>1090492.0118797226</v>
          </cell>
          <cell r="G172">
            <v>1090492.0118797226</v>
          </cell>
        </row>
        <row r="173">
          <cell r="A173" t="str">
            <v>7E30000Q</v>
          </cell>
          <cell r="B173" t="str">
            <v>Total Expense Plan</v>
          </cell>
          <cell r="C173">
            <v>1243421</v>
          </cell>
          <cell r="D173">
            <v>1243421</v>
          </cell>
          <cell r="E173">
            <v>149947.4</v>
          </cell>
          <cell r="F173">
            <v>1000000</v>
          </cell>
          <cell r="G173">
            <v>1000000</v>
          </cell>
        </row>
        <row r="174">
          <cell r="A174" t="str">
            <v>7E30001Q</v>
          </cell>
          <cell r="B174" t="str">
            <v>Total Expense Plan</v>
          </cell>
          <cell r="C174" t="str">
            <v xml:space="preserve">                        0</v>
          </cell>
          <cell r="D174" t="str">
            <v xml:space="preserve">                        0</v>
          </cell>
          <cell r="E174" t="str">
            <v xml:space="preserve">                        0</v>
          </cell>
          <cell r="F174" t="str">
            <v xml:space="preserve">                        0</v>
          </cell>
          <cell r="G174" t="str">
            <v xml:space="preserve">                        0</v>
          </cell>
        </row>
        <row r="175">
          <cell r="A175" t="str">
            <v>7E30100Q</v>
          </cell>
          <cell r="B175" t="str">
            <v>Total Expense Plan</v>
          </cell>
          <cell r="C175">
            <v>599355.31000000006</v>
          </cell>
          <cell r="D175">
            <v>599355.31000000006</v>
          </cell>
          <cell r="E175">
            <v>585311.41</v>
          </cell>
          <cell r="F175">
            <v>576000</v>
          </cell>
          <cell r="G175">
            <v>576000</v>
          </cell>
        </row>
        <row r="176">
          <cell r="A176" t="str">
            <v>7E30101Q</v>
          </cell>
          <cell r="B176" t="str">
            <v>Total Expense Plan</v>
          </cell>
          <cell r="C176" t="str">
            <v xml:space="preserve">                        0</v>
          </cell>
          <cell r="D176" t="str">
            <v xml:space="preserve">                        0</v>
          </cell>
          <cell r="E176" t="str">
            <v xml:space="preserve">                        0</v>
          </cell>
          <cell r="F176" t="str">
            <v xml:space="preserve">                        0</v>
          </cell>
          <cell r="G176" t="str">
            <v xml:space="preserve">                        0</v>
          </cell>
        </row>
        <row r="177">
          <cell r="A177" t="str">
            <v>7E30200Q</v>
          </cell>
          <cell r="B177" t="str">
            <v>Total Expense Plan</v>
          </cell>
          <cell r="C177" t="str">
            <v xml:space="preserve">                        0</v>
          </cell>
          <cell r="D177" t="str">
            <v xml:space="preserve">                        0</v>
          </cell>
          <cell r="E177" t="str">
            <v xml:space="preserve">                        0</v>
          </cell>
          <cell r="F177" t="str">
            <v xml:space="preserve">                        0</v>
          </cell>
          <cell r="G177" t="str">
            <v xml:space="preserve">                        0</v>
          </cell>
        </row>
        <row r="178">
          <cell r="A178" t="str">
            <v>7E30201Q</v>
          </cell>
          <cell r="B178" t="str">
            <v>Total Expense Plan</v>
          </cell>
          <cell r="C178" t="str">
            <v xml:space="preserve">                        0</v>
          </cell>
          <cell r="D178" t="str">
            <v xml:space="preserve">                        0</v>
          </cell>
          <cell r="E178" t="str">
            <v xml:space="preserve">                        0</v>
          </cell>
          <cell r="F178" t="str">
            <v xml:space="preserve">                        0</v>
          </cell>
          <cell r="G178" t="str">
            <v xml:space="preserve">                        0</v>
          </cell>
        </row>
        <row r="179">
          <cell r="A179" t="str">
            <v>7E30300Q</v>
          </cell>
          <cell r="B179" t="str">
            <v>Total Expense Plan</v>
          </cell>
          <cell r="C179">
            <v>698269.96</v>
          </cell>
          <cell r="D179">
            <v>698269.96</v>
          </cell>
          <cell r="E179">
            <v>590437.42000000004</v>
          </cell>
          <cell r="F179">
            <v>528000</v>
          </cell>
          <cell r="G179">
            <v>528000</v>
          </cell>
        </row>
        <row r="180">
          <cell r="A180" t="str">
            <v>7E30301Q</v>
          </cell>
          <cell r="B180" t="str">
            <v>Total Expense Plan</v>
          </cell>
          <cell r="C180" t="str">
            <v xml:space="preserve">                        0</v>
          </cell>
          <cell r="D180" t="str">
            <v xml:space="preserve">                        0</v>
          </cell>
          <cell r="E180" t="str">
            <v xml:space="preserve">                        0</v>
          </cell>
          <cell r="F180" t="str">
            <v xml:space="preserve">                        0</v>
          </cell>
          <cell r="G180" t="str">
            <v xml:space="preserve">                        0</v>
          </cell>
        </row>
        <row r="181">
          <cell r="A181" t="str">
            <v>7E30400Q</v>
          </cell>
          <cell r="B181" t="str">
            <v>Total Expense Plan</v>
          </cell>
          <cell r="C181">
            <v>211920.54</v>
          </cell>
          <cell r="D181">
            <v>211920.54</v>
          </cell>
          <cell r="E181">
            <v>136081.66</v>
          </cell>
          <cell r="F181">
            <v>120000</v>
          </cell>
          <cell r="G181">
            <v>120000</v>
          </cell>
        </row>
        <row r="182">
          <cell r="A182" t="str">
            <v>7E30401Q</v>
          </cell>
          <cell r="B182" t="str">
            <v>Total Expense Plan</v>
          </cell>
          <cell r="C182" t="str">
            <v xml:space="preserve">                        0</v>
          </cell>
          <cell r="D182" t="str">
            <v xml:space="preserve">                        0</v>
          </cell>
          <cell r="E182" t="str">
            <v xml:space="preserve">                        0</v>
          </cell>
          <cell r="F182" t="str">
            <v xml:space="preserve">                        0</v>
          </cell>
          <cell r="G182" t="str">
            <v xml:space="preserve">                        0</v>
          </cell>
        </row>
        <row r="183">
          <cell r="A183" t="str">
            <v>7E30500Q</v>
          </cell>
          <cell r="B183" t="str">
            <v>Total Expense Plan</v>
          </cell>
          <cell r="C183">
            <v>149821.97</v>
          </cell>
          <cell r="D183">
            <v>149821.97</v>
          </cell>
          <cell r="E183">
            <v>22552.61</v>
          </cell>
          <cell r="F183">
            <v>168996</v>
          </cell>
          <cell r="G183">
            <v>168996</v>
          </cell>
        </row>
        <row r="184">
          <cell r="A184" t="str">
            <v>7E30600Q</v>
          </cell>
          <cell r="B184" t="str">
            <v>Total Expense Plan</v>
          </cell>
          <cell r="C184">
            <v>1837363.99</v>
          </cell>
          <cell r="D184">
            <v>1837363.99</v>
          </cell>
          <cell r="E184">
            <v>1866366.99</v>
          </cell>
          <cell r="F184">
            <v>1796460</v>
          </cell>
          <cell r="G184">
            <v>1796460</v>
          </cell>
        </row>
        <row r="185">
          <cell r="A185" t="str">
            <v>7E30700Q</v>
          </cell>
          <cell r="B185" t="str">
            <v>Total Expense Plan</v>
          </cell>
          <cell r="C185" t="str">
            <v xml:space="preserve">                        0</v>
          </cell>
          <cell r="D185" t="str">
            <v xml:space="preserve">                        0</v>
          </cell>
          <cell r="E185">
            <v>4437.5</v>
          </cell>
          <cell r="F185" t="str">
            <v xml:space="preserve">                        0</v>
          </cell>
          <cell r="G185" t="str">
            <v xml:space="preserve">                        0</v>
          </cell>
        </row>
        <row r="186">
          <cell r="A186" t="str">
            <v>7E40100Q</v>
          </cell>
          <cell r="B186" t="str">
            <v>Total Expense Plan</v>
          </cell>
          <cell r="C186">
            <v>847544.33</v>
          </cell>
          <cell r="D186">
            <v>847544.33</v>
          </cell>
          <cell r="E186">
            <v>870112.22</v>
          </cell>
          <cell r="F186">
            <v>1102122.5942520227</v>
          </cell>
          <cell r="G186">
            <v>1102122.5942520227</v>
          </cell>
        </row>
        <row r="187">
          <cell r="A187" t="str">
            <v>7E40101Q</v>
          </cell>
          <cell r="B187" t="str">
            <v>Total Expense Plan</v>
          </cell>
          <cell r="C187" t="str">
            <v xml:space="preserve">                        0</v>
          </cell>
          <cell r="D187" t="str">
            <v xml:space="preserve">                        0</v>
          </cell>
          <cell r="E187" t="str">
            <v xml:space="preserve">                        0</v>
          </cell>
          <cell r="F187" t="str">
            <v xml:space="preserve">                        0</v>
          </cell>
          <cell r="G187" t="str">
            <v xml:space="preserve">                        0</v>
          </cell>
        </row>
        <row r="188">
          <cell r="A188" t="str">
            <v>7E40102Q</v>
          </cell>
          <cell r="B188" t="str">
            <v>Total Expense Plan</v>
          </cell>
          <cell r="C188" t="str">
            <v xml:space="preserve">                        0</v>
          </cell>
          <cell r="D188" t="str">
            <v xml:space="preserve">                        0</v>
          </cell>
          <cell r="E188" t="str">
            <v xml:space="preserve">                        0</v>
          </cell>
          <cell r="F188" t="str">
            <v xml:space="preserve">                        0</v>
          </cell>
          <cell r="G188" t="str">
            <v xml:space="preserve">                        0</v>
          </cell>
        </row>
        <row r="189">
          <cell r="A189" t="str">
            <v>7E80100Q</v>
          </cell>
          <cell r="B189" t="str">
            <v>Total Expense Plan</v>
          </cell>
          <cell r="C189" t="str">
            <v xml:space="preserve">                        0</v>
          </cell>
          <cell r="D189" t="str">
            <v xml:space="preserve">                        0</v>
          </cell>
          <cell r="E189" t="str">
            <v xml:space="preserve">                        0</v>
          </cell>
          <cell r="F189" t="str">
            <v xml:space="preserve">                        0</v>
          </cell>
          <cell r="G189" t="str">
            <v xml:space="preserve">                        0</v>
          </cell>
        </row>
        <row r="190">
          <cell r="A190" t="str">
            <v>7E90000Q</v>
          </cell>
          <cell r="B190" t="str">
            <v>Total Expense Plan</v>
          </cell>
          <cell r="C190" t="str">
            <v xml:space="preserve">                        0</v>
          </cell>
          <cell r="D190" t="str">
            <v xml:space="preserve">                        0</v>
          </cell>
          <cell r="E190" t="str">
            <v xml:space="preserve">                        0</v>
          </cell>
          <cell r="F190" t="str">
            <v xml:space="preserve">                        0</v>
          </cell>
          <cell r="G190" t="str">
            <v xml:space="preserve">                        0</v>
          </cell>
        </row>
        <row r="191">
          <cell r="A191" t="str">
            <v>7E90100Q</v>
          </cell>
          <cell r="B191" t="str">
            <v>Total Expense Plan</v>
          </cell>
          <cell r="C191">
            <v>2336010</v>
          </cell>
          <cell r="D191">
            <v>2336010</v>
          </cell>
          <cell r="E191">
            <v>1661891.66</v>
          </cell>
          <cell r="F191">
            <v>2161867.2530817566</v>
          </cell>
          <cell r="G191">
            <v>2161867.2530817566</v>
          </cell>
        </row>
        <row r="192">
          <cell r="A192" t="str">
            <v>7E90101Q</v>
          </cell>
          <cell r="B192" t="str">
            <v>Total Expense Plan</v>
          </cell>
          <cell r="C192">
            <v>1946545.68</v>
          </cell>
          <cell r="D192">
            <v>1946545.68</v>
          </cell>
          <cell r="E192">
            <v>5312696.79</v>
          </cell>
          <cell r="F192">
            <v>1946544</v>
          </cell>
          <cell r="G192">
            <v>1946544</v>
          </cell>
        </row>
        <row r="193">
          <cell r="A193" t="str">
            <v>7EPRJ01Q</v>
          </cell>
          <cell r="B193" t="str">
            <v>Total Expense Plan</v>
          </cell>
          <cell r="C193">
            <v>0.43000000000029104</v>
          </cell>
          <cell r="D193">
            <v>0.43000000000029104</v>
          </cell>
          <cell r="E193">
            <v>0</v>
          </cell>
          <cell r="F193" t="str">
            <v xml:space="preserve">                        0</v>
          </cell>
          <cell r="G193" t="str">
            <v xml:space="preserve">                        0</v>
          </cell>
        </row>
        <row r="194">
          <cell r="A194" t="str">
            <v>7EPRJ02Q</v>
          </cell>
          <cell r="B194" t="str">
            <v>Total Expense Plan</v>
          </cell>
          <cell r="C194">
            <v>0</v>
          </cell>
          <cell r="D194">
            <v>0</v>
          </cell>
          <cell r="E194" t="str">
            <v xml:space="preserve">                        0</v>
          </cell>
          <cell r="F194" t="str">
            <v xml:space="preserve">                        0</v>
          </cell>
          <cell r="G194" t="str">
            <v xml:space="preserve">                        0</v>
          </cell>
        </row>
        <row r="195">
          <cell r="A195" t="str">
            <v>7EPRJ03Q</v>
          </cell>
          <cell r="B195" t="str">
            <v>Total Expense Plan</v>
          </cell>
          <cell r="C195">
            <v>0.16</v>
          </cell>
          <cell r="D195">
            <v>0.16</v>
          </cell>
          <cell r="E195">
            <v>0</v>
          </cell>
          <cell r="F195" t="str">
            <v xml:space="preserve">                        0</v>
          </cell>
          <cell r="G195" t="str">
            <v xml:space="preserve">                        0</v>
          </cell>
        </row>
        <row r="196">
          <cell r="A196" t="str">
            <v>7EPRJ04Q</v>
          </cell>
          <cell r="B196" t="str">
            <v>Total Expense Plan</v>
          </cell>
          <cell r="C196">
            <v>578395.35</v>
          </cell>
          <cell r="D196">
            <v>578395.35</v>
          </cell>
          <cell r="E196">
            <v>-5105</v>
          </cell>
          <cell r="F196" t="str">
            <v xml:space="preserve">                        0</v>
          </cell>
          <cell r="G196" t="str">
            <v xml:space="preserve">                        0</v>
          </cell>
        </row>
        <row r="197">
          <cell r="A197" t="str">
            <v>7EPRJ05Q</v>
          </cell>
          <cell r="B197" t="str">
            <v>Total Expense Plan</v>
          </cell>
          <cell r="C197">
            <v>712630.91</v>
          </cell>
          <cell r="D197">
            <v>712630.91</v>
          </cell>
          <cell r="E197">
            <v>616056.27</v>
          </cell>
          <cell r="F197">
            <v>740275.96557770844</v>
          </cell>
          <cell r="G197">
            <v>740275.96557770844</v>
          </cell>
        </row>
        <row r="198">
          <cell r="A198" t="str">
            <v>E-Expense</v>
          </cell>
          <cell r="B198" t="str">
            <v>Total Expense Plan</v>
          </cell>
          <cell r="C198">
            <v>98283937.5</v>
          </cell>
          <cell r="D198">
            <v>98283937.5</v>
          </cell>
          <cell r="E198">
            <v>106532259.84000002</v>
          </cell>
          <cell r="F198">
            <v>120227566.13166365</v>
          </cell>
          <cell r="G198">
            <v>120227566.13166365</v>
          </cell>
        </row>
      </sheetData>
      <sheetData sheetId="1"/>
      <sheetData sheetId="2"/>
      <sheetData sheetId="3"/>
      <sheetData sheetId="4" refreshError="1">
        <row r="4">
          <cell r="A4" t="str">
            <v>7E000E00</v>
          </cell>
          <cell r="B4" t="str">
            <v>0</v>
          </cell>
          <cell r="C4" t="str">
            <v>0</v>
          </cell>
          <cell r="D4" t="str">
            <v>0</v>
          </cell>
          <cell r="E4" t="str">
            <v>0</v>
          </cell>
          <cell r="F4" t="str">
            <v>0</v>
          </cell>
          <cell r="G4" t="str">
            <v>0</v>
          </cell>
          <cell r="H4" t="str">
            <v>0</v>
          </cell>
          <cell r="I4" t="str">
            <v>0</v>
          </cell>
          <cell r="J4" t="str">
            <v>0</v>
          </cell>
          <cell r="K4" t="str">
            <v>0</v>
          </cell>
          <cell r="L4" t="str">
            <v>0</v>
          </cell>
          <cell r="M4" t="str">
            <v>0</v>
          </cell>
          <cell r="N4" t="str">
            <v>0</v>
          </cell>
          <cell r="O4" t="str">
            <v>0</v>
          </cell>
          <cell r="P4" t="str">
            <v>0</v>
          </cell>
          <cell r="Q4" t="str">
            <v>0</v>
          </cell>
          <cell r="R4" t="str">
            <v>0</v>
          </cell>
          <cell r="S4">
            <v>0</v>
          </cell>
        </row>
        <row r="5">
          <cell r="A5" t="str">
            <v>7E10000Q</v>
          </cell>
          <cell r="B5" t="str">
            <v>0</v>
          </cell>
          <cell r="C5" t="str">
            <v>0</v>
          </cell>
          <cell r="D5" t="str">
            <v>0</v>
          </cell>
          <cell r="E5" t="str">
            <v>0</v>
          </cell>
          <cell r="F5" t="str">
            <v>0</v>
          </cell>
          <cell r="G5" t="str">
            <v>0</v>
          </cell>
          <cell r="H5" t="str">
            <v>0</v>
          </cell>
          <cell r="I5" t="str">
            <v>0</v>
          </cell>
          <cell r="J5" t="str">
            <v>0</v>
          </cell>
          <cell r="K5" t="str">
            <v>0</v>
          </cell>
          <cell r="L5" t="str">
            <v>0</v>
          </cell>
          <cell r="M5" t="str">
            <v>0</v>
          </cell>
          <cell r="N5" t="str">
            <v>0</v>
          </cell>
          <cell r="O5" t="str">
            <v>0</v>
          </cell>
          <cell r="P5" t="str">
            <v>0</v>
          </cell>
          <cell r="Q5" t="str">
            <v>0</v>
          </cell>
          <cell r="R5" t="str">
            <v>0</v>
          </cell>
          <cell r="S5">
            <v>0</v>
          </cell>
        </row>
        <row r="6">
          <cell r="A6" t="str">
            <v>7E19010Q</v>
          </cell>
          <cell r="B6" t="str">
            <v>0</v>
          </cell>
          <cell r="C6" t="str">
            <v>0</v>
          </cell>
          <cell r="D6" t="str">
            <v>0</v>
          </cell>
          <cell r="E6" t="str">
            <v>0</v>
          </cell>
          <cell r="F6" t="str">
            <v>0</v>
          </cell>
          <cell r="G6" t="str">
            <v>0</v>
          </cell>
          <cell r="H6" t="str">
            <v>0</v>
          </cell>
          <cell r="I6" t="str">
            <v>0</v>
          </cell>
          <cell r="J6" t="str">
            <v>0</v>
          </cell>
          <cell r="K6" t="str">
            <v>0</v>
          </cell>
          <cell r="L6" t="str">
            <v>0</v>
          </cell>
          <cell r="M6" t="str">
            <v>0</v>
          </cell>
          <cell r="N6" t="str">
            <v>0</v>
          </cell>
          <cell r="O6" t="str">
            <v>0</v>
          </cell>
          <cell r="P6" t="str">
            <v>0</v>
          </cell>
          <cell r="Q6" t="str">
            <v>0</v>
          </cell>
          <cell r="R6" t="str">
            <v>0</v>
          </cell>
          <cell r="S6">
            <v>0</v>
          </cell>
        </row>
        <row r="7">
          <cell r="A7" t="str">
            <v>7E20000Q</v>
          </cell>
          <cell r="B7">
            <v>5</v>
          </cell>
          <cell r="C7">
            <v>28</v>
          </cell>
          <cell r="D7">
            <v>0</v>
          </cell>
          <cell r="E7">
            <v>3</v>
          </cell>
          <cell r="F7">
            <v>17</v>
          </cell>
          <cell r="G7">
            <v>0</v>
          </cell>
          <cell r="H7">
            <v>2</v>
          </cell>
          <cell r="I7">
            <v>13</v>
          </cell>
          <cell r="J7">
            <v>0</v>
          </cell>
          <cell r="K7">
            <v>3</v>
          </cell>
          <cell r="L7">
            <v>17</v>
          </cell>
          <cell r="M7">
            <v>0</v>
          </cell>
          <cell r="N7">
            <v>1</v>
          </cell>
          <cell r="O7">
            <v>9</v>
          </cell>
          <cell r="P7">
            <v>0</v>
          </cell>
          <cell r="Q7">
            <v>2</v>
          </cell>
          <cell r="R7" t="str">
            <v>0</v>
          </cell>
          <cell r="S7">
            <v>100</v>
          </cell>
        </row>
        <row r="8">
          <cell r="A8" t="str">
            <v>7E20001Q</v>
          </cell>
          <cell r="B8" t="str">
            <v>0</v>
          </cell>
          <cell r="C8" t="str">
            <v>0</v>
          </cell>
          <cell r="D8" t="str">
            <v>0</v>
          </cell>
          <cell r="E8" t="str">
            <v>0</v>
          </cell>
          <cell r="F8" t="str">
            <v>0</v>
          </cell>
          <cell r="G8" t="str">
            <v>0</v>
          </cell>
          <cell r="H8" t="str">
            <v>0</v>
          </cell>
          <cell r="I8" t="str">
            <v>0</v>
          </cell>
          <cell r="J8" t="str">
            <v>0</v>
          </cell>
          <cell r="K8" t="str">
            <v>0</v>
          </cell>
          <cell r="L8" t="str">
            <v>0</v>
          </cell>
          <cell r="M8" t="str">
            <v>0</v>
          </cell>
          <cell r="N8" t="str">
            <v>0</v>
          </cell>
          <cell r="O8" t="str">
            <v>0</v>
          </cell>
          <cell r="P8" t="str">
            <v>0</v>
          </cell>
          <cell r="Q8" t="str">
            <v>0</v>
          </cell>
          <cell r="R8" t="str">
            <v>0</v>
          </cell>
          <cell r="S8">
            <v>0</v>
          </cell>
        </row>
        <row r="9">
          <cell r="A9" t="str">
            <v>7E20002Q</v>
          </cell>
          <cell r="B9" t="str">
            <v>0</v>
          </cell>
          <cell r="C9" t="str">
            <v>0</v>
          </cell>
          <cell r="D9" t="str">
            <v>0</v>
          </cell>
          <cell r="E9" t="str">
            <v>0</v>
          </cell>
          <cell r="F9" t="str">
            <v>0</v>
          </cell>
          <cell r="G9" t="str">
            <v>0</v>
          </cell>
          <cell r="H9" t="str">
            <v>0</v>
          </cell>
          <cell r="I9" t="str">
            <v>0</v>
          </cell>
          <cell r="J9" t="str">
            <v>0</v>
          </cell>
          <cell r="K9" t="str">
            <v>0</v>
          </cell>
          <cell r="L9" t="str">
            <v>0</v>
          </cell>
          <cell r="M9" t="str">
            <v>0</v>
          </cell>
          <cell r="N9" t="str">
            <v>0</v>
          </cell>
          <cell r="O9" t="str">
            <v>0</v>
          </cell>
          <cell r="P9" t="str">
            <v>0</v>
          </cell>
          <cell r="Q9" t="str">
            <v>0</v>
          </cell>
          <cell r="R9" t="str">
            <v>0</v>
          </cell>
          <cell r="S9">
            <v>0</v>
          </cell>
        </row>
        <row r="10">
          <cell r="A10" t="str">
            <v>7E20003Q</v>
          </cell>
          <cell r="B10" t="str">
            <v>0</v>
          </cell>
          <cell r="C10" t="str">
            <v>0</v>
          </cell>
          <cell r="D10" t="str">
            <v>0</v>
          </cell>
          <cell r="E10" t="str">
            <v>0</v>
          </cell>
          <cell r="F10" t="str">
            <v>0</v>
          </cell>
          <cell r="G10" t="str">
            <v>0</v>
          </cell>
          <cell r="H10" t="str">
            <v>0</v>
          </cell>
          <cell r="I10" t="str">
            <v>0</v>
          </cell>
          <cell r="J10" t="str">
            <v>0</v>
          </cell>
          <cell r="K10" t="str">
            <v>0</v>
          </cell>
          <cell r="L10" t="str">
            <v>0</v>
          </cell>
          <cell r="M10" t="str">
            <v>0</v>
          </cell>
          <cell r="N10" t="str">
            <v>0</v>
          </cell>
          <cell r="O10" t="str">
            <v>0</v>
          </cell>
          <cell r="P10" t="str">
            <v>0</v>
          </cell>
          <cell r="Q10" t="str">
            <v>0</v>
          </cell>
          <cell r="R10" t="str">
            <v>0</v>
          </cell>
          <cell r="S10">
            <v>0</v>
          </cell>
        </row>
        <row r="11">
          <cell r="A11" t="str">
            <v>7E20004Q</v>
          </cell>
          <cell r="B11" t="str">
            <v>0</v>
          </cell>
          <cell r="C11" t="str">
            <v>0</v>
          </cell>
          <cell r="D11" t="str">
            <v>0</v>
          </cell>
          <cell r="E11" t="str">
            <v>0</v>
          </cell>
          <cell r="F11" t="str">
            <v>0</v>
          </cell>
          <cell r="G11" t="str">
            <v>0</v>
          </cell>
          <cell r="H11" t="str">
            <v>0</v>
          </cell>
          <cell r="I11" t="str">
            <v>0</v>
          </cell>
          <cell r="J11" t="str">
            <v>0</v>
          </cell>
          <cell r="K11" t="str">
            <v>0</v>
          </cell>
          <cell r="L11" t="str">
            <v>0</v>
          </cell>
          <cell r="M11" t="str">
            <v>0</v>
          </cell>
          <cell r="N11" t="str">
            <v>0</v>
          </cell>
          <cell r="O11" t="str">
            <v>0</v>
          </cell>
          <cell r="P11" t="str">
            <v>0</v>
          </cell>
          <cell r="Q11" t="str">
            <v>0</v>
          </cell>
          <cell r="R11" t="str">
            <v>0</v>
          </cell>
          <cell r="S11">
            <v>0</v>
          </cell>
        </row>
        <row r="12">
          <cell r="A12" t="str">
            <v>7E20005Q</v>
          </cell>
          <cell r="B12" t="str">
            <v>0</v>
          </cell>
          <cell r="C12" t="str">
            <v>0</v>
          </cell>
          <cell r="D12" t="str">
            <v>0</v>
          </cell>
          <cell r="E12" t="str">
            <v>0</v>
          </cell>
          <cell r="F12" t="str">
            <v>0</v>
          </cell>
          <cell r="G12" t="str">
            <v>0</v>
          </cell>
          <cell r="H12" t="str">
            <v>0</v>
          </cell>
          <cell r="I12" t="str">
            <v>0</v>
          </cell>
          <cell r="J12" t="str">
            <v>0</v>
          </cell>
          <cell r="K12" t="str">
            <v>0</v>
          </cell>
          <cell r="L12" t="str">
            <v>0</v>
          </cell>
          <cell r="M12" t="str">
            <v>0</v>
          </cell>
          <cell r="N12" t="str">
            <v>0</v>
          </cell>
          <cell r="O12" t="str">
            <v>0</v>
          </cell>
          <cell r="P12" t="str">
            <v>0</v>
          </cell>
          <cell r="Q12" t="str">
            <v>0</v>
          </cell>
          <cell r="R12" t="str">
            <v>0</v>
          </cell>
          <cell r="S12">
            <v>0</v>
          </cell>
        </row>
        <row r="13">
          <cell r="A13" t="str">
            <v>7E20060Q</v>
          </cell>
          <cell r="B13">
            <v>0</v>
          </cell>
          <cell r="C13">
            <v>59</v>
          </cell>
          <cell r="D13">
            <v>0</v>
          </cell>
          <cell r="E13">
            <v>0</v>
          </cell>
          <cell r="F13">
            <v>14</v>
          </cell>
          <cell r="G13">
            <v>0</v>
          </cell>
          <cell r="H13">
            <v>0</v>
          </cell>
          <cell r="I13">
            <v>10</v>
          </cell>
          <cell r="J13">
            <v>0</v>
          </cell>
          <cell r="K13">
            <v>0</v>
          </cell>
          <cell r="L13">
            <v>10</v>
          </cell>
          <cell r="M13">
            <v>0</v>
          </cell>
          <cell r="N13">
            <v>0</v>
          </cell>
          <cell r="O13">
            <v>5</v>
          </cell>
          <cell r="P13">
            <v>0</v>
          </cell>
          <cell r="Q13">
            <v>2</v>
          </cell>
          <cell r="R13" t="str">
            <v>0</v>
          </cell>
          <cell r="S13">
            <v>100</v>
          </cell>
        </row>
        <row r="14">
          <cell r="A14" t="str">
            <v>7E20061Q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 t="str">
            <v>0</v>
          </cell>
          <cell r="S14">
            <v>0</v>
          </cell>
        </row>
        <row r="15">
          <cell r="A15" t="str">
            <v>7E20090Q</v>
          </cell>
          <cell r="B15">
            <v>0</v>
          </cell>
          <cell r="C15">
            <v>54</v>
          </cell>
          <cell r="D15">
            <v>0</v>
          </cell>
          <cell r="E15">
            <v>0</v>
          </cell>
          <cell r="F15">
            <v>19</v>
          </cell>
          <cell r="G15">
            <v>0</v>
          </cell>
          <cell r="H15">
            <v>0</v>
          </cell>
          <cell r="I15">
            <v>10</v>
          </cell>
          <cell r="J15">
            <v>0</v>
          </cell>
          <cell r="K15">
            <v>0</v>
          </cell>
          <cell r="L15">
            <v>10</v>
          </cell>
          <cell r="M15">
            <v>0</v>
          </cell>
          <cell r="N15">
            <v>0</v>
          </cell>
          <cell r="O15">
            <v>5</v>
          </cell>
          <cell r="P15">
            <v>0</v>
          </cell>
          <cell r="Q15">
            <v>2</v>
          </cell>
          <cell r="R15" t="str">
            <v>0</v>
          </cell>
          <cell r="S15">
            <v>100</v>
          </cell>
        </row>
        <row r="16">
          <cell r="A16" t="str">
            <v>7E20100Q</v>
          </cell>
          <cell r="B16">
            <v>0</v>
          </cell>
          <cell r="C16">
            <v>50</v>
          </cell>
          <cell r="D16">
            <v>0</v>
          </cell>
          <cell r="E16">
            <v>0</v>
          </cell>
          <cell r="F16">
            <v>18</v>
          </cell>
          <cell r="G16">
            <v>0</v>
          </cell>
          <cell r="H16">
            <v>0</v>
          </cell>
          <cell r="I16">
            <v>15</v>
          </cell>
          <cell r="J16">
            <v>0</v>
          </cell>
          <cell r="K16">
            <v>0</v>
          </cell>
          <cell r="L16">
            <v>10</v>
          </cell>
          <cell r="M16">
            <v>0</v>
          </cell>
          <cell r="N16">
            <v>0</v>
          </cell>
          <cell r="O16">
            <v>7</v>
          </cell>
          <cell r="P16">
            <v>0</v>
          </cell>
          <cell r="Q16">
            <v>0</v>
          </cell>
          <cell r="R16" t="str">
            <v>0</v>
          </cell>
          <cell r="S16">
            <v>100</v>
          </cell>
        </row>
        <row r="17">
          <cell r="A17" t="str">
            <v>7E20110Q</v>
          </cell>
          <cell r="B17">
            <v>0</v>
          </cell>
          <cell r="C17">
            <v>54</v>
          </cell>
          <cell r="D17">
            <v>0</v>
          </cell>
          <cell r="E17">
            <v>0</v>
          </cell>
          <cell r="F17">
            <v>19</v>
          </cell>
          <cell r="G17">
            <v>0</v>
          </cell>
          <cell r="H17">
            <v>0</v>
          </cell>
          <cell r="I17">
            <v>10</v>
          </cell>
          <cell r="J17">
            <v>0</v>
          </cell>
          <cell r="K17">
            <v>0</v>
          </cell>
          <cell r="L17">
            <v>10</v>
          </cell>
          <cell r="M17">
            <v>0</v>
          </cell>
          <cell r="N17">
            <v>0</v>
          </cell>
          <cell r="O17">
            <v>5</v>
          </cell>
          <cell r="P17">
            <v>0</v>
          </cell>
          <cell r="Q17">
            <v>2</v>
          </cell>
          <cell r="R17" t="str">
            <v>0</v>
          </cell>
          <cell r="S17">
            <v>100</v>
          </cell>
        </row>
        <row r="18">
          <cell r="A18" t="str">
            <v>7E20200Q</v>
          </cell>
          <cell r="B18" t="str">
            <v>0</v>
          </cell>
          <cell r="C18" t="str">
            <v>0</v>
          </cell>
          <cell r="D18" t="str">
            <v>0</v>
          </cell>
          <cell r="E18" t="str">
            <v>0</v>
          </cell>
          <cell r="F18" t="str">
            <v>0</v>
          </cell>
          <cell r="G18" t="str">
            <v>0</v>
          </cell>
          <cell r="H18" t="str">
            <v>0</v>
          </cell>
          <cell r="I18" t="str">
            <v>0</v>
          </cell>
          <cell r="J18" t="str">
            <v>0</v>
          </cell>
          <cell r="K18" t="str">
            <v>0</v>
          </cell>
          <cell r="L18" t="str">
            <v>0</v>
          </cell>
          <cell r="M18" t="str">
            <v>0</v>
          </cell>
          <cell r="N18" t="str">
            <v>0</v>
          </cell>
          <cell r="O18" t="str">
            <v>0</v>
          </cell>
          <cell r="P18" t="str">
            <v>0</v>
          </cell>
          <cell r="Q18" t="str">
            <v>0</v>
          </cell>
          <cell r="R18" t="str">
            <v>0</v>
          </cell>
          <cell r="S18">
            <v>0</v>
          </cell>
        </row>
        <row r="19">
          <cell r="A19" t="str">
            <v>7E20210Q</v>
          </cell>
          <cell r="B19" t="str">
            <v>0</v>
          </cell>
          <cell r="C19" t="str">
            <v>0</v>
          </cell>
          <cell r="D19" t="str">
            <v>0</v>
          </cell>
          <cell r="E19" t="str">
            <v>0</v>
          </cell>
          <cell r="F19" t="str">
            <v>0</v>
          </cell>
          <cell r="G19" t="str">
            <v>0</v>
          </cell>
          <cell r="H19" t="str">
            <v>0</v>
          </cell>
          <cell r="I19" t="str">
            <v>0</v>
          </cell>
          <cell r="J19" t="str">
            <v>0</v>
          </cell>
          <cell r="K19" t="str">
            <v>0</v>
          </cell>
          <cell r="L19" t="str">
            <v>0</v>
          </cell>
          <cell r="M19" t="str">
            <v>0</v>
          </cell>
          <cell r="N19" t="str">
            <v>0</v>
          </cell>
          <cell r="O19" t="str">
            <v>0</v>
          </cell>
          <cell r="P19" t="str">
            <v>0</v>
          </cell>
          <cell r="Q19" t="str">
            <v>0</v>
          </cell>
          <cell r="R19" t="str">
            <v>0</v>
          </cell>
          <cell r="S19">
            <v>0</v>
          </cell>
        </row>
        <row r="20">
          <cell r="A20" t="str">
            <v>7E20300Q</v>
          </cell>
          <cell r="B20" t="str">
            <v>0</v>
          </cell>
          <cell r="C20" t="str">
            <v>0</v>
          </cell>
          <cell r="D20" t="str">
            <v>0</v>
          </cell>
          <cell r="E20" t="str">
            <v>0</v>
          </cell>
          <cell r="F20" t="str">
            <v>0</v>
          </cell>
          <cell r="G20" t="str">
            <v>0</v>
          </cell>
          <cell r="H20" t="str">
            <v>0</v>
          </cell>
          <cell r="I20" t="str">
            <v>0</v>
          </cell>
          <cell r="J20" t="str">
            <v>0</v>
          </cell>
          <cell r="K20" t="str">
            <v>0</v>
          </cell>
          <cell r="L20" t="str">
            <v>0</v>
          </cell>
          <cell r="M20" t="str">
            <v>0</v>
          </cell>
          <cell r="N20" t="str">
            <v>0</v>
          </cell>
          <cell r="O20" t="str">
            <v>0</v>
          </cell>
          <cell r="P20" t="str">
            <v>0</v>
          </cell>
          <cell r="Q20" t="str">
            <v>0</v>
          </cell>
          <cell r="R20" t="str">
            <v>0</v>
          </cell>
          <cell r="S20">
            <v>0</v>
          </cell>
        </row>
        <row r="21">
          <cell r="A21" t="str">
            <v>7E20310Q</v>
          </cell>
          <cell r="B21" t="str">
            <v>0</v>
          </cell>
          <cell r="C21" t="str">
            <v>0</v>
          </cell>
          <cell r="D21" t="str">
            <v>0</v>
          </cell>
          <cell r="E21" t="str">
            <v>0</v>
          </cell>
          <cell r="F21" t="str">
            <v>0</v>
          </cell>
          <cell r="G21" t="str">
            <v>0</v>
          </cell>
          <cell r="H21" t="str">
            <v>0</v>
          </cell>
          <cell r="I21" t="str">
            <v>0</v>
          </cell>
          <cell r="J21" t="str">
            <v>0</v>
          </cell>
          <cell r="K21" t="str">
            <v>0</v>
          </cell>
          <cell r="L21" t="str">
            <v>0</v>
          </cell>
          <cell r="M21" t="str">
            <v>0</v>
          </cell>
          <cell r="N21" t="str">
            <v>0</v>
          </cell>
          <cell r="O21" t="str">
            <v>0</v>
          </cell>
          <cell r="P21" t="str">
            <v>0</v>
          </cell>
          <cell r="Q21" t="str">
            <v>0</v>
          </cell>
          <cell r="R21" t="str">
            <v>0</v>
          </cell>
          <cell r="S21">
            <v>0</v>
          </cell>
        </row>
        <row r="22">
          <cell r="A22" t="str">
            <v>7E20320Q</v>
          </cell>
          <cell r="B22">
            <v>0</v>
          </cell>
          <cell r="C22">
            <v>0</v>
          </cell>
          <cell r="D22">
            <v>0</v>
          </cell>
          <cell r="E22">
            <v>94.8</v>
          </cell>
          <cell r="F22">
            <v>2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1</v>
          </cell>
          <cell r="L22">
            <v>0</v>
          </cell>
          <cell r="M22">
            <v>0</v>
          </cell>
          <cell r="N22">
            <v>2.2000000000000002</v>
          </cell>
          <cell r="O22">
            <v>0</v>
          </cell>
          <cell r="P22">
            <v>0</v>
          </cell>
          <cell r="Q22">
            <v>0</v>
          </cell>
          <cell r="R22" t="str">
            <v>0</v>
          </cell>
          <cell r="S22">
            <v>100</v>
          </cell>
        </row>
        <row r="23">
          <cell r="A23" t="str">
            <v>7E20321Q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 t="str">
            <v>0</v>
          </cell>
          <cell r="S23">
            <v>0</v>
          </cell>
        </row>
        <row r="24">
          <cell r="A24" t="str">
            <v>7E20330Q</v>
          </cell>
          <cell r="B24">
            <v>70</v>
          </cell>
          <cell r="C24">
            <v>0</v>
          </cell>
          <cell r="D24">
            <v>0</v>
          </cell>
          <cell r="E24">
            <v>15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5</v>
          </cell>
          <cell r="L24">
            <v>0</v>
          </cell>
          <cell r="M24">
            <v>0</v>
          </cell>
          <cell r="N24">
            <v>10</v>
          </cell>
          <cell r="O24">
            <v>0</v>
          </cell>
          <cell r="P24">
            <v>0</v>
          </cell>
          <cell r="Q24">
            <v>0</v>
          </cell>
          <cell r="R24" t="str">
            <v>0</v>
          </cell>
          <cell r="S24">
            <v>100</v>
          </cell>
        </row>
        <row r="25">
          <cell r="A25" t="str">
            <v>7E20500Q</v>
          </cell>
          <cell r="B25">
            <v>7</v>
          </cell>
          <cell r="C25">
            <v>28</v>
          </cell>
          <cell r="D25">
            <v>0</v>
          </cell>
          <cell r="E25">
            <v>5</v>
          </cell>
          <cell r="F25">
            <v>20</v>
          </cell>
          <cell r="G25">
            <v>0</v>
          </cell>
          <cell r="H25">
            <v>5</v>
          </cell>
          <cell r="I25">
            <v>20</v>
          </cell>
          <cell r="J25">
            <v>0</v>
          </cell>
          <cell r="K25">
            <v>3</v>
          </cell>
          <cell r="L25">
            <v>12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 t="str">
            <v>0</v>
          </cell>
          <cell r="S25">
            <v>100</v>
          </cell>
        </row>
        <row r="26">
          <cell r="A26" t="str">
            <v>7E20510Q</v>
          </cell>
          <cell r="B26" t="str">
            <v>0</v>
          </cell>
          <cell r="C26" t="str">
            <v>0</v>
          </cell>
          <cell r="D26" t="str">
            <v>0</v>
          </cell>
          <cell r="E26" t="str">
            <v>0</v>
          </cell>
          <cell r="F26" t="str">
            <v>0</v>
          </cell>
          <cell r="G26" t="str">
            <v>0</v>
          </cell>
          <cell r="H26" t="str">
            <v>0</v>
          </cell>
          <cell r="I26" t="str">
            <v>0</v>
          </cell>
          <cell r="J26" t="str">
            <v>0</v>
          </cell>
          <cell r="K26" t="str">
            <v>0</v>
          </cell>
          <cell r="L26" t="str">
            <v>0</v>
          </cell>
          <cell r="M26" t="str">
            <v>0</v>
          </cell>
          <cell r="N26" t="str">
            <v>0</v>
          </cell>
          <cell r="O26" t="str">
            <v>0</v>
          </cell>
          <cell r="P26" t="str">
            <v>0</v>
          </cell>
          <cell r="Q26" t="str">
            <v>0</v>
          </cell>
          <cell r="R26" t="str">
            <v>0</v>
          </cell>
          <cell r="S26">
            <v>0</v>
          </cell>
        </row>
        <row r="27">
          <cell r="A27" t="str">
            <v>7E20700Q</v>
          </cell>
          <cell r="B27">
            <v>13</v>
          </cell>
          <cell r="C27">
            <v>13</v>
          </cell>
          <cell r="D27">
            <v>0</v>
          </cell>
          <cell r="E27">
            <v>5</v>
          </cell>
          <cell r="F27">
            <v>6</v>
          </cell>
          <cell r="G27">
            <v>0</v>
          </cell>
          <cell r="H27">
            <v>3</v>
          </cell>
          <cell r="I27">
            <v>11</v>
          </cell>
          <cell r="J27">
            <v>0</v>
          </cell>
          <cell r="K27">
            <v>17</v>
          </cell>
          <cell r="L27">
            <v>5</v>
          </cell>
          <cell r="M27">
            <v>0</v>
          </cell>
          <cell r="N27">
            <v>8</v>
          </cell>
          <cell r="O27">
            <v>6</v>
          </cell>
          <cell r="P27">
            <v>0</v>
          </cell>
          <cell r="Q27">
            <v>13</v>
          </cell>
          <cell r="R27" t="str">
            <v>0</v>
          </cell>
          <cell r="S27">
            <v>100</v>
          </cell>
        </row>
        <row r="28">
          <cell r="A28" t="str">
            <v>7E20702Q</v>
          </cell>
          <cell r="B28">
            <v>0</v>
          </cell>
          <cell r="C28">
            <v>10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 t="str">
            <v>0</v>
          </cell>
          <cell r="S28">
            <v>100</v>
          </cell>
        </row>
        <row r="29">
          <cell r="A29" t="str">
            <v>7E20703Q</v>
          </cell>
          <cell r="B29">
            <v>0</v>
          </cell>
          <cell r="C29">
            <v>0</v>
          </cell>
          <cell r="D29">
            <v>0</v>
          </cell>
          <cell r="E29">
            <v>50</v>
          </cell>
          <cell r="F29">
            <v>5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 t="str">
            <v>0</v>
          </cell>
          <cell r="S29">
            <v>100</v>
          </cell>
        </row>
        <row r="30">
          <cell r="A30" t="str">
            <v>7E20704Q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10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 t="str">
            <v>0</v>
          </cell>
          <cell r="S30">
            <v>100</v>
          </cell>
        </row>
        <row r="31">
          <cell r="A31" t="str">
            <v>7E20705Q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100</v>
          </cell>
          <cell r="R31" t="str">
            <v>0</v>
          </cell>
          <cell r="S31">
            <v>100</v>
          </cell>
        </row>
        <row r="32">
          <cell r="A32" t="str">
            <v>7E20706Q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50</v>
          </cell>
          <cell r="L32">
            <v>5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 t="str">
            <v>0</v>
          </cell>
          <cell r="S32">
            <v>100</v>
          </cell>
        </row>
        <row r="33">
          <cell r="A33" t="str">
            <v>7E20707Q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90</v>
          </cell>
          <cell r="O33">
            <v>10</v>
          </cell>
          <cell r="P33">
            <v>0</v>
          </cell>
          <cell r="Q33">
            <v>0</v>
          </cell>
          <cell r="R33" t="str">
            <v>0</v>
          </cell>
          <cell r="S33">
            <v>100</v>
          </cell>
        </row>
        <row r="34">
          <cell r="A34" t="str">
            <v>7E20710Q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 t="str">
            <v>0</v>
          </cell>
          <cell r="S34">
            <v>0</v>
          </cell>
        </row>
        <row r="35">
          <cell r="A35" t="str">
            <v>7E20720Q</v>
          </cell>
          <cell r="B35">
            <v>0</v>
          </cell>
          <cell r="C35">
            <v>54</v>
          </cell>
          <cell r="D35">
            <v>0</v>
          </cell>
          <cell r="E35">
            <v>0</v>
          </cell>
          <cell r="F35">
            <v>19</v>
          </cell>
          <cell r="G35">
            <v>0</v>
          </cell>
          <cell r="H35">
            <v>0</v>
          </cell>
          <cell r="I35">
            <v>11</v>
          </cell>
          <cell r="J35">
            <v>0</v>
          </cell>
          <cell r="K35">
            <v>0</v>
          </cell>
          <cell r="L35">
            <v>11</v>
          </cell>
          <cell r="M35">
            <v>0</v>
          </cell>
          <cell r="N35">
            <v>0</v>
          </cell>
          <cell r="O35">
            <v>5</v>
          </cell>
          <cell r="P35">
            <v>0</v>
          </cell>
          <cell r="Q35">
            <v>0</v>
          </cell>
          <cell r="R35" t="str">
            <v>0</v>
          </cell>
          <cell r="S35">
            <v>100</v>
          </cell>
        </row>
        <row r="36">
          <cell r="A36" t="str">
            <v>7E20998Q</v>
          </cell>
          <cell r="B36" t="str">
            <v>0</v>
          </cell>
          <cell r="C36" t="str">
            <v>0</v>
          </cell>
          <cell r="D36" t="str">
            <v>0</v>
          </cell>
          <cell r="E36" t="str">
            <v>0</v>
          </cell>
          <cell r="F36" t="str">
            <v>0</v>
          </cell>
          <cell r="G36" t="str">
            <v>0</v>
          </cell>
          <cell r="H36" t="str">
            <v>0</v>
          </cell>
          <cell r="I36" t="str">
            <v>0</v>
          </cell>
          <cell r="J36" t="str">
            <v>0</v>
          </cell>
          <cell r="K36" t="str">
            <v>0</v>
          </cell>
          <cell r="L36" t="str">
            <v>0</v>
          </cell>
          <cell r="M36" t="str">
            <v>0</v>
          </cell>
          <cell r="N36" t="str">
            <v>0</v>
          </cell>
          <cell r="O36" t="str">
            <v>0</v>
          </cell>
          <cell r="P36" t="str">
            <v>0</v>
          </cell>
          <cell r="Q36" t="str">
            <v>0</v>
          </cell>
          <cell r="R36" t="str">
            <v>0</v>
          </cell>
          <cell r="S36">
            <v>0</v>
          </cell>
        </row>
        <row r="37">
          <cell r="A37" t="str">
            <v>7E20999Q</v>
          </cell>
          <cell r="B37">
            <v>0</v>
          </cell>
          <cell r="C37">
            <v>60</v>
          </cell>
          <cell r="D37">
            <v>0</v>
          </cell>
          <cell r="E37">
            <v>0</v>
          </cell>
          <cell r="F37">
            <v>15</v>
          </cell>
          <cell r="G37">
            <v>0</v>
          </cell>
          <cell r="H37">
            <v>0</v>
          </cell>
          <cell r="I37">
            <v>10</v>
          </cell>
          <cell r="J37">
            <v>0</v>
          </cell>
          <cell r="K37">
            <v>0</v>
          </cell>
          <cell r="L37">
            <v>10</v>
          </cell>
          <cell r="M37">
            <v>0</v>
          </cell>
          <cell r="N37">
            <v>0</v>
          </cell>
          <cell r="O37">
            <v>3</v>
          </cell>
          <cell r="P37">
            <v>0</v>
          </cell>
          <cell r="Q37">
            <v>2</v>
          </cell>
          <cell r="R37" t="str">
            <v>0</v>
          </cell>
          <cell r="S37">
            <v>100</v>
          </cell>
        </row>
        <row r="38">
          <cell r="A38" t="str">
            <v>7E21000Q</v>
          </cell>
          <cell r="B38">
            <v>0</v>
          </cell>
          <cell r="C38">
            <v>0</v>
          </cell>
          <cell r="D38">
            <v>0</v>
          </cell>
          <cell r="E38">
            <v>72</v>
          </cell>
          <cell r="F38">
            <v>28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 t="str">
            <v>0</v>
          </cell>
          <cell r="S38">
            <v>100</v>
          </cell>
        </row>
        <row r="39">
          <cell r="A39" t="str">
            <v>7E21100Q</v>
          </cell>
          <cell r="B39" t="str">
            <v>0</v>
          </cell>
          <cell r="C39" t="str">
            <v>0</v>
          </cell>
          <cell r="D39" t="str">
            <v>0</v>
          </cell>
          <cell r="E39" t="str">
            <v>0</v>
          </cell>
          <cell r="F39" t="str">
            <v>0</v>
          </cell>
          <cell r="G39" t="str">
            <v>0</v>
          </cell>
          <cell r="H39" t="str">
            <v>0</v>
          </cell>
          <cell r="I39" t="str">
            <v>0</v>
          </cell>
          <cell r="J39" t="str">
            <v>0</v>
          </cell>
          <cell r="K39" t="str">
            <v>0</v>
          </cell>
          <cell r="L39" t="str">
            <v>0</v>
          </cell>
          <cell r="M39" t="str">
            <v>0</v>
          </cell>
          <cell r="N39" t="str">
            <v>0</v>
          </cell>
          <cell r="O39" t="str">
            <v>0</v>
          </cell>
          <cell r="P39" t="str">
            <v>0</v>
          </cell>
          <cell r="Q39" t="str">
            <v>0</v>
          </cell>
          <cell r="R39" t="str">
            <v>0</v>
          </cell>
          <cell r="S39">
            <v>0</v>
          </cell>
        </row>
        <row r="40">
          <cell r="A40" t="str">
            <v>7E21110Q</v>
          </cell>
          <cell r="B40" t="str">
            <v>0</v>
          </cell>
          <cell r="C40" t="str">
            <v>0</v>
          </cell>
          <cell r="D40" t="str">
            <v>0</v>
          </cell>
          <cell r="E40" t="str">
            <v>0</v>
          </cell>
          <cell r="F40" t="str">
            <v>0</v>
          </cell>
          <cell r="G40" t="str">
            <v>0</v>
          </cell>
          <cell r="H40" t="str">
            <v>0</v>
          </cell>
          <cell r="I40" t="str">
            <v>0</v>
          </cell>
          <cell r="J40" t="str">
            <v>0</v>
          </cell>
          <cell r="K40" t="str">
            <v>0</v>
          </cell>
          <cell r="L40" t="str">
            <v>0</v>
          </cell>
          <cell r="M40" t="str">
            <v>0</v>
          </cell>
          <cell r="N40" t="str">
            <v>0</v>
          </cell>
          <cell r="O40" t="str">
            <v>0</v>
          </cell>
          <cell r="P40" t="str">
            <v>0</v>
          </cell>
          <cell r="Q40" t="str">
            <v>0</v>
          </cell>
          <cell r="R40" t="str">
            <v>0</v>
          </cell>
          <cell r="S40">
            <v>0</v>
          </cell>
        </row>
        <row r="41">
          <cell r="A41" t="str">
            <v>7E21120Q</v>
          </cell>
          <cell r="B41" t="str">
            <v>0</v>
          </cell>
          <cell r="C41" t="str">
            <v>0</v>
          </cell>
          <cell r="D41" t="str">
            <v>0</v>
          </cell>
          <cell r="E41" t="str">
            <v>0</v>
          </cell>
          <cell r="F41" t="str">
            <v>0</v>
          </cell>
          <cell r="G41" t="str">
            <v>0</v>
          </cell>
          <cell r="H41" t="str">
            <v>0</v>
          </cell>
          <cell r="I41" t="str">
            <v>0</v>
          </cell>
          <cell r="J41" t="str">
            <v>0</v>
          </cell>
          <cell r="K41" t="str">
            <v>0</v>
          </cell>
          <cell r="L41" t="str">
            <v>0</v>
          </cell>
          <cell r="M41" t="str">
            <v>0</v>
          </cell>
          <cell r="N41" t="str">
            <v>0</v>
          </cell>
          <cell r="O41" t="str">
            <v>0</v>
          </cell>
          <cell r="P41" t="str">
            <v>0</v>
          </cell>
          <cell r="Q41" t="str">
            <v>0</v>
          </cell>
          <cell r="R41" t="str">
            <v>0</v>
          </cell>
          <cell r="S41">
            <v>0</v>
          </cell>
        </row>
        <row r="42">
          <cell r="A42" t="str">
            <v>7E21130Q</v>
          </cell>
          <cell r="B42" t="str">
            <v>0</v>
          </cell>
          <cell r="C42" t="str">
            <v>0</v>
          </cell>
          <cell r="D42" t="str">
            <v>0</v>
          </cell>
          <cell r="E42" t="str">
            <v>0</v>
          </cell>
          <cell r="F42" t="str">
            <v>0</v>
          </cell>
          <cell r="G42" t="str">
            <v>0</v>
          </cell>
          <cell r="H42" t="str">
            <v>0</v>
          </cell>
          <cell r="I42" t="str">
            <v>0</v>
          </cell>
          <cell r="J42" t="str">
            <v>0</v>
          </cell>
          <cell r="K42" t="str">
            <v>0</v>
          </cell>
          <cell r="L42" t="str">
            <v>0</v>
          </cell>
          <cell r="M42" t="str">
            <v>0</v>
          </cell>
          <cell r="N42" t="str">
            <v>0</v>
          </cell>
          <cell r="O42" t="str">
            <v>0</v>
          </cell>
          <cell r="P42" t="str">
            <v>0</v>
          </cell>
          <cell r="Q42" t="str">
            <v>0</v>
          </cell>
          <cell r="R42" t="str">
            <v>0</v>
          </cell>
          <cell r="S42">
            <v>0</v>
          </cell>
        </row>
        <row r="43">
          <cell r="A43" t="str">
            <v>7E21200Q</v>
          </cell>
          <cell r="B43" t="str">
            <v>0</v>
          </cell>
          <cell r="C43" t="str">
            <v>0</v>
          </cell>
          <cell r="D43" t="str">
            <v>0</v>
          </cell>
          <cell r="E43" t="str">
            <v>0</v>
          </cell>
          <cell r="F43" t="str">
            <v>0</v>
          </cell>
          <cell r="G43" t="str">
            <v>0</v>
          </cell>
          <cell r="H43" t="str">
            <v>0</v>
          </cell>
          <cell r="I43" t="str">
            <v>0</v>
          </cell>
          <cell r="J43" t="str">
            <v>0</v>
          </cell>
          <cell r="K43" t="str">
            <v>0</v>
          </cell>
          <cell r="L43" t="str">
            <v>0</v>
          </cell>
          <cell r="M43" t="str">
            <v>0</v>
          </cell>
          <cell r="N43" t="str">
            <v>0</v>
          </cell>
          <cell r="O43" t="str">
            <v>0</v>
          </cell>
          <cell r="P43" t="str">
            <v>0</v>
          </cell>
          <cell r="Q43" t="str">
            <v>0</v>
          </cell>
          <cell r="R43" t="str">
            <v>0</v>
          </cell>
          <cell r="S43">
            <v>0</v>
          </cell>
        </row>
        <row r="44">
          <cell r="A44" t="str">
            <v>7E21300Q</v>
          </cell>
          <cell r="B44" t="str">
            <v>0</v>
          </cell>
          <cell r="C44" t="str">
            <v>0</v>
          </cell>
          <cell r="D44" t="str">
            <v>0</v>
          </cell>
          <cell r="E44" t="str">
            <v>0</v>
          </cell>
          <cell r="F44" t="str">
            <v>0</v>
          </cell>
          <cell r="G44" t="str">
            <v>0</v>
          </cell>
          <cell r="H44" t="str">
            <v>0</v>
          </cell>
          <cell r="I44" t="str">
            <v>0</v>
          </cell>
          <cell r="J44" t="str">
            <v>0</v>
          </cell>
          <cell r="K44" t="str">
            <v>0</v>
          </cell>
          <cell r="L44" t="str">
            <v>0</v>
          </cell>
          <cell r="M44" t="str">
            <v>0</v>
          </cell>
          <cell r="N44" t="str">
            <v>0</v>
          </cell>
          <cell r="O44" t="str">
            <v>0</v>
          </cell>
          <cell r="P44" t="str">
            <v>0</v>
          </cell>
          <cell r="Q44" t="str">
            <v>0</v>
          </cell>
          <cell r="R44" t="str">
            <v>0</v>
          </cell>
          <cell r="S44">
            <v>0</v>
          </cell>
        </row>
        <row r="45">
          <cell r="A45" t="str">
            <v>7E21410Q</v>
          </cell>
          <cell r="B45" t="str">
            <v>0</v>
          </cell>
          <cell r="C45" t="str">
            <v>0</v>
          </cell>
          <cell r="D45" t="str">
            <v>0</v>
          </cell>
          <cell r="E45" t="str">
            <v>0</v>
          </cell>
          <cell r="F45" t="str">
            <v>0</v>
          </cell>
          <cell r="G45" t="str">
            <v>0</v>
          </cell>
          <cell r="H45" t="str">
            <v>0</v>
          </cell>
          <cell r="I45" t="str">
            <v>0</v>
          </cell>
          <cell r="J45" t="str">
            <v>0</v>
          </cell>
          <cell r="K45" t="str">
            <v>0</v>
          </cell>
          <cell r="L45" t="str">
            <v>0</v>
          </cell>
          <cell r="M45" t="str">
            <v>0</v>
          </cell>
          <cell r="N45" t="str">
            <v>0</v>
          </cell>
          <cell r="O45" t="str">
            <v>0</v>
          </cell>
          <cell r="P45" t="str">
            <v>0</v>
          </cell>
          <cell r="Q45" t="str">
            <v>0</v>
          </cell>
          <cell r="R45" t="str">
            <v>0</v>
          </cell>
          <cell r="S45">
            <v>0</v>
          </cell>
        </row>
        <row r="46">
          <cell r="A46" t="str">
            <v>7E21411Q</v>
          </cell>
          <cell r="B46" t="str">
            <v>0</v>
          </cell>
          <cell r="C46" t="str">
            <v>0</v>
          </cell>
          <cell r="D46" t="str">
            <v>0</v>
          </cell>
          <cell r="E46" t="str">
            <v>0</v>
          </cell>
          <cell r="F46" t="str">
            <v>0</v>
          </cell>
          <cell r="G46" t="str">
            <v>0</v>
          </cell>
          <cell r="H46" t="str">
            <v>0</v>
          </cell>
          <cell r="I46" t="str">
            <v>0</v>
          </cell>
          <cell r="J46" t="str">
            <v>0</v>
          </cell>
          <cell r="K46" t="str">
            <v>0</v>
          </cell>
          <cell r="L46" t="str">
            <v>0</v>
          </cell>
          <cell r="M46" t="str">
            <v>0</v>
          </cell>
          <cell r="N46" t="str">
            <v>0</v>
          </cell>
          <cell r="O46" t="str">
            <v>0</v>
          </cell>
          <cell r="P46" t="str">
            <v>0</v>
          </cell>
          <cell r="Q46" t="str">
            <v>0</v>
          </cell>
          <cell r="R46" t="str">
            <v>0</v>
          </cell>
          <cell r="S46">
            <v>0</v>
          </cell>
        </row>
        <row r="47">
          <cell r="A47" t="str">
            <v>7E21415Q</v>
          </cell>
          <cell r="B47" t="str">
            <v>0</v>
          </cell>
          <cell r="C47" t="str">
            <v>0</v>
          </cell>
          <cell r="D47" t="str">
            <v>0</v>
          </cell>
          <cell r="E47" t="str">
            <v>0</v>
          </cell>
          <cell r="F47" t="str">
            <v>0</v>
          </cell>
          <cell r="G47" t="str">
            <v>0</v>
          </cell>
          <cell r="H47" t="str">
            <v>0</v>
          </cell>
          <cell r="I47" t="str">
            <v>0</v>
          </cell>
          <cell r="J47" t="str">
            <v>0</v>
          </cell>
          <cell r="K47" t="str">
            <v>0</v>
          </cell>
          <cell r="L47" t="str">
            <v>0</v>
          </cell>
          <cell r="M47" t="str">
            <v>0</v>
          </cell>
          <cell r="N47" t="str">
            <v>0</v>
          </cell>
          <cell r="O47" t="str">
            <v>0</v>
          </cell>
          <cell r="P47" t="str">
            <v>0</v>
          </cell>
          <cell r="Q47" t="str">
            <v>0</v>
          </cell>
          <cell r="R47" t="str">
            <v>0</v>
          </cell>
          <cell r="S47">
            <v>0</v>
          </cell>
        </row>
        <row r="48">
          <cell r="A48" t="str">
            <v>7E21500Q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25</v>
          </cell>
          <cell r="I48">
            <v>75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 t="str">
            <v>0</v>
          </cell>
          <cell r="S48">
            <v>100</v>
          </cell>
        </row>
        <row r="49">
          <cell r="A49" t="str">
            <v>7E21700Q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50</v>
          </cell>
          <cell r="L49">
            <v>5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 t="str">
            <v>0</v>
          </cell>
          <cell r="S49">
            <v>100</v>
          </cell>
        </row>
        <row r="50">
          <cell r="A50" t="str">
            <v>7E21720Q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80</v>
          </cell>
          <cell r="L50">
            <v>2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 t="str">
            <v>0</v>
          </cell>
          <cell r="S50">
            <v>100</v>
          </cell>
        </row>
        <row r="51">
          <cell r="A51" t="str">
            <v>7E21721Q</v>
          </cell>
          <cell r="B51" t="str">
            <v>0</v>
          </cell>
          <cell r="C51" t="str">
            <v>0</v>
          </cell>
          <cell r="D51" t="str">
            <v>0</v>
          </cell>
          <cell r="E51" t="str">
            <v>0</v>
          </cell>
          <cell r="F51" t="str">
            <v>0</v>
          </cell>
          <cell r="G51" t="str">
            <v>0</v>
          </cell>
          <cell r="H51" t="str">
            <v>0</v>
          </cell>
          <cell r="I51" t="str">
            <v>0</v>
          </cell>
          <cell r="J51" t="str">
            <v>0</v>
          </cell>
          <cell r="K51" t="str">
            <v>0</v>
          </cell>
          <cell r="L51" t="str">
            <v>0</v>
          </cell>
          <cell r="M51" t="str">
            <v>0</v>
          </cell>
          <cell r="N51" t="str">
            <v>0</v>
          </cell>
          <cell r="O51" t="str">
            <v>0</v>
          </cell>
          <cell r="P51" t="str">
            <v>0</v>
          </cell>
          <cell r="Q51" t="str">
            <v>0</v>
          </cell>
          <cell r="R51" t="str">
            <v>0</v>
          </cell>
          <cell r="S51">
            <v>0</v>
          </cell>
        </row>
        <row r="52">
          <cell r="A52" t="str">
            <v>7E21722Q</v>
          </cell>
          <cell r="B52" t="str">
            <v>0</v>
          </cell>
          <cell r="C52" t="str">
            <v>0</v>
          </cell>
          <cell r="D52" t="str">
            <v>0</v>
          </cell>
          <cell r="E52" t="str">
            <v>0</v>
          </cell>
          <cell r="F52" t="str">
            <v>0</v>
          </cell>
          <cell r="G52" t="str">
            <v>0</v>
          </cell>
          <cell r="H52" t="str">
            <v>0</v>
          </cell>
          <cell r="I52" t="str">
            <v>0</v>
          </cell>
          <cell r="J52" t="str">
            <v>0</v>
          </cell>
          <cell r="K52" t="str">
            <v>0</v>
          </cell>
          <cell r="L52" t="str">
            <v>0</v>
          </cell>
          <cell r="M52" t="str">
            <v>0</v>
          </cell>
          <cell r="N52" t="str">
            <v>0</v>
          </cell>
          <cell r="O52" t="str">
            <v>0</v>
          </cell>
          <cell r="P52" t="str">
            <v>0</v>
          </cell>
          <cell r="Q52" t="str">
            <v>0</v>
          </cell>
          <cell r="R52" t="str">
            <v>0</v>
          </cell>
          <cell r="S52">
            <v>0</v>
          </cell>
        </row>
        <row r="53">
          <cell r="A53" t="str">
            <v>7E21723Q</v>
          </cell>
          <cell r="B53" t="str">
            <v>0</v>
          </cell>
          <cell r="C53" t="str">
            <v>0</v>
          </cell>
          <cell r="D53" t="str">
            <v>0</v>
          </cell>
          <cell r="E53" t="str">
            <v>0</v>
          </cell>
          <cell r="F53" t="str">
            <v>0</v>
          </cell>
          <cell r="G53" t="str">
            <v>0</v>
          </cell>
          <cell r="H53" t="str">
            <v>0</v>
          </cell>
          <cell r="I53" t="str">
            <v>0</v>
          </cell>
          <cell r="J53" t="str">
            <v>0</v>
          </cell>
          <cell r="K53" t="str">
            <v>0</v>
          </cell>
          <cell r="L53" t="str">
            <v>0</v>
          </cell>
          <cell r="M53" t="str">
            <v>0</v>
          </cell>
          <cell r="N53" t="str">
            <v>0</v>
          </cell>
          <cell r="O53" t="str">
            <v>0</v>
          </cell>
          <cell r="P53" t="str">
            <v>0</v>
          </cell>
          <cell r="Q53" t="str">
            <v>0</v>
          </cell>
          <cell r="R53" t="str">
            <v>0</v>
          </cell>
          <cell r="S53">
            <v>0</v>
          </cell>
        </row>
        <row r="54">
          <cell r="A54" t="str">
            <v>7E21724Q</v>
          </cell>
          <cell r="B54" t="str">
            <v>0</v>
          </cell>
          <cell r="C54" t="str">
            <v>0</v>
          </cell>
          <cell r="D54" t="str">
            <v>0</v>
          </cell>
          <cell r="E54" t="str">
            <v>0</v>
          </cell>
          <cell r="F54" t="str">
            <v>0</v>
          </cell>
          <cell r="G54" t="str">
            <v>0</v>
          </cell>
          <cell r="H54" t="str">
            <v>0</v>
          </cell>
          <cell r="I54" t="str">
            <v>0</v>
          </cell>
          <cell r="J54" t="str">
            <v>0</v>
          </cell>
          <cell r="K54" t="str">
            <v>0</v>
          </cell>
          <cell r="L54" t="str">
            <v>0</v>
          </cell>
          <cell r="M54" t="str">
            <v>0</v>
          </cell>
          <cell r="N54" t="str">
            <v>0</v>
          </cell>
          <cell r="O54" t="str">
            <v>0</v>
          </cell>
          <cell r="P54" t="str">
            <v>0</v>
          </cell>
          <cell r="Q54" t="str">
            <v>0</v>
          </cell>
          <cell r="R54" t="str">
            <v>0</v>
          </cell>
          <cell r="S54">
            <v>0</v>
          </cell>
        </row>
        <row r="55">
          <cell r="A55" t="str">
            <v>7E21730Q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80</v>
          </cell>
          <cell r="L55">
            <v>2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 t="str">
            <v>0</v>
          </cell>
          <cell r="S55">
            <v>100</v>
          </cell>
        </row>
        <row r="56">
          <cell r="A56" t="str">
            <v>7E21731Q</v>
          </cell>
          <cell r="B56" t="str">
            <v>0</v>
          </cell>
          <cell r="C56" t="str">
            <v>0</v>
          </cell>
          <cell r="D56" t="str">
            <v>0</v>
          </cell>
          <cell r="E56" t="str">
            <v>0</v>
          </cell>
          <cell r="F56" t="str">
            <v>0</v>
          </cell>
          <cell r="G56" t="str">
            <v>0</v>
          </cell>
          <cell r="H56" t="str">
            <v>0</v>
          </cell>
          <cell r="I56" t="str">
            <v>0</v>
          </cell>
          <cell r="J56" t="str">
            <v>0</v>
          </cell>
          <cell r="K56" t="str">
            <v>0</v>
          </cell>
          <cell r="L56" t="str">
            <v>0</v>
          </cell>
          <cell r="M56" t="str">
            <v>0</v>
          </cell>
          <cell r="N56" t="str">
            <v>0</v>
          </cell>
          <cell r="O56" t="str">
            <v>0</v>
          </cell>
          <cell r="P56" t="str">
            <v>0</v>
          </cell>
          <cell r="Q56" t="str">
            <v>0</v>
          </cell>
          <cell r="R56" t="str">
            <v>0</v>
          </cell>
          <cell r="S56">
            <v>0</v>
          </cell>
        </row>
        <row r="57">
          <cell r="A57" t="str">
            <v>7E21732Q</v>
          </cell>
          <cell r="B57" t="str">
            <v>0</v>
          </cell>
          <cell r="C57" t="str">
            <v>0</v>
          </cell>
          <cell r="D57" t="str">
            <v>0</v>
          </cell>
          <cell r="E57" t="str">
            <v>0</v>
          </cell>
          <cell r="F57" t="str">
            <v>0</v>
          </cell>
          <cell r="G57" t="str">
            <v>0</v>
          </cell>
          <cell r="H57" t="str">
            <v>0</v>
          </cell>
          <cell r="I57" t="str">
            <v>0</v>
          </cell>
          <cell r="J57" t="str">
            <v>0</v>
          </cell>
          <cell r="K57" t="str">
            <v>0</v>
          </cell>
          <cell r="L57" t="str">
            <v>0</v>
          </cell>
          <cell r="M57" t="str">
            <v>0</v>
          </cell>
          <cell r="N57" t="str">
            <v>0</v>
          </cell>
          <cell r="O57" t="str">
            <v>0</v>
          </cell>
          <cell r="P57" t="str">
            <v>0</v>
          </cell>
          <cell r="Q57" t="str">
            <v>0</v>
          </cell>
          <cell r="R57" t="str">
            <v>0</v>
          </cell>
          <cell r="S57">
            <v>0</v>
          </cell>
        </row>
        <row r="58">
          <cell r="A58" t="str">
            <v>7E21733Q</v>
          </cell>
          <cell r="B58" t="str">
            <v>0</v>
          </cell>
          <cell r="C58" t="str">
            <v>0</v>
          </cell>
          <cell r="D58" t="str">
            <v>0</v>
          </cell>
          <cell r="E58" t="str">
            <v>0</v>
          </cell>
          <cell r="F58" t="str">
            <v>0</v>
          </cell>
          <cell r="G58" t="str">
            <v>0</v>
          </cell>
          <cell r="H58" t="str">
            <v>0</v>
          </cell>
          <cell r="I58" t="str">
            <v>0</v>
          </cell>
          <cell r="J58" t="str">
            <v>0</v>
          </cell>
          <cell r="K58" t="str">
            <v>0</v>
          </cell>
          <cell r="L58" t="str">
            <v>0</v>
          </cell>
          <cell r="M58" t="str">
            <v>0</v>
          </cell>
          <cell r="N58" t="str">
            <v>0</v>
          </cell>
          <cell r="O58" t="str">
            <v>0</v>
          </cell>
          <cell r="P58" t="str">
            <v>0</v>
          </cell>
          <cell r="Q58" t="str">
            <v>0</v>
          </cell>
          <cell r="R58" t="str">
            <v>0</v>
          </cell>
          <cell r="S58">
            <v>0</v>
          </cell>
        </row>
        <row r="59">
          <cell r="A59" t="str">
            <v>7E21734Q</v>
          </cell>
          <cell r="B59" t="str">
            <v>0</v>
          </cell>
          <cell r="C59" t="str">
            <v>0</v>
          </cell>
          <cell r="D59" t="str">
            <v>0</v>
          </cell>
          <cell r="E59" t="str">
            <v>0</v>
          </cell>
          <cell r="F59" t="str">
            <v>0</v>
          </cell>
          <cell r="G59" t="str">
            <v>0</v>
          </cell>
          <cell r="H59" t="str">
            <v>0</v>
          </cell>
          <cell r="I59" t="str">
            <v>0</v>
          </cell>
          <cell r="J59" t="str">
            <v>0</v>
          </cell>
          <cell r="K59" t="str">
            <v>0</v>
          </cell>
          <cell r="L59" t="str">
            <v>0</v>
          </cell>
          <cell r="M59" t="str">
            <v>0</v>
          </cell>
          <cell r="N59" t="str">
            <v>0</v>
          </cell>
          <cell r="O59" t="str">
            <v>0</v>
          </cell>
          <cell r="P59" t="str">
            <v>0</v>
          </cell>
          <cell r="Q59" t="str">
            <v>0</v>
          </cell>
          <cell r="R59" t="str">
            <v>0</v>
          </cell>
          <cell r="S59">
            <v>0</v>
          </cell>
        </row>
        <row r="60">
          <cell r="A60" t="str">
            <v>7E21750Q</v>
          </cell>
          <cell r="B60" t="str">
            <v>0</v>
          </cell>
          <cell r="C60" t="str">
            <v>0</v>
          </cell>
          <cell r="D60" t="str">
            <v>0</v>
          </cell>
          <cell r="E60" t="str">
            <v>0</v>
          </cell>
          <cell r="F60" t="str">
            <v>0</v>
          </cell>
          <cell r="G60" t="str">
            <v>0</v>
          </cell>
          <cell r="H60" t="str">
            <v>0</v>
          </cell>
          <cell r="I60" t="str">
            <v>0</v>
          </cell>
          <cell r="J60" t="str">
            <v>0</v>
          </cell>
          <cell r="K60" t="str">
            <v>0</v>
          </cell>
          <cell r="L60">
            <v>100</v>
          </cell>
          <cell r="M60" t="str">
            <v>0</v>
          </cell>
          <cell r="N60" t="str">
            <v>0</v>
          </cell>
          <cell r="O60" t="str">
            <v>0</v>
          </cell>
          <cell r="P60" t="str">
            <v>0</v>
          </cell>
          <cell r="Q60" t="str">
            <v>0</v>
          </cell>
          <cell r="R60" t="str">
            <v>0</v>
          </cell>
        </row>
        <row r="61">
          <cell r="A61" t="str">
            <v>7E21790Q</v>
          </cell>
          <cell r="B61">
            <v>66</v>
          </cell>
          <cell r="C61">
            <v>17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6</v>
          </cell>
          <cell r="I61">
            <v>0</v>
          </cell>
          <cell r="J61">
            <v>1</v>
          </cell>
          <cell r="K61">
            <v>7</v>
          </cell>
          <cell r="L61">
            <v>3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 t="str">
            <v>0</v>
          </cell>
          <cell r="S61">
            <v>100</v>
          </cell>
        </row>
        <row r="62">
          <cell r="A62" t="str">
            <v>7E22000Q</v>
          </cell>
          <cell r="B62">
            <v>45</v>
          </cell>
          <cell r="C62">
            <v>10</v>
          </cell>
          <cell r="D62">
            <v>12</v>
          </cell>
          <cell r="E62">
            <v>15</v>
          </cell>
          <cell r="F62">
            <v>3</v>
          </cell>
          <cell r="G62">
            <v>1</v>
          </cell>
          <cell r="H62">
            <v>5</v>
          </cell>
          <cell r="I62">
            <v>0</v>
          </cell>
          <cell r="J62">
            <v>3</v>
          </cell>
          <cell r="K62">
            <v>0</v>
          </cell>
          <cell r="L62">
            <v>0</v>
          </cell>
          <cell r="M62">
            <v>0</v>
          </cell>
          <cell r="N62">
            <v>3</v>
          </cell>
          <cell r="O62">
            <v>0</v>
          </cell>
          <cell r="P62">
            <v>3</v>
          </cell>
          <cell r="Q62">
            <v>0</v>
          </cell>
          <cell r="R62" t="str">
            <v>0</v>
          </cell>
          <cell r="S62">
            <v>100</v>
          </cell>
        </row>
        <row r="63">
          <cell r="A63" t="str">
            <v>7E22010Q</v>
          </cell>
          <cell r="B63">
            <v>59</v>
          </cell>
          <cell r="C63">
            <v>11</v>
          </cell>
          <cell r="D63">
            <v>0</v>
          </cell>
          <cell r="E63">
            <v>7</v>
          </cell>
          <cell r="F63">
            <v>3</v>
          </cell>
          <cell r="G63">
            <v>0</v>
          </cell>
          <cell r="H63">
            <v>7</v>
          </cell>
          <cell r="I63">
            <v>3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7</v>
          </cell>
          <cell r="O63">
            <v>3</v>
          </cell>
          <cell r="P63">
            <v>0</v>
          </cell>
          <cell r="Q63">
            <v>0</v>
          </cell>
          <cell r="R63" t="str">
            <v>0</v>
          </cell>
          <cell r="S63">
            <v>100</v>
          </cell>
        </row>
        <row r="64">
          <cell r="A64" t="str">
            <v>7E22100Q</v>
          </cell>
          <cell r="B64">
            <v>40</v>
          </cell>
          <cell r="C64">
            <v>0</v>
          </cell>
          <cell r="D64">
            <v>0</v>
          </cell>
          <cell r="E64">
            <v>30</v>
          </cell>
          <cell r="F64">
            <v>0</v>
          </cell>
          <cell r="G64">
            <v>0</v>
          </cell>
          <cell r="H64">
            <v>1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20</v>
          </cell>
          <cell r="O64">
            <v>0</v>
          </cell>
          <cell r="P64">
            <v>0</v>
          </cell>
          <cell r="Q64">
            <v>0</v>
          </cell>
          <cell r="R64" t="str">
            <v>0</v>
          </cell>
          <cell r="S64">
            <v>100</v>
          </cell>
        </row>
        <row r="65">
          <cell r="A65" t="str">
            <v>7E22101Q</v>
          </cell>
          <cell r="B65">
            <v>35</v>
          </cell>
          <cell r="C65">
            <v>12</v>
          </cell>
          <cell r="D65">
            <v>0</v>
          </cell>
          <cell r="E65">
            <v>15</v>
          </cell>
          <cell r="F65">
            <v>5</v>
          </cell>
          <cell r="G65">
            <v>0</v>
          </cell>
          <cell r="H65">
            <v>10</v>
          </cell>
          <cell r="I65">
            <v>0</v>
          </cell>
          <cell r="J65">
            <v>0</v>
          </cell>
          <cell r="K65">
            <v>10</v>
          </cell>
          <cell r="L65">
            <v>3</v>
          </cell>
          <cell r="M65">
            <v>0</v>
          </cell>
          <cell r="N65">
            <v>10</v>
          </cell>
          <cell r="O65">
            <v>0</v>
          </cell>
          <cell r="P65">
            <v>0</v>
          </cell>
          <cell r="Q65">
            <v>0</v>
          </cell>
          <cell r="R65" t="str">
            <v>0</v>
          </cell>
          <cell r="S65">
            <v>100</v>
          </cell>
        </row>
        <row r="66">
          <cell r="A66" t="str">
            <v>7E22102Q</v>
          </cell>
          <cell r="B66">
            <v>35</v>
          </cell>
          <cell r="C66">
            <v>12</v>
          </cell>
          <cell r="D66">
            <v>0</v>
          </cell>
          <cell r="E66">
            <v>15</v>
          </cell>
          <cell r="F66">
            <v>5</v>
          </cell>
          <cell r="G66">
            <v>0</v>
          </cell>
          <cell r="H66">
            <v>10</v>
          </cell>
          <cell r="I66">
            <v>0</v>
          </cell>
          <cell r="J66">
            <v>0</v>
          </cell>
          <cell r="K66">
            <v>10</v>
          </cell>
          <cell r="L66">
            <v>3</v>
          </cell>
          <cell r="M66">
            <v>0</v>
          </cell>
          <cell r="N66">
            <v>10</v>
          </cell>
          <cell r="O66">
            <v>0</v>
          </cell>
          <cell r="P66">
            <v>0</v>
          </cell>
          <cell r="Q66">
            <v>0</v>
          </cell>
          <cell r="R66" t="str">
            <v>0</v>
          </cell>
          <cell r="S66">
            <v>100</v>
          </cell>
        </row>
        <row r="67">
          <cell r="A67" t="str">
            <v>7E22200Q</v>
          </cell>
          <cell r="B67">
            <v>58</v>
          </cell>
          <cell r="C67">
            <v>11</v>
          </cell>
          <cell r="D67">
            <v>0</v>
          </cell>
          <cell r="E67">
            <v>7</v>
          </cell>
          <cell r="F67">
            <v>3</v>
          </cell>
          <cell r="G67">
            <v>0</v>
          </cell>
          <cell r="H67">
            <v>7</v>
          </cell>
          <cell r="I67">
            <v>3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5</v>
          </cell>
          <cell r="O67">
            <v>6</v>
          </cell>
          <cell r="P67">
            <v>0</v>
          </cell>
          <cell r="Q67">
            <v>0</v>
          </cell>
          <cell r="R67" t="str">
            <v>0</v>
          </cell>
          <cell r="S67">
            <v>100</v>
          </cell>
        </row>
        <row r="68">
          <cell r="A68" t="str">
            <v>7E22300Q</v>
          </cell>
          <cell r="B68">
            <v>61</v>
          </cell>
          <cell r="C68">
            <v>11</v>
          </cell>
          <cell r="D68">
            <v>0</v>
          </cell>
          <cell r="E68">
            <v>8</v>
          </cell>
          <cell r="F68">
            <v>3</v>
          </cell>
          <cell r="G68">
            <v>0</v>
          </cell>
          <cell r="H68">
            <v>7</v>
          </cell>
          <cell r="I68">
            <v>3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5</v>
          </cell>
          <cell r="O68">
            <v>2</v>
          </cell>
          <cell r="P68">
            <v>0</v>
          </cell>
          <cell r="Q68">
            <v>0</v>
          </cell>
          <cell r="R68" t="str">
            <v>0</v>
          </cell>
          <cell r="S68">
            <v>100</v>
          </cell>
        </row>
        <row r="69">
          <cell r="A69" t="str">
            <v>7E22310Q</v>
          </cell>
          <cell r="B69">
            <v>60</v>
          </cell>
          <cell r="C69">
            <v>12</v>
          </cell>
          <cell r="D69">
            <v>0</v>
          </cell>
          <cell r="E69">
            <v>7</v>
          </cell>
          <cell r="F69">
            <v>3</v>
          </cell>
          <cell r="G69">
            <v>0</v>
          </cell>
          <cell r="H69">
            <v>8</v>
          </cell>
          <cell r="I69">
            <v>4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4</v>
          </cell>
          <cell r="O69">
            <v>2</v>
          </cell>
          <cell r="P69">
            <v>0</v>
          </cell>
          <cell r="Q69">
            <v>0</v>
          </cell>
          <cell r="R69" t="str">
            <v>0</v>
          </cell>
          <cell r="S69">
            <v>100</v>
          </cell>
        </row>
        <row r="70">
          <cell r="A70" t="str">
            <v>7E22320Q</v>
          </cell>
          <cell r="B70" t="str">
            <v>0</v>
          </cell>
          <cell r="C70" t="str">
            <v>0</v>
          </cell>
          <cell r="D70" t="str">
            <v>0</v>
          </cell>
          <cell r="E70" t="str">
            <v>0</v>
          </cell>
          <cell r="F70" t="str">
            <v>0</v>
          </cell>
          <cell r="G70" t="str">
            <v>0</v>
          </cell>
          <cell r="H70" t="str">
            <v>0</v>
          </cell>
          <cell r="I70" t="str">
            <v>0</v>
          </cell>
          <cell r="J70" t="str">
            <v>0</v>
          </cell>
          <cell r="K70" t="str">
            <v>0</v>
          </cell>
          <cell r="L70" t="str">
            <v>0</v>
          </cell>
          <cell r="M70" t="str">
            <v>0</v>
          </cell>
          <cell r="N70" t="str">
            <v>0</v>
          </cell>
          <cell r="O70" t="str">
            <v>0</v>
          </cell>
          <cell r="P70" t="str">
            <v>0</v>
          </cell>
          <cell r="Q70" t="str">
            <v>0</v>
          </cell>
          <cell r="R70" t="str">
            <v>0</v>
          </cell>
          <cell r="S70">
            <v>0</v>
          </cell>
        </row>
        <row r="71">
          <cell r="A71" t="str">
            <v>7E22330Q</v>
          </cell>
          <cell r="B71">
            <v>60</v>
          </cell>
          <cell r="C71">
            <v>11</v>
          </cell>
          <cell r="D71">
            <v>0</v>
          </cell>
          <cell r="E71">
            <v>8</v>
          </cell>
          <cell r="F71">
            <v>3</v>
          </cell>
          <cell r="G71">
            <v>0</v>
          </cell>
          <cell r="H71">
            <v>8</v>
          </cell>
          <cell r="I71">
            <v>3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5</v>
          </cell>
          <cell r="O71">
            <v>2</v>
          </cell>
          <cell r="P71">
            <v>0</v>
          </cell>
          <cell r="Q71">
            <v>0</v>
          </cell>
          <cell r="R71" t="str">
            <v>0</v>
          </cell>
          <cell r="S71">
            <v>100</v>
          </cell>
        </row>
        <row r="72">
          <cell r="A72" t="str">
            <v>7E22340Q</v>
          </cell>
          <cell r="B72">
            <v>60</v>
          </cell>
          <cell r="C72">
            <v>11</v>
          </cell>
          <cell r="D72">
            <v>0</v>
          </cell>
          <cell r="E72">
            <v>8</v>
          </cell>
          <cell r="F72">
            <v>3</v>
          </cell>
          <cell r="G72">
            <v>0</v>
          </cell>
          <cell r="H72">
            <v>8</v>
          </cell>
          <cell r="I72">
            <v>3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5</v>
          </cell>
          <cell r="O72">
            <v>2</v>
          </cell>
          <cell r="P72">
            <v>0</v>
          </cell>
          <cell r="Q72">
            <v>0</v>
          </cell>
          <cell r="R72" t="str">
            <v>0</v>
          </cell>
          <cell r="S72">
            <v>100</v>
          </cell>
        </row>
        <row r="73">
          <cell r="A73" t="str">
            <v>7E22400Q</v>
          </cell>
          <cell r="B73" t="str">
            <v>0</v>
          </cell>
          <cell r="C73" t="str">
            <v>0</v>
          </cell>
          <cell r="D73" t="str">
            <v>0</v>
          </cell>
          <cell r="E73" t="str">
            <v>0</v>
          </cell>
          <cell r="F73" t="str">
            <v>0</v>
          </cell>
          <cell r="G73" t="str">
            <v>0</v>
          </cell>
          <cell r="H73" t="str">
            <v>0</v>
          </cell>
          <cell r="I73" t="str">
            <v>0</v>
          </cell>
          <cell r="J73" t="str">
            <v>0</v>
          </cell>
          <cell r="K73" t="str">
            <v>0</v>
          </cell>
          <cell r="L73" t="str">
            <v>0</v>
          </cell>
          <cell r="M73" t="str">
            <v>0</v>
          </cell>
          <cell r="N73" t="str">
            <v>0</v>
          </cell>
          <cell r="O73" t="str">
            <v>0</v>
          </cell>
          <cell r="P73" t="str">
            <v>0</v>
          </cell>
          <cell r="Q73" t="str">
            <v>0</v>
          </cell>
          <cell r="R73" t="str">
            <v>0</v>
          </cell>
          <cell r="S73">
            <v>0</v>
          </cell>
        </row>
        <row r="74">
          <cell r="A74" t="str">
            <v>7E22500Q</v>
          </cell>
          <cell r="B74" t="str">
            <v>0</v>
          </cell>
          <cell r="C74" t="str">
            <v>0</v>
          </cell>
          <cell r="D74" t="str">
            <v>0</v>
          </cell>
          <cell r="E74" t="str">
            <v>0</v>
          </cell>
          <cell r="F74" t="str">
            <v>0</v>
          </cell>
          <cell r="G74" t="str">
            <v>0</v>
          </cell>
          <cell r="H74" t="str">
            <v>0</v>
          </cell>
          <cell r="I74" t="str">
            <v>0</v>
          </cell>
          <cell r="J74" t="str">
            <v>0</v>
          </cell>
          <cell r="K74" t="str">
            <v>0</v>
          </cell>
          <cell r="L74" t="str">
            <v>0</v>
          </cell>
          <cell r="M74" t="str">
            <v>0</v>
          </cell>
          <cell r="N74" t="str">
            <v>0</v>
          </cell>
          <cell r="O74" t="str">
            <v>0</v>
          </cell>
          <cell r="P74" t="str">
            <v>0</v>
          </cell>
          <cell r="Q74" t="str">
            <v>0</v>
          </cell>
          <cell r="R74" t="str">
            <v>0</v>
          </cell>
          <cell r="S74">
            <v>0</v>
          </cell>
        </row>
        <row r="75">
          <cell r="A75" t="str">
            <v>7E22510Q</v>
          </cell>
          <cell r="B75" t="str">
            <v>0</v>
          </cell>
          <cell r="C75" t="str">
            <v>0</v>
          </cell>
          <cell r="D75" t="str">
            <v>0</v>
          </cell>
          <cell r="E75" t="str">
            <v>0</v>
          </cell>
          <cell r="F75" t="str">
            <v>0</v>
          </cell>
          <cell r="G75" t="str">
            <v>0</v>
          </cell>
          <cell r="H75" t="str">
            <v>0</v>
          </cell>
          <cell r="I75" t="str">
            <v>0</v>
          </cell>
          <cell r="J75" t="str">
            <v>0</v>
          </cell>
          <cell r="K75" t="str">
            <v>0</v>
          </cell>
          <cell r="L75" t="str">
            <v>0</v>
          </cell>
          <cell r="M75" t="str">
            <v>0</v>
          </cell>
          <cell r="N75" t="str">
            <v>0</v>
          </cell>
          <cell r="O75" t="str">
            <v>0</v>
          </cell>
          <cell r="P75" t="str">
            <v>0</v>
          </cell>
          <cell r="Q75" t="str">
            <v>0</v>
          </cell>
          <cell r="R75" t="str">
            <v>0</v>
          </cell>
          <cell r="S75">
            <v>0</v>
          </cell>
        </row>
        <row r="76">
          <cell r="A76" t="str">
            <v>7E22520Q</v>
          </cell>
          <cell r="B76">
            <v>30</v>
          </cell>
          <cell r="C76">
            <v>20</v>
          </cell>
          <cell r="D76">
            <v>0</v>
          </cell>
          <cell r="E76">
            <v>5</v>
          </cell>
          <cell r="F76">
            <v>1</v>
          </cell>
          <cell r="G76">
            <v>0</v>
          </cell>
          <cell r="H76">
            <v>1</v>
          </cell>
          <cell r="I76">
            <v>2</v>
          </cell>
          <cell r="J76">
            <v>0</v>
          </cell>
          <cell r="K76">
            <v>30</v>
          </cell>
          <cell r="L76">
            <v>1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1</v>
          </cell>
          <cell r="R76" t="str">
            <v>0</v>
          </cell>
          <cell r="S76">
            <v>100</v>
          </cell>
        </row>
        <row r="77">
          <cell r="A77" t="str">
            <v>7E23000Q</v>
          </cell>
          <cell r="B77">
            <v>0</v>
          </cell>
          <cell r="C77">
            <v>72</v>
          </cell>
          <cell r="D77">
            <v>0</v>
          </cell>
          <cell r="E77">
            <v>0</v>
          </cell>
          <cell r="F77">
            <v>17</v>
          </cell>
          <cell r="G77">
            <v>0</v>
          </cell>
          <cell r="H77">
            <v>0</v>
          </cell>
          <cell r="I77">
            <v>3</v>
          </cell>
          <cell r="J77">
            <v>0</v>
          </cell>
          <cell r="K77">
            <v>1</v>
          </cell>
          <cell r="L77">
            <v>3</v>
          </cell>
          <cell r="M77">
            <v>0</v>
          </cell>
          <cell r="N77">
            <v>0</v>
          </cell>
          <cell r="O77">
            <v>1</v>
          </cell>
          <cell r="P77">
            <v>0</v>
          </cell>
          <cell r="Q77">
            <v>3</v>
          </cell>
          <cell r="R77" t="str">
            <v>0</v>
          </cell>
          <cell r="S77">
            <v>100</v>
          </cell>
        </row>
        <row r="78">
          <cell r="A78" t="str">
            <v>7E23100Q</v>
          </cell>
          <cell r="B78" t="str">
            <v>0</v>
          </cell>
          <cell r="C78" t="str">
            <v>0</v>
          </cell>
          <cell r="D78" t="str">
            <v>0</v>
          </cell>
          <cell r="E78" t="str">
            <v>0</v>
          </cell>
          <cell r="F78" t="str">
            <v>0</v>
          </cell>
          <cell r="G78" t="str">
            <v>0</v>
          </cell>
          <cell r="H78" t="str">
            <v>0</v>
          </cell>
          <cell r="I78" t="str">
            <v>0</v>
          </cell>
          <cell r="J78" t="str">
            <v>0</v>
          </cell>
          <cell r="K78" t="str">
            <v>0</v>
          </cell>
          <cell r="L78" t="str">
            <v>0</v>
          </cell>
          <cell r="M78" t="str">
            <v>0</v>
          </cell>
          <cell r="N78" t="str">
            <v>0</v>
          </cell>
          <cell r="O78" t="str">
            <v>0</v>
          </cell>
          <cell r="P78" t="str">
            <v>0</v>
          </cell>
          <cell r="Q78" t="str">
            <v>0</v>
          </cell>
          <cell r="R78" t="str">
            <v>0</v>
          </cell>
          <cell r="S78">
            <v>0</v>
          </cell>
        </row>
        <row r="79">
          <cell r="A79" t="str">
            <v>7E23200Q</v>
          </cell>
          <cell r="B79" t="str">
            <v>0</v>
          </cell>
          <cell r="C79" t="str">
            <v>0</v>
          </cell>
          <cell r="D79" t="str">
            <v>0</v>
          </cell>
          <cell r="E79" t="str">
            <v>0</v>
          </cell>
          <cell r="F79" t="str">
            <v>0</v>
          </cell>
          <cell r="G79" t="str">
            <v>0</v>
          </cell>
          <cell r="H79" t="str">
            <v>0</v>
          </cell>
          <cell r="I79" t="str">
            <v>0</v>
          </cell>
          <cell r="J79" t="str">
            <v>0</v>
          </cell>
          <cell r="K79" t="str">
            <v>0</v>
          </cell>
          <cell r="L79" t="str">
            <v>0</v>
          </cell>
          <cell r="M79" t="str">
            <v>0</v>
          </cell>
          <cell r="N79" t="str">
            <v>0</v>
          </cell>
          <cell r="O79" t="str">
            <v>0</v>
          </cell>
          <cell r="P79" t="str">
            <v>0</v>
          </cell>
          <cell r="Q79" t="str">
            <v>0</v>
          </cell>
          <cell r="R79" t="str">
            <v>0</v>
          </cell>
          <cell r="S79">
            <v>0</v>
          </cell>
        </row>
        <row r="80">
          <cell r="A80" t="str">
            <v>7E23300Q</v>
          </cell>
          <cell r="B80" t="str">
            <v>0</v>
          </cell>
          <cell r="C80" t="str">
            <v>0</v>
          </cell>
          <cell r="D80" t="str">
            <v>0</v>
          </cell>
          <cell r="E80" t="str">
            <v>0</v>
          </cell>
          <cell r="F80" t="str">
            <v>0</v>
          </cell>
          <cell r="G80" t="str">
            <v>0</v>
          </cell>
          <cell r="H80" t="str">
            <v>0</v>
          </cell>
          <cell r="I80" t="str">
            <v>0</v>
          </cell>
          <cell r="J80" t="str">
            <v>0</v>
          </cell>
          <cell r="K80" t="str">
            <v>0</v>
          </cell>
          <cell r="L80" t="str">
            <v>0</v>
          </cell>
          <cell r="M80" t="str">
            <v>0</v>
          </cell>
          <cell r="N80" t="str">
            <v>0</v>
          </cell>
          <cell r="O80" t="str">
            <v>0</v>
          </cell>
          <cell r="P80" t="str">
            <v>0</v>
          </cell>
          <cell r="Q80" t="str">
            <v>0</v>
          </cell>
          <cell r="R80" t="str">
            <v>0</v>
          </cell>
          <cell r="S80">
            <v>0</v>
          </cell>
        </row>
        <row r="81">
          <cell r="A81" t="str">
            <v>7E23310Q</v>
          </cell>
          <cell r="B81" t="str">
            <v>0</v>
          </cell>
          <cell r="C81" t="str">
            <v>0</v>
          </cell>
          <cell r="D81" t="str">
            <v>0</v>
          </cell>
          <cell r="E81" t="str">
            <v>0</v>
          </cell>
          <cell r="F81" t="str">
            <v>0</v>
          </cell>
          <cell r="G81" t="str">
            <v>0</v>
          </cell>
          <cell r="H81" t="str">
            <v>0</v>
          </cell>
          <cell r="I81" t="str">
            <v>0</v>
          </cell>
          <cell r="J81" t="str">
            <v>0</v>
          </cell>
          <cell r="K81" t="str">
            <v>0</v>
          </cell>
          <cell r="L81" t="str">
            <v>0</v>
          </cell>
          <cell r="M81" t="str">
            <v>0</v>
          </cell>
          <cell r="N81" t="str">
            <v>0</v>
          </cell>
          <cell r="O81" t="str">
            <v>0</v>
          </cell>
          <cell r="P81" t="str">
            <v>0</v>
          </cell>
          <cell r="Q81" t="str">
            <v>0</v>
          </cell>
          <cell r="R81" t="str">
            <v>0</v>
          </cell>
          <cell r="S81">
            <v>0</v>
          </cell>
        </row>
        <row r="82">
          <cell r="A82" t="str">
            <v>7E23500Q</v>
          </cell>
          <cell r="B82">
            <v>0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10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 t="str">
            <v>0</v>
          </cell>
          <cell r="S82">
            <v>100</v>
          </cell>
        </row>
        <row r="83">
          <cell r="A83" t="str">
            <v>7E24000Q</v>
          </cell>
          <cell r="B83">
            <v>7</v>
          </cell>
          <cell r="C83">
            <v>21</v>
          </cell>
          <cell r="D83">
            <v>0</v>
          </cell>
          <cell r="E83">
            <v>5</v>
          </cell>
          <cell r="F83">
            <v>10</v>
          </cell>
          <cell r="G83">
            <v>0</v>
          </cell>
          <cell r="H83">
            <v>8</v>
          </cell>
          <cell r="I83">
            <v>20</v>
          </cell>
          <cell r="J83">
            <v>0</v>
          </cell>
          <cell r="K83">
            <v>5</v>
          </cell>
          <cell r="L83">
            <v>17</v>
          </cell>
          <cell r="M83">
            <v>0</v>
          </cell>
          <cell r="N83">
            <v>0</v>
          </cell>
          <cell r="O83">
            <v>7</v>
          </cell>
          <cell r="P83">
            <v>0</v>
          </cell>
          <cell r="Q83">
            <v>0</v>
          </cell>
          <cell r="R83" t="str">
            <v>0</v>
          </cell>
          <cell r="S83">
            <v>100</v>
          </cell>
        </row>
        <row r="84">
          <cell r="A84" t="str">
            <v>7E24100Q</v>
          </cell>
          <cell r="B84">
            <v>8</v>
          </cell>
          <cell r="C84">
            <v>80</v>
          </cell>
          <cell r="D84">
            <v>0</v>
          </cell>
          <cell r="E84">
            <v>2</v>
          </cell>
          <cell r="F84">
            <v>1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 t="str">
            <v>0</v>
          </cell>
          <cell r="S84">
            <v>100</v>
          </cell>
        </row>
        <row r="85">
          <cell r="A85" t="str">
            <v>7E24105Q</v>
          </cell>
          <cell r="B85" t="str">
            <v>0</v>
          </cell>
          <cell r="C85" t="str">
            <v>0</v>
          </cell>
          <cell r="D85" t="str">
            <v>0</v>
          </cell>
          <cell r="E85" t="str">
            <v>0</v>
          </cell>
          <cell r="F85" t="str">
            <v>0</v>
          </cell>
          <cell r="G85" t="str">
            <v>0</v>
          </cell>
          <cell r="H85" t="str">
            <v>0</v>
          </cell>
          <cell r="I85" t="str">
            <v>0</v>
          </cell>
          <cell r="J85" t="str">
            <v>0</v>
          </cell>
          <cell r="K85" t="str">
            <v>0</v>
          </cell>
          <cell r="L85" t="str">
            <v>0</v>
          </cell>
          <cell r="M85" t="str">
            <v>0</v>
          </cell>
          <cell r="N85" t="str">
            <v>0</v>
          </cell>
          <cell r="O85" t="str">
            <v>0</v>
          </cell>
          <cell r="P85" t="str">
            <v>0</v>
          </cell>
          <cell r="Q85" t="str">
            <v>0</v>
          </cell>
          <cell r="R85" t="str">
            <v>0</v>
          </cell>
          <cell r="S85">
            <v>0</v>
          </cell>
        </row>
        <row r="86">
          <cell r="A86" t="str">
            <v>7E24110Q</v>
          </cell>
          <cell r="B86" t="str">
            <v>0</v>
          </cell>
          <cell r="C86" t="str">
            <v>0</v>
          </cell>
          <cell r="D86" t="str">
            <v>0</v>
          </cell>
          <cell r="E86" t="str">
            <v>0</v>
          </cell>
          <cell r="F86" t="str">
            <v>0</v>
          </cell>
          <cell r="G86" t="str">
            <v>0</v>
          </cell>
          <cell r="H86" t="str">
            <v>0</v>
          </cell>
          <cell r="I86" t="str">
            <v>0</v>
          </cell>
          <cell r="J86" t="str">
            <v>0</v>
          </cell>
          <cell r="K86" t="str">
            <v>0</v>
          </cell>
          <cell r="L86" t="str">
            <v>0</v>
          </cell>
          <cell r="M86" t="str">
            <v>0</v>
          </cell>
          <cell r="N86" t="str">
            <v>0</v>
          </cell>
          <cell r="O86" t="str">
            <v>0</v>
          </cell>
          <cell r="P86" t="str">
            <v>0</v>
          </cell>
          <cell r="Q86" t="str">
            <v>0</v>
          </cell>
          <cell r="R86" t="str">
            <v>0</v>
          </cell>
          <cell r="S86">
            <v>0</v>
          </cell>
        </row>
        <row r="87">
          <cell r="A87" t="str">
            <v>7E24120Q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100</v>
          </cell>
          <cell r="R87" t="str">
            <v>0</v>
          </cell>
          <cell r="S87">
            <v>100</v>
          </cell>
        </row>
        <row r="88">
          <cell r="A88" t="str">
            <v>7E24130Q</v>
          </cell>
          <cell r="B88" t="str">
            <v>0</v>
          </cell>
          <cell r="C88" t="str">
            <v>0</v>
          </cell>
          <cell r="D88" t="str">
            <v>0</v>
          </cell>
          <cell r="E88" t="str">
            <v>0</v>
          </cell>
          <cell r="F88" t="str">
            <v>0</v>
          </cell>
          <cell r="G88" t="str">
            <v>0</v>
          </cell>
          <cell r="H88" t="str">
            <v>0</v>
          </cell>
          <cell r="I88" t="str">
            <v>0</v>
          </cell>
          <cell r="J88" t="str">
            <v>0</v>
          </cell>
          <cell r="K88" t="str">
            <v>0</v>
          </cell>
          <cell r="L88" t="str">
            <v>0</v>
          </cell>
          <cell r="M88" t="str">
            <v>0</v>
          </cell>
          <cell r="N88" t="str">
            <v>0</v>
          </cell>
          <cell r="O88" t="str">
            <v>0</v>
          </cell>
          <cell r="P88" t="str">
            <v>0</v>
          </cell>
          <cell r="Q88" t="str">
            <v>0</v>
          </cell>
          <cell r="R88" t="str">
            <v>0</v>
          </cell>
          <cell r="S88">
            <v>0</v>
          </cell>
        </row>
        <row r="89">
          <cell r="A89" t="str">
            <v>7E24140Q</v>
          </cell>
          <cell r="B89" t="str">
            <v>0</v>
          </cell>
          <cell r="C89" t="str">
            <v>0</v>
          </cell>
          <cell r="D89" t="str">
            <v>0</v>
          </cell>
          <cell r="E89" t="str">
            <v>0</v>
          </cell>
          <cell r="F89" t="str">
            <v>0</v>
          </cell>
          <cell r="G89" t="str">
            <v>0</v>
          </cell>
          <cell r="H89" t="str">
            <v>0</v>
          </cell>
          <cell r="I89" t="str">
            <v>0</v>
          </cell>
          <cell r="J89" t="str">
            <v>0</v>
          </cell>
          <cell r="K89" t="str">
            <v>0</v>
          </cell>
          <cell r="L89" t="str">
            <v>0</v>
          </cell>
          <cell r="M89" t="str">
            <v>0</v>
          </cell>
          <cell r="N89" t="str">
            <v>0</v>
          </cell>
          <cell r="O89" t="str">
            <v>0</v>
          </cell>
          <cell r="P89" t="str">
            <v>0</v>
          </cell>
          <cell r="Q89" t="str">
            <v>0</v>
          </cell>
          <cell r="R89" t="str">
            <v>0</v>
          </cell>
          <cell r="S89">
            <v>0</v>
          </cell>
        </row>
        <row r="90">
          <cell r="A90" t="str">
            <v>7E24150Q</v>
          </cell>
          <cell r="B90" t="str">
            <v>0</v>
          </cell>
          <cell r="C90" t="str">
            <v>0</v>
          </cell>
          <cell r="D90" t="str">
            <v>0</v>
          </cell>
          <cell r="E90" t="str">
            <v>0</v>
          </cell>
          <cell r="F90" t="str">
            <v>0</v>
          </cell>
          <cell r="G90" t="str">
            <v>0</v>
          </cell>
          <cell r="H90" t="str">
            <v>0</v>
          </cell>
          <cell r="I90" t="str">
            <v>0</v>
          </cell>
          <cell r="J90" t="str">
            <v>0</v>
          </cell>
          <cell r="K90" t="str">
            <v>0</v>
          </cell>
          <cell r="L90" t="str">
            <v>0</v>
          </cell>
          <cell r="M90" t="str">
            <v>0</v>
          </cell>
          <cell r="N90" t="str">
            <v>0</v>
          </cell>
          <cell r="O90" t="str">
            <v>0</v>
          </cell>
          <cell r="P90" t="str">
            <v>0</v>
          </cell>
          <cell r="Q90" t="str">
            <v>0</v>
          </cell>
          <cell r="R90" t="str">
            <v>0</v>
          </cell>
          <cell r="S90">
            <v>0</v>
          </cell>
        </row>
        <row r="91">
          <cell r="A91" t="str">
            <v>7E24160Q</v>
          </cell>
          <cell r="B91" t="str">
            <v>0</v>
          </cell>
          <cell r="C91" t="str">
            <v>0</v>
          </cell>
          <cell r="D91" t="str">
            <v>0</v>
          </cell>
          <cell r="E91" t="str">
            <v>0</v>
          </cell>
          <cell r="F91" t="str">
            <v>0</v>
          </cell>
          <cell r="G91" t="str">
            <v>0</v>
          </cell>
          <cell r="H91" t="str">
            <v>0</v>
          </cell>
          <cell r="I91" t="str">
            <v>0</v>
          </cell>
          <cell r="J91" t="str">
            <v>0</v>
          </cell>
          <cell r="K91" t="str">
            <v>0</v>
          </cell>
          <cell r="L91" t="str">
            <v>0</v>
          </cell>
          <cell r="M91" t="str">
            <v>0</v>
          </cell>
          <cell r="N91" t="str">
            <v>0</v>
          </cell>
          <cell r="O91" t="str">
            <v>0</v>
          </cell>
          <cell r="P91" t="str">
            <v>0</v>
          </cell>
          <cell r="Q91" t="str">
            <v>0</v>
          </cell>
          <cell r="R91" t="str">
            <v>0</v>
          </cell>
          <cell r="S91">
            <v>0</v>
          </cell>
        </row>
        <row r="92">
          <cell r="A92" t="str">
            <v>7E24170Q</v>
          </cell>
          <cell r="B92" t="str">
            <v>0</v>
          </cell>
          <cell r="C92" t="str">
            <v>0</v>
          </cell>
          <cell r="D92" t="str">
            <v>0</v>
          </cell>
          <cell r="E92" t="str">
            <v>0</v>
          </cell>
          <cell r="F92" t="str">
            <v>0</v>
          </cell>
          <cell r="G92" t="str">
            <v>0</v>
          </cell>
          <cell r="H92" t="str">
            <v>0</v>
          </cell>
          <cell r="I92" t="str">
            <v>0</v>
          </cell>
          <cell r="J92" t="str">
            <v>0</v>
          </cell>
          <cell r="K92" t="str">
            <v>0</v>
          </cell>
          <cell r="L92" t="str">
            <v>0</v>
          </cell>
          <cell r="M92" t="str">
            <v>0</v>
          </cell>
          <cell r="N92" t="str">
            <v>0</v>
          </cell>
          <cell r="O92" t="str">
            <v>0</v>
          </cell>
          <cell r="P92" t="str">
            <v>0</v>
          </cell>
          <cell r="Q92" t="str">
            <v>0</v>
          </cell>
          <cell r="R92" t="str">
            <v>0</v>
          </cell>
          <cell r="S92">
            <v>0</v>
          </cell>
        </row>
        <row r="93">
          <cell r="A93" t="str">
            <v>7E24180Q</v>
          </cell>
          <cell r="B93">
            <v>0</v>
          </cell>
          <cell r="C93">
            <v>59</v>
          </cell>
          <cell r="D93">
            <v>0</v>
          </cell>
          <cell r="E93">
            <v>0</v>
          </cell>
          <cell r="F93">
            <v>22</v>
          </cell>
          <cell r="G93">
            <v>0</v>
          </cell>
          <cell r="H93">
            <v>0</v>
          </cell>
          <cell r="I93">
            <v>11</v>
          </cell>
          <cell r="J93">
            <v>0</v>
          </cell>
          <cell r="K93">
            <v>0</v>
          </cell>
          <cell r="L93">
            <v>8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 t="str">
            <v>0</v>
          </cell>
          <cell r="S93">
            <v>100</v>
          </cell>
        </row>
        <row r="94">
          <cell r="A94" t="str">
            <v>7E24190Q</v>
          </cell>
          <cell r="B94" t="str">
            <v>0</v>
          </cell>
          <cell r="C94" t="str">
            <v>0</v>
          </cell>
          <cell r="D94" t="str">
            <v>0</v>
          </cell>
          <cell r="E94" t="str">
            <v>0</v>
          </cell>
          <cell r="F94" t="str">
            <v>0</v>
          </cell>
          <cell r="G94" t="str">
            <v>0</v>
          </cell>
          <cell r="H94" t="str">
            <v>0</v>
          </cell>
          <cell r="I94" t="str">
            <v>0</v>
          </cell>
          <cell r="J94" t="str">
            <v>0</v>
          </cell>
          <cell r="K94" t="str">
            <v>0</v>
          </cell>
          <cell r="L94" t="str">
            <v>0</v>
          </cell>
          <cell r="M94" t="str">
            <v>0</v>
          </cell>
          <cell r="N94" t="str">
            <v>0</v>
          </cell>
          <cell r="O94" t="str">
            <v>0</v>
          </cell>
          <cell r="P94" t="str">
            <v>0</v>
          </cell>
          <cell r="Q94" t="str">
            <v>0</v>
          </cell>
          <cell r="R94" t="str">
            <v>0</v>
          </cell>
          <cell r="S94">
            <v>0</v>
          </cell>
        </row>
        <row r="95">
          <cell r="A95" t="str">
            <v>7E24200Q</v>
          </cell>
          <cell r="B95" t="str">
            <v>0</v>
          </cell>
          <cell r="C95" t="str">
            <v>0</v>
          </cell>
          <cell r="D95" t="str">
            <v>0</v>
          </cell>
          <cell r="E95" t="str">
            <v>0</v>
          </cell>
          <cell r="F95" t="str">
            <v>0</v>
          </cell>
          <cell r="G95" t="str">
            <v>0</v>
          </cell>
          <cell r="H95" t="str">
            <v>0</v>
          </cell>
          <cell r="I95" t="str">
            <v>0</v>
          </cell>
          <cell r="J95" t="str">
            <v>0</v>
          </cell>
          <cell r="K95" t="str">
            <v>0</v>
          </cell>
          <cell r="L95" t="str">
            <v>0</v>
          </cell>
          <cell r="M95" t="str">
            <v>0</v>
          </cell>
          <cell r="N95" t="str">
            <v>0</v>
          </cell>
          <cell r="O95" t="str">
            <v>0</v>
          </cell>
          <cell r="P95" t="str">
            <v>0</v>
          </cell>
          <cell r="Q95" t="str">
            <v>0</v>
          </cell>
          <cell r="R95" t="str">
            <v>0</v>
          </cell>
          <cell r="S95">
            <v>0</v>
          </cell>
        </row>
        <row r="96">
          <cell r="A96" t="str">
            <v>7E24201Q</v>
          </cell>
          <cell r="B96">
            <v>0</v>
          </cell>
          <cell r="C96">
            <v>10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 t="str">
            <v>0</v>
          </cell>
          <cell r="S96">
            <v>100</v>
          </cell>
        </row>
        <row r="97">
          <cell r="A97" t="str">
            <v>7E24202Q</v>
          </cell>
          <cell r="B97">
            <v>0</v>
          </cell>
          <cell r="C97">
            <v>0</v>
          </cell>
          <cell r="D97">
            <v>0</v>
          </cell>
          <cell r="E97">
            <v>0</v>
          </cell>
          <cell r="F97">
            <v>10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 t="str">
            <v>0</v>
          </cell>
          <cell r="S97">
            <v>100</v>
          </cell>
        </row>
        <row r="98">
          <cell r="A98" t="str">
            <v>7E24410Q</v>
          </cell>
          <cell r="B98" t="str">
            <v>0</v>
          </cell>
          <cell r="C98" t="str">
            <v>0</v>
          </cell>
          <cell r="D98" t="str">
            <v>0</v>
          </cell>
          <cell r="E98" t="str">
            <v>0</v>
          </cell>
          <cell r="F98" t="str">
            <v>0</v>
          </cell>
          <cell r="G98" t="str">
            <v>0</v>
          </cell>
          <cell r="H98" t="str">
            <v>0</v>
          </cell>
          <cell r="I98" t="str">
            <v>0</v>
          </cell>
          <cell r="J98" t="str">
            <v>0</v>
          </cell>
          <cell r="K98" t="str">
            <v>0</v>
          </cell>
          <cell r="L98" t="str">
            <v>0</v>
          </cell>
          <cell r="M98" t="str">
            <v>0</v>
          </cell>
          <cell r="N98" t="str">
            <v>0</v>
          </cell>
          <cell r="O98" t="str">
            <v>0</v>
          </cell>
          <cell r="P98" t="str">
            <v>0</v>
          </cell>
          <cell r="Q98" t="str">
            <v>0</v>
          </cell>
          <cell r="R98" t="str">
            <v>0</v>
          </cell>
          <cell r="S98">
            <v>0</v>
          </cell>
        </row>
        <row r="99">
          <cell r="A99" t="str">
            <v>7E24420Q</v>
          </cell>
          <cell r="B99" t="str">
            <v>0</v>
          </cell>
          <cell r="C99" t="str">
            <v>0</v>
          </cell>
          <cell r="D99" t="str">
            <v>0</v>
          </cell>
          <cell r="E99" t="str">
            <v>0</v>
          </cell>
          <cell r="F99" t="str">
            <v>0</v>
          </cell>
          <cell r="G99" t="str">
            <v>0</v>
          </cell>
          <cell r="H99" t="str">
            <v>0</v>
          </cell>
          <cell r="I99" t="str">
            <v>0</v>
          </cell>
          <cell r="J99" t="str">
            <v>0</v>
          </cell>
          <cell r="K99" t="str">
            <v>0</v>
          </cell>
          <cell r="L99" t="str">
            <v>0</v>
          </cell>
          <cell r="M99" t="str">
            <v>0</v>
          </cell>
          <cell r="N99" t="str">
            <v>0</v>
          </cell>
          <cell r="O99" t="str">
            <v>0</v>
          </cell>
          <cell r="P99" t="str">
            <v>0</v>
          </cell>
          <cell r="Q99" t="str">
            <v>0</v>
          </cell>
          <cell r="R99" t="str">
            <v>0</v>
          </cell>
          <cell r="S99">
            <v>0</v>
          </cell>
        </row>
        <row r="100">
          <cell r="A100" t="str">
            <v>7E24430Q</v>
          </cell>
          <cell r="B100" t="str">
            <v>0</v>
          </cell>
          <cell r="C100" t="str">
            <v>0</v>
          </cell>
          <cell r="D100" t="str">
            <v>0</v>
          </cell>
          <cell r="E100" t="str">
            <v>0</v>
          </cell>
          <cell r="F100" t="str">
            <v>0</v>
          </cell>
          <cell r="G100" t="str">
            <v>0</v>
          </cell>
          <cell r="H100" t="str">
            <v>0</v>
          </cell>
          <cell r="I100" t="str">
            <v>0</v>
          </cell>
          <cell r="J100" t="str">
            <v>0</v>
          </cell>
          <cell r="K100" t="str">
            <v>0</v>
          </cell>
          <cell r="L100" t="str">
            <v>0</v>
          </cell>
          <cell r="M100" t="str">
            <v>0</v>
          </cell>
          <cell r="N100" t="str">
            <v>0</v>
          </cell>
          <cell r="O100" t="str">
            <v>0</v>
          </cell>
          <cell r="P100" t="str">
            <v>0</v>
          </cell>
          <cell r="Q100" t="str">
            <v>0</v>
          </cell>
          <cell r="R100" t="str">
            <v>0</v>
          </cell>
          <cell r="S100">
            <v>0</v>
          </cell>
        </row>
        <row r="101">
          <cell r="A101" t="str">
            <v>7E24500Q</v>
          </cell>
          <cell r="B101">
            <v>10</v>
          </cell>
          <cell r="C101">
            <v>54</v>
          </cell>
          <cell r="D101">
            <v>0</v>
          </cell>
          <cell r="E101">
            <v>5</v>
          </cell>
          <cell r="F101">
            <v>10</v>
          </cell>
          <cell r="G101">
            <v>0</v>
          </cell>
          <cell r="H101">
            <v>3</v>
          </cell>
          <cell r="I101">
            <v>10</v>
          </cell>
          <cell r="J101">
            <v>0</v>
          </cell>
          <cell r="K101">
            <v>1</v>
          </cell>
          <cell r="L101">
            <v>2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5</v>
          </cell>
          <cell r="R101" t="str">
            <v>0</v>
          </cell>
          <cell r="S101">
            <v>100</v>
          </cell>
        </row>
        <row r="102">
          <cell r="A102" t="str">
            <v>7E24505Q</v>
          </cell>
          <cell r="B102">
            <v>10</v>
          </cell>
          <cell r="C102">
            <v>54</v>
          </cell>
          <cell r="D102">
            <v>0</v>
          </cell>
          <cell r="E102">
            <v>5</v>
          </cell>
          <cell r="F102">
            <v>10</v>
          </cell>
          <cell r="G102">
            <v>0</v>
          </cell>
          <cell r="H102">
            <v>3</v>
          </cell>
          <cell r="I102">
            <v>10</v>
          </cell>
          <cell r="J102">
            <v>0</v>
          </cell>
          <cell r="K102">
            <v>1</v>
          </cell>
          <cell r="L102">
            <v>2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5</v>
          </cell>
          <cell r="R102" t="str">
            <v>0</v>
          </cell>
          <cell r="S102">
            <v>100</v>
          </cell>
        </row>
        <row r="103">
          <cell r="A103" t="str">
            <v>7E24510Q</v>
          </cell>
          <cell r="B103">
            <v>10</v>
          </cell>
          <cell r="C103">
            <v>54</v>
          </cell>
          <cell r="D103">
            <v>0</v>
          </cell>
          <cell r="E103">
            <v>5</v>
          </cell>
          <cell r="F103">
            <v>10</v>
          </cell>
          <cell r="G103">
            <v>0</v>
          </cell>
          <cell r="H103">
            <v>3</v>
          </cell>
          <cell r="I103">
            <v>10</v>
          </cell>
          <cell r="J103">
            <v>0</v>
          </cell>
          <cell r="K103">
            <v>1</v>
          </cell>
          <cell r="L103">
            <v>2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5</v>
          </cell>
          <cell r="R103" t="str">
            <v>0</v>
          </cell>
          <cell r="S103">
            <v>100</v>
          </cell>
        </row>
        <row r="104">
          <cell r="A104" t="str">
            <v>7E24520Q</v>
          </cell>
          <cell r="B104">
            <v>10</v>
          </cell>
          <cell r="C104">
            <v>54</v>
          </cell>
          <cell r="D104">
            <v>0</v>
          </cell>
          <cell r="E104">
            <v>5</v>
          </cell>
          <cell r="F104">
            <v>10</v>
          </cell>
          <cell r="G104">
            <v>0</v>
          </cell>
          <cell r="H104">
            <v>3</v>
          </cell>
          <cell r="I104">
            <v>10</v>
          </cell>
          <cell r="J104">
            <v>0</v>
          </cell>
          <cell r="K104">
            <v>1</v>
          </cell>
          <cell r="L104">
            <v>2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5</v>
          </cell>
          <cell r="R104" t="str">
            <v>0</v>
          </cell>
          <cell r="S104">
            <v>100</v>
          </cell>
        </row>
        <row r="105">
          <cell r="A105" t="str">
            <v>7E24530Q</v>
          </cell>
          <cell r="B105">
            <v>10</v>
          </cell>
          <cell r="C105">
            <v>54</v>
          </cell>
          <cell r="D105">
            <v>0</v>
          </cell>
          <cell r="E105">
            <v>5</v>
          </cell>
          <cell r="F105">
            <v>10</v>
          </cell>
          <cell r="G105">
            <v>0</v>
          </cell>
          <cell r="H105">
            <v>3</v>
          </cell>
          <cell r="I105">
            <v>10</v>
          </cell>
          <cell r="J105">
            <v>0</v>
          </cell>
          <cell r="K105">
            <v>1</v>
          </cell>
          <cell r="L105">
            <v>2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5</v>
          </cell>
          <cell r="R105" t="str">
            <v>0</v>
          </cell>
          <cell r="S105">
            <v>100</v>
          </cell>
        </row>
        <row r="106">
          <cell r="A106" t="str">
            <v>7E24540Q</v>
          </cell>
          <cell r="B106">
            <v>0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 t="str">
            <v>0</v>
          </cell>
          <cell r="S106">
            <v>0</v>
          </cell>
        </row>
        <row r="107">
          <cell r="A107" t="str">
            <v>7E24550Q</v>
          </cell>
          <cell r="B107">
            <v>0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100</v>
          </cell>
          <cell r="P107">
            <v>0</v>
          </cell>
          <cell r="Q107">
            <v>0</v>
          </cell>
          <cell r="R107" t="str">
            <v>0</v>
          </cell>
          <cell r="S107">
            <v>100</v>
          </cell>
        </row>
        <row r="108">
          <cell r="A108" t="str">
            <v>7E24560Q</v>
          </cell>
          <cell r="B108">
            <v>0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 t="str">
            <v>0</v>
          </cell>
          <cell r="S108">
            <v>0</v>
          </cell>
        </row>
        <row r="109">
          <cell r="A109" t="str">
            <v>7E24570Q</v>
          </cell>
          <cell r="B109">
            <v>10</v>
          </cell>
          <cell r="C109">
            <v>54</v>
          </cell>
          <cell r="D109">
            <v>0</v>
          </cell>
          <cell r="E109">
            <v>5</v>
          </cell>
          <cell r="F109">
            <v>10</v>
          </cell>
          <cell r="G109">
            <v>0</v>
          </cell>
          <cell r="H109">
            <v>3</v>
          </cell>
          <cell r="I109">
            <v>10</v>
          </cell>
          <cell r="J109">
            <v>0</v>
          </cell>
          <cell r="K109">
            <v>1</v>
          </cell>
          <cell r="L109">
            <v>2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5</v>
          </cell>
          <cell r="R109" t="str">
            <v>0</v>
          </cell>
          <cell r="S109">
            <v>100</v>
          </cell>
        </row>
        <row r="110">
          <cell r="A110" t="str">
            <v>7E24590Q</v>
          </cell>
          <cell r="B110">
            <v>0</v>
          </cell>
          <cell r="C110">
            <v>51</v>
          </cell>
          <cell r="D110">
            <v>0</v>
          </cell>
          <cell r="E110">
            <v>0</v>
          </cell>
          <cell r="F110">
            <v>20</v>
          </cell>
          <cell r="G110">
            <v>0</v>
          </cell>
          <cell r="H110">
            <v>0</v>
          </cell>
          <cell r="I110">
            <v>11</v>
          </cell>
          <cell r="J110">
            <v>0</v>
          </cell>
          <cell r="K110">
            <v>2</v>
          </cell>
          <cell r="L110">
            <v>7</v>
          </cell>
          <cell r="M110">
            <v>0</v>
          </cell>
          <cell r="N110">
            <v>0</v>
          </cell>
          <cell r="O110">
            <v>5</v>
          </cell>
          <cell r="P110">
            <v>0</v>
          </cell>
          <cell r="Q110">
            <v>4</v>
          </cell>
          <cell r="R110" t="str">
            <v>0</v>
          </cell>
          <cell r="S110">
            <v>100</v>
          </cell>
        </row>
        <row r="111">
          <cell r="A111" t="str">
            <v>7E24600Q</v>
          </cell>
          <cell r="B111">
            <v>50</v>
          </cell>
          <cell r="C111">
            <v>28</v>
          </cell>
          <cell r="D111">
            <v>0</v>
          </cell>
          <cell r="E111">
            <v>8</v>
          </cell>
          <cell r="F111">
            <v>4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3</v>
          </cell>
          <cell r="M111">
            <v>0</v>
          </cell>
          <cell r="N111">
            <v>5</v>
          </cell>
          <cell r="O111">
            <v>2</v>
          </cell>
          <cell r="P111">
            <v>0</v>
          </cell>
          <cell r="Q111">
            <v>0</v>
          </cell>
          <cell r="R111" t="str">
            <v>0</v>
          </cell>
          <cell r="S111">
            <v>100</v>
          </cell>
        </row>
        <row r="112">
          <cell r="A112" t="str">
            <v>7E24610Q</v>
          </cell>
          <cell r="B112">
            <v>74</v>
          </cell>
          <cell r="C112">
            <v>21</v>
          </cell>
          <cell r="D112">
            <v>0</v>
          </cell>
          <cell r="E112">
            <v>2</v>
          </cell>
          <cell r="F112">
            <v>2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1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 t="str">
            <v>0</v>
          </cell>
          <cell r="S112">
            <v>100</v>
          </cell>
        </row>
        <row r="113">
          <cell r="A113" t="str">
            <v>7E24620Q</v>
          </cell>
          <cell r="B113" t="str">
            <v>0</v>
          </cell>
          <cell r="C113" t="str">
            <v>0</v>
          </cell>
          <cell r="D113" t="str">
            <v>0</v>
          </cell>
          <cell r="E113" t="str">
            <v>0</v>
          </cell>
          <cell r="F113" t="str">
            <v>0</v>
          </cell>
          <cell r="G113" t="str">
            <v>0</v>
          </cell>
          <cell r="H113" t="str">
            <v>0</v>
          </cell>
          <cell r="I113" t="str">
            <v>0</v>
          </cell>
          <cell r="J113" t="str">
            <v>0</v>
          </cell>
          <cell r="K113" t="str">
            <v>0</v>
          </cell>
          <cell r="L113" t="str">
            <v>0</v>
          </cell>
          <cell r="M113" t="str">
            <v>0</v>
          </cell>
          <cell r="N113" t="str">
            <v>0</v>
          </cell>
          <cell r="O113" t="str">
            <v>0</v>
          </cell>
          <cell r="P113" t="str">
            <v>0</v>
          </cell>
          <cell r="Q113" t="str">
            <v>0</v>
          </cell>
          <cell r="R113" t="str">
            <v>0</v>
          </cell>
          <cell r="S113">
            <v>0</v>
          </cell>
        </row>
        <row r="114">
          <cell r="A114" t="str">
            <v>7E25000Q</v>
          </cell>
          <cell r="B114">
            <v>62</v>
          </cell>
          <cell r="C114">
            <v>16</v>
          </cell>
          <cell r="D114">
            <v>0</v>
          </cell>
          <cell r="E114">
            <v>17</v>
          </cell>
          <cell r="F114">
            <v>5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 t="str">
            <v>0</v>
          </cell>
          <cell r="S114">
            <v>100</v>
          </cell>
        </row>
        <row r="115">
          <cell r="A115" t="str">
            <v>7E25460Q</v>
          </cell>
          <cell r="B115" t="str">
            <v>0</v>
          </cell>
          <cell r="C115" t="str">
            <v>0</v>
          </cell>
          <cell r="D115" t="str">
            <v>0</v>
          </cell>
          <cell r="E115" t="str">
            <v>0</v>
          </cell>
          <cell r="F115" t="str">
            <v>0</v>
          </cell>
          <cell r="G115" t="str">
            <v>0</v>
          </cell>
          <cell r="H115" t="str">
            <v>0</v>
          </cell>
          <cell r="I115" t="str">
            <v>0</v>
          </cell>
          <cell r="J115" t="str">
            <v>0</v>
          </cell>
          <cell r="K115" t="str">
            <v>0</v>
          </cell>
          <cell r="L115" t="str">
            <v>0</v>
          </cell>
          <cell r="M115" t="str">
            <v>0</v>
          </cell>
          <cell r="N115" t="str">
            <v>0</v>
          </cell>
          <cell r="O115" t="str">
            <v>0</v>
          </cell>
          <cell r="P115" t="str">
            <v>0</v>
          </cell>
          <cell r="Q115" t="str">
            <v>0</v>
          </cell>
          <cell r="R115" t="str">
            <v>0</v>
          </cell>
          <cell r="S115">
            <v>0</v>
          </cell>
        </row>
        <row r="116">
          <cell r="A116" t="str">
            <v>7E26501Q</v>
          </cell>
          <cell r="B116" t="str">
            <v>0</v>
          </cell>
          <cell r="C116">
            <v>100</v>
          </cell>
          <cell r="D116" t="str">
            <v>0</v>
          </cell>
          <cell r="E116" t="str">
            <v>0</v>
          </cell>
          <cell r="F116" t="str">
            <v>0</v>
          </cell>
          <cell r="G116" t="str">
            <v>0</v>
          </cell>
          <cell r="H116" t="str">
            <v>0</v>
          </cell>
          <cell r="I116" t="str">
            <v>0</v>
          </cell>
          <cell r="J116" t="str">
            <v>0</v>
          </cell>
          <cell r="K116" t="str">
            <v>0</v>
          </cell>
          <cell r="L116" t="str">
            <v>0</v>
          </cell>
          <cell r="M116" t="str">
            <v>0</v>
          </cell>
          <cell r="N116" t="str">
            <v>0</v>
          </cell>
          <cell r="O116" t="str">
            <v>0</v>
          </cell>
          <cell r="P116" t="str">
            <v>0</v>
          </cell>
          <cell r="Q116" t="str">
            <v>0</v>
          </cell>
          <cell r="R116" t="str">
            <v>0</v>
          </cell>
          <cell r="S116">
            <v>100</v>
          </cell>
        </row>
        <row r="117">
          <cell r="A117" t="str">
            <v>7E27000Q</v>
          </cell>
          <cell r="B117">
            <v>0</v>
          </cell>
          <cell r="C117">
            <v>63</v>
          </cell>
          <cell r="D117">
            <v>0</v>
          </cell>
          <cell r="E117">
            <v>0</v>
          </cell>
          <cell r="F117">
            <v>10</v>
          </cell>
          <cell r="G117">
            <v>0</v>
          </cell>
          <cell r="H117">
            <v>0</v>
          </cell>
          <cell r="I117">
            <v>9</v>
          </cell>
          <cell r="J117">
            <v>0</v>
          </cell>
          <cell r="K117">
            <v>1</v>
          </cell>
          <cell r="L117">
            <v>9</v>
          </cell>
          <cell r="M117">
            <v>0</v>
          </cell>
          <cell r="N117">
            <v>0</v>
          </cell>
          <cell r="O117">
            <v>5</v>
          </cell>
          <cell r="P117">
            <v>0</v>
          </cell>
          <cell r="Q117">
            <v>3</v>
          </cell>
          <cell r="R117" t="str">
            <v>0</v>
          </cell>
          <cell r="S117">
            <v>100</v>
          </cell>
        </row>
        <row r="118">
          <cell r="A118" t="str">
            <v>7E27100Q</v>
          </cell>
          <cell r="B118">
            <v>45</v>
          </cell>
          <cell r="C118">
            <v>15</v>
          </cell>
          <cell r="D118">
            <v>0</v>
          </cell>
          <cell r="E118">
            <v>15</v>
          </cell>
          <cell r="F118">
            <v>5</v>
          </cell>
          <cell r="G118">
            <v>0</v>
          </cell>
          <cell r="H118">
            <v>0</v>
          </cell>
          <cell r="I118">
            <v>15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4</v>
          </cell>
          <cell r="O118">
            <v>1</v>
          </cell>
          <cell r="P118">
            <v>0</v>
          </cell>
          <cell r="Q118">
            <v>0</v>
          </cell>
          <cell r="R118" t="str">
            <v>0</v>
          </cell>
          <cell r="S118">
            <v>100</v>
          </cell>
        </row>
        <row r="119">
          <cell r="A119" t="str">
            <v>7E27500Q</v>
          </cell>
          <cell r="B119">
            <v>0</v>
          </cell>
          <cell r="C119">
            <v>55</v>
          </cell>
          <cell r="D119">
            <v>0</v>
          </cell>
          <cell r="E119">
            <v>0</v>
          </cell>
          <cell r="F119">
            <v>35</v>
          </cell>
          <cell r="G119">
            <v>0</v>
          </cell>
          <cell r="H119">
            <v>0</v>
          </cell>
          <cell r="I119">
            <v>5</v>
          </cell>
          <cell r="J119">
            <v>0</v>
          </cell>
          <cell r="K119">
            <v>0</v>
          </cell>
          <cell r="L119">
            <v>5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 t="str">
            <v>0</v>
          </cell>
          <cell r="S119">
            <v>100</v>
          </cell>
        </row>
        <row r="120">
          <cell r="A120" t="str">
            <v>7E27501Q</v>
          </cell>
          <cell r="B120">
            <v>0</v>
          </cell>
          <cell r="C120">
            <v>10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 t="str">
            <v>0</v>
          </cell>
          <cell r="S120">
            <v>100</v>
          </cell>
        </row>
        <row r="121">
          <cell r="A121" t="str">
            <v>7E27502Q</v>
          </cell>
          <cell r="B121">
            <v>0</v>
          </cell>
          <cell r="C121">
            <v>0</v>
          </cell>
          <cell r="D121">
            <v>0</v>
          </cell>
          <cell r="E121">
            <v>0</v>
          </cell>
          <cell r="F121">
            <v>10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 t="str">
            <v>0</v>
          </cell>
          <cell r="S121">
            <v>100</v>
          </cell>
        </row>
        <row r="122">
          <cell r="A122" t="str">
            <v>7E27503Q</v>
          </cell>
          <cell r="B122">
            <v>0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10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 t="str">
            <v>0</v>
          </cell>
          <cell r="S122">
            <v>100</v>
          </cell>
        </row>
        <row r="123">
          <cell r="A123" t="str">
            <v>7E27LOCQ</v>
          </cell>
          <cell r="B123" t="str">
            <v>0</v>
          </cell>
          <cell r="C123" t="str">
            <v>0</v>
          </cell>
          <cell r="D123" t="str">
            <v>0</v>
          </cell>
          <cell r="E123" t="str">
            <v>0</v>
          </cell>
          <cell r="F123" t="str">
            <v>0</v>
          </cell>
          <cell r="G123" t="str">
            <v>0</v>
          </cell>
          <cell r="H123" t="str">
            <v>0</v>
          </cell>
          <cell r="I123" t="str">
            <v>0</v>
          </cell>
          <cell r="J123" t="str">
            <v>0</v>
          </cell>
          <cell r="K123" t="str">
            <v>0</v>
          </cell>
          <cell r="L123" t="str">
            <v>0</v>
          </cell>
          <cell r="M123" t="str">
            <v>0</v>
          </cell>
          <cell r="N123" t="str">
            <v>0</v>
          </cell>
          <cell r="O123" t="str">
            <v>0</v>
          </cell>
          <cell r="P123" t="str">
            <v>0</v>
          </cell>
          <cell r="Q123" t="str">
            <v>0</v>
          </cell>
          <cell r="R123" t="str">
            <v>0</v>
          </cell>
          <cell r="S123">
            <v>0</v>
          </cell>
        </row>
        <row r="124">
          <cell r="A124" t="str">
            <v>7E28000Q</v>
          </cell>
          <cell r="B124">
            <v>0</v>
          </cell>
          <cell r="C124">
            <v>45</v>
          </cell>
          <cell r="D124">
            <v>0</v>
          </cell>
          <cell r="E124">
            <v>0</v>
          </cell>
          <cell r="F124">
            <v>20</v>
          </cell>
          <cell r="G124">
            <v>0</v>
          </cell>
          <cell r="H124">
            <v>0</v>
          </cell>
          <cell r="I124">
            <v>20</v>
          </cell>
          <cell r="J124">
            <v>0</v>
          </cell>
          <cell r="K124">
            <v>0</v>
          </cell>
          <cell r="L124">
            <v>5</v>
          </cell>
          <cell r="M124">
            <v>0</v>
          </cell>
          <cell r="N124">
            <v>0</v>
          </cell>
          <cell r="O124">
            <v>5</v>
          </cell>
          <cell r="P124">
            <v>0</v>
          </cell>
          <cell r="Q124">
            <v>5</v>
          </cell>
          <cell r="R124" t="str">
            <v>0</v>
          </cell>
          <cell r="S124">
            <v>100</v>
          </cell>
        </row>
        <row r="125">
          <cell r="A125" t="str">
            <v>7E28100Q</v>
          </cell>
          <cell r="B125" t="str">
            <v>0</v>
          </cell>
          <cell r="C125" t="str">
            <v>0</v>
          </cell>
          <cell r="D125" t="str">
            <v>0</v>
          </cell>
          <cell r="E125" t="str">
            <v>0</v>
          </cell>
          <cell r="F125" t="str">
            <v>0</v>
          </cell>
          <cell r="G125" t="str">
            <v>0</v>
          </cell>
          <cell r="H125" t="str">
            <v>0</v>
          </cell>
          <cell r="I125" t="str">
            <v>0</v>
          </cell>
          <cell r="J125" t="str">
            <v>0</v>
          </cell>
          <cell r="K125" t="str">
            <v>0</v>
          </cell>
          <cell r="L125" t="str">
            <v>0</v>
          </cell>
          <cell r="M125" t="str">
            <v>0</v>
          </cell>
          <cell r="N125" t="str">
            <v>0</v>
          </cell>
          <cell r="O125" t="str">
            <v>0</v>
          </cell>
          <cell r="P125" t="str">
            <v>0</v>
          </cell>
          <cell r="Q125" t="str">
            <v>0</v>
          </cell>
          <cell r="R125" t="str">
            <v>0</v>
          </cell>
          <cell r="S125">
            <v>0</v>
          </cell>
        </row>
        <row r="126">
          <cell r="A126" t="str">
            <v>7E28110Q</v>
          </cell>
          <cell r="B126" t="str">
            <v>0</v>
          </cell>
          <cell r="C126" t="str">
            <v>0</v>
          </cell>
          <cell r="D126" t="str">
            <v>0</v>
          </cell>
          <cell r="E126" t="str">
            <v>0</v>
          </cell>
          <cell r="F126" t="str">
            <v>0</v>
          </cell>
          <cell r="G126" t="str">
            <v>0</v>
          </cell>
          <cell r="H126" t="str">
            <v>0</v>
          </cell>
          <cell r="I126" t="str">
            <v>0</v>
          </cell>
          <cell r="J126" t="str">
            <v>0</v>
          </cell>
          <cell r="K126" t="str">
            <v>0</v>
          </cell>
          <cell r="L126" t="str">
            <v>0</v>
          </cell>
          <cell r="M126" t="str">
            <v>0</v>
          </cell>
          <cell r="N126" t="str">
            <v>0</v>
          </cell>
          <cell r="O126" t="str">
            <v>0</v>
          </cell>
          <cell r="P126" t="str">
            <v>0</v>
          </cell>
          <cell r="Q126" t="str">
            <v>0</v>
          </cell>
          <cell r="R126" t="str">
            <v>0</v>
          </cell>
          <cell r="S126">
            <v>0</v>
          </cell>
        </row>
        <row r="127">
          <cell r="A127" t="str">
            <v>7E28200Q</v>
          </cell>
          <cell r="B127">
            <v>0</v>
          </cell>
          <cell r="C127">
            <v>63</v>
          </cell>
          <cell r="D127">
            <v>0</v>
          </cell>
          <cell r="E127">
            <v>0</v>
          </cell>
          <cell r="F127">
            <v>10</v>
          </cell>
          <cell r="G127">
            <v>0</v>
          </cell>
          <cell r="H127">
            <v>0</v>
          </cell>
          <cell r="I127">
            <v>16</v>
          </cell>
          <cell r="J127">
            <v>0</v>
          </cell>
          <cell r="K127">
            <v>0</v>
          </cell>
          <cell r="L127">
            <v>5</v>
          </cell>
          <cell r="M127">
            <v>0</v>
          </cell>
          <cell r="N127">
            <v>0</v>
          </cell>
          <cell r="O127">
            <v>5</v>
          </cell>
          <cell r="P127">
            <v>0</v>
          </cell>
          <cell r="Q127">
            <v>1</v>
          </cell>
          <cell r="R127" t="str">
            <v>0</v>
          </cell>
          <cell r="S127">
            <v>100</v>
          </cell>
        </row>
        <row r="128">
          <cell r="A128" t="str">
            <v>7E28210Q</v>
          </cell>
          <cell r="B128">
            <v>0</v>
          </cell>
          <cell r="C128">
            <v>55</v>
          </cell>
          <cell r="D128">
            <v>0</v>
          </cell>
          <cell r="E128">
            <v>0</v>
          </cell>
          <cell r="F128">
            <v>16</v>
          </cell>
          <cell r="G128">
            <v>0</v>
          </cell>
          <cell r="H128">
            <v>0</v>
          </cell>
          <cell r="I128">
            <v>10</v>
          </cell>
          <cell r="J128">
            <v>0</v>
          </cell>
          <cell r="K128">
            <v>0</v>
          </cell>
          <cell r="L128">
            <v>10</v>
          </cell>
          <cell r="M128">
            <v>0</v>
          </cell>
          <cell r="N128">
            <v>0</v>
          </cell>
          <cell r="O128">
            <v>7</v>
          </cell>
          <cell r="P128">
            <v>0</v>
          </cell>
          <cell r="Q128">
            <v>2</v>
          </cell>
          <cell r="R128" t="str">
            <v>0</v>
          </cell>
          <cell r="S128">
            <v>100</v>
          </cell>
        </row>
        <row r="129">
          <cell r="A129" t="str">
            <v>7E28211Q</v>
          </cell>
          <cell r="B129">
            <v>0</v>
          </cell>
          <cell r="C129">
            <v>12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66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22</v>
          </cell>
          <cell r="R129" t="str">
            <v>0</v>
          </cell>
          <cell r="S129">
            <v>100</v>
          </cell>
        </row>
        <row r="130">
          <cell r="A130" t="str">
            <v>7E28212Q</v>
          </cell>
          <cell r="B130">
            <v>0</v>
          </cell>
          <cell r="C130">
            <v>10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 t="str">
            <v>0</v>
          </cell>
          <cell r="S130">
            <v>100</v>
          </cell>
        </row>
        <row r="131">
          <cell r="A131" t="str">
            <v>7E28213Q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 t="str">
            <v>0</v>
          </cell>
          <cell r="S131">
            <v>0</v>
          </cell>
        </row>
        <row r="132">
          <cell r="A132" t="str">
            <v>7E28214Q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10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 t="str">
            <v>0</v>
          </cell>
          <cell r="S132">
            <v>100</v>
          </cell>
        </row>
        <row r="133">
          <cell r="A133" t="str">
            <v>7E28215Q</v>
          </cell>
          <cell r="B133">
            <v>0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100</v>
          </cell>
          <cell r="R133" t="str">
            <v>0</v>
          </cell>
          <cell r="S133">
            <v>100</v>
          </cell>
        </row>
        <row r="134">
          <cell r="A134" t="str">
            <v>7E28216Q</v>
          </cell>
          <cell r="B134" t="str">
            <v>0</v>
          </cell>
          <cell r="C134" t="str">
            <v>0</v>
          </cell>
          <cell r="D134" t="str">
            <v>0</v>
          </cell>
          <cell r="E134" t="str">
            <v>0</v>
          </cell>
          <cell r="F134" t="str">
            <v>0</v>
          </cell>
          <cell r="G134" t="str">
            <v>0</v>
          </cell>
          <cell r="H134" t="str">
            <v>0</v>
          </cell>
          <cell r="I134" t="str">
            <v>0</v>
          </cell>
          <cell r="J134" t="str">
            <v>0</v>
          </cell>
          <cell r="K134" t="str">
            <v>0</v>
          </cell>
          <cell r="L134" t="str">
            <v>0</v>
          </cell>
          <cell r="M134" t="str">
            <v>0</v>
          </cell>
          <cell r="N134" t="str">
            <v>0</v>
          </cell>
          <cell r="O134" t="str">
            <v>0</v>
          </cell>
          <cell r="P134" t="str">
            <v>0</v>
          </cell>
          <cell r="Q134" t="str">
            <v>0</v>
          </cell>
          <cell r="R134" t="str">
            <v>0</v>
          </cell>
          <cell r="S134">
            <v>0</v>
          </cell>
        </row>
        <row r="135">
          <cell r="A135" t="str">
            <v>7E28220Q</v>
          </cell>
          <cell r="B135" t="str">
            <v>0</v>
          </cell>
          <cell r="C135" t="str">
            <v>0</v>
          </cell>
          <cell r="D135" t="str">
            <v>0</v>
          </cell>
          <cell r="E135" t="str">
            <v>0</v>
          </cell>
          <cell r="F135" t="str">
            <v>0</v>
          </cell>
          <cell r="G135" t="str">
            <v>0</v>
          </cell>
          <cell r="H135" t="str">
            <v>0</v>
          </cell>
          <cell r="I135" t="str">
            <v>0</v>
          </cell>
          <cell r="J135" t="str">
            <v>0</v>
          </cell>
          <cell r="K135" t="str">
            <v>0</v>
          </cell>
          <cell r="L135" t="str">
            <v>0</v>
          </cell>
          <cell r="M135" t="str">
            <v>0</v>
          </cell>
          <cell r="N135" t="str">
            <v>0</v>
          </cell>
          <cell r="O135" t="str">
            <v>0</v>
          </cell>
          <cell r="P135" t="str">
            <v>0</v>
          </cell>
          <cell r="Q135" t="str">
            <v>0</v>
          </cell>
          <cell r="R135" t="str">
            <v>0</v>
          </cell>
          <cell r="S135">
            <v>0</v>
          </cell>
        </row>
        <row r="136">
          <cell r="A136" t="str">
            <v>7E28230Q</v>
          </cell>
          <cell r="B136" t="str">
            <v>0</v>
          </cell>
          <cell r="C136" t="str">
            <v>0</v>
          </cell>
          <cell r="D136" t="str">
            <v>0</v>
          </cell>
          <cell r="E136" t="str">
            <v>0</v>
          </cell>
          <cell r="F136" t="str">
            <v>0</v>
          </cell>
          <cell r="G136" t="str">
            <v>0</v>
          </cell>
          <cell r="H136" t="str">
            <v>0</v>
          </cell>
          <cell r="I136" t="str">
            <v>0</v>
          </cell>
          <cell r="J136" t="str">
            <v>0</v>
          </cell>
          <cell r="K136" t="str">
            <v>0</v>
          </cell>
          <cell r="L136" t="str">
            <v>0</v>
          </cell>
          <cell r="M136" t="str">
            <v>0</v>
          </cell>
          <cell r="N136" t="str">
            <v>0</v>
          </cell>
          <cell r="O136" t="str">
            <v>0</v>
          </cell>
          <cell r="P136" t="str">
            <v>0</v>
          </cell>
          <cell r="Q136" t="str">
            <v>0</v>
          </cell>
          <cell r="R136" t="str">
            <v>0</v>
          </cell>
          <cell r="S136">
            <v>0</v>
          </cell>
        </row>
        <row r="137">
          <cell r="A137" t="str">
            <v>7E28240Q</v>
          </cell>
          <cell r="B137">
            <v>0</v>
          </cell>
          <cell r="C137">
            <v>10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 t="str">
            <v>0</v>
          </cell>
          <cell r="S137">
            <v>100</v>
          </cell>
        </row>
        <row r="138">
          <cell r="A138" t="str">
            <v>7E28241Q</v>
          </cell>
          <cell r="B138">
            <v>0</v>
          </cell>
          <cell r="C138">
            <v>0</v>
          </cell>
          <cell r="D138">
            <v>0</v>
          </cell>
          <cell r="E138">
            <v>0</v>
          </cell>
          <cell r="F138">
            <v>10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 t="str">
            <v>0</v>
          </cell>
          <cell r="S138">
            <v>100</v>
          </cell>
        </row>
        <row r="139">
          <cell r="A139" t="str">
            <v>7E28243Q</v>
          </cell>
          <cell r="B139" t="str">
            <v>0</v>
          </cell>
          <cell r="C139" t="str">
            <v>0</v>
          </cell>
          <cell r="D139" t="str">
            <v>0</v>
          </cell>
          <cell r="E139" t="str">
            <v>0</v>
          </cell>
          <cell r="F139" t="str">
            <v>0</v>
          </cell>
          <cell r="G139" t="str">
            <v>0</v>
          </cell>
          <cell r="H139" t="str">
            <v>0</v>
          </cell>
          <cell r="I139" t="str">
            <v>0</v>
          </cell>
          <cell r="J139" t="str">
            <v>0</v>
          </cell>
          <cell r="K139" t="str">
            <v>0</v>
          </cell>
          <cell r="L139" t="str">
            <v>0</v>
          </cell>
          <cell r="M139" t="str">
            <v>0</v>
          </cell>
          <cell r="N139" t="str">
            <v>0</v>
          </cell>
          <cell r="O139" t="str">
            <v>0</v>
          </cell>
          <cell r="P139" t="str">
            <v>0</v>
          </cell>
          <cell r="Q139" t="str">
            <v>0</v>
          </cell>
          <cell r="R139" t="str">
            <v>0</v>
          </cell>
          <cell r="S139">
            <v>0</v>
          </cell>
        </row>
        <row r="140">
          <cell r="A140" t="str">
            <v>7E28245Q</v>
          </cell>
          <cell r="B140" t="str">
            <v>0</v>
          </cell>
          <cell r="C140" t="str">
            <v>0</v>
          </cell>
          <cell r="D140" t="str">
            <v>0</v>
          </cell>
          <cell r="E140" t="str">
            <v>0</v>
          </cell>
          <cell r="F140" t="str">
            <v>0</v>
          </cell>
          <cell r="G140" t="str">
            <v>0</v>
          </cell>
          <cell r="H140" t="str">
            <v>0</v>
          </cell>
          <cell r="I140" t="str">
            <v>0</v>
          </cell>
          <cell r="J140" t="str">
            <v>0</v>
          </cell>
          <cell r="K140" t="str">
            <v>0</v>
          </cell>
          <cell r="L140" t="str">
            <v>0</v>
          </cell>
          <cell r="M140" t="str">
            <v>0</v>
          </cell>
          <cell r="N140" t="str">
            <v>0</v>
          </cell>
          <cell r="O140" t="str">
            <v>0</v>
          </cell>
          <cell r="P140" t="str">
            <v>0</v>
          </cell>
          <cell r="Q140" t="str">
            <v>0</v>
          </cell>
          <cell r="R140" t="str">
            <v>0</v>
          </cell>
          <cell r="S140">
            <v>0</v>
          </cell>
        </row>
        <row r="141">
          <cell r="A141" t="str">
            <v>7E28300Q</v>
          </cell>
          <cell r="B141" t="str">
            <v>0</v>
          </cell>
          <cell r="C141" t="str">
            <v>0</v>
          </cell>
          <cell r="D141" t="str">
            <v>0</v>
          </cell>
          <cell r="E141" t="str">
            <v>0</v>
          </cell>
          <cell r="F141" t="str">
            <v>0</v>
          </cell>
          <cell r="G141" t="str">
            <v>0</v>
          </cell>
          <cell r="H141" t="str">
            <v>0</v>
          </cell>
          <cell r="I141" t="str">
            <v>0</v>
          </cell>
          <cell r="J141" t="str">
            <v>0</v>
          </cell>
          <cell r="K141" t="str">
            <v>0</v>
          </cell>
          <cell r="L141" t="str">
            <v>0</v>
          </cell>
          <cell r="M141" t="str">
            <v>0</v>
          </cell>
          <cell r="N141" t="str">
            <v>0</v>
          </cell>
          <cell r="O141" t="str">
            <v>0</v>
          </cell>
          <cell r="P141" t="str">
            <v>0</v>
          </cell>
          <cell r="Q141" t="str">
            <v>0</v>
          </cell>
          <cell r="R141" t="str">
            <v>0</v>
          </cell>
          <cell r="S141">
            <v>0</v>
          </cell>
        </row>
        <row r="142">
          <cell r="A142" t="str">
            <v>7E28310Q</v>
          </cell>
          <cell r="B142" t="str">
            <v>0</v>
          </cell>
          <cell r="C142" t="str">
            <v>0</v>
          </cell>
          <cell r="D142" t="str">
            <v>0</v>
          </cell>
          <cell r="E142" t="str">
            <v>0</v>
          </cell>
          <cell r="F142" t="str">
            <v>0</v>
          </cell>
          <cell r="G142" t="str">
            <v>0</v>
          </cell>
          <cell r="H142" t="str">
            <v>0</v>
          </cell>
          <cell r="I142" t="str">
            <v>0</v>
          </cell>
          <cell r="J142" t="str">
            <v>0</v>
          </cell>
          <cell r="K142" t="str">
            <v>0</v>
          </cell>
          <cell r="L142" t="str">
            <v>0</v>
          </cell>
          <cell r="M142" t="str">
            <v>0</v>
          </cell>
          <cell r="N142" t="str">
            <v>0</v>
          </cell>
          <cell r="O142" t="str">
            <v>0</v>
          </cell>
          <cell r="P142" t="str">
            <v>0</v>
          </cell>
          <cell r="Q142" t="str">
            <v>0</v>
          </cell>
          <cell r="R142" t="str">
            <v>0</v>
          </cell>
          <cell r="S142">
            <v>0</v>
          </cell>
        </row>
        <row r="143">
          <cell r="A143" t="str">
            <v>7E28330Q</v>
          </cell>
          <cell r="B143">
            <v>0</v>
          </cell>
          <cell r="C143">
            <v>30</v>
          </cell>
          <cell r="D143">
            <v>0</v>
          </cell>
          <cell r="E143">
            <v>0</v>
          </cell>
          <cell r="F143">
            <v>20</v>
          </cell>
          <cell r="G143">
            <v>0</v>
          </cell>
          <cell r="H143">
            <v>0</v>
          </cell>
          <cell r="I143">
            <v>20</v>
          </cell>
          <cell r="J143">
            <v>0</v>
          </cell>
          <cell r="K143">
            <v>0</v>
          </cell>
          <cell r="L143">
            <v>10</v>
          </cell>
          <cell r="M143">
            <v>0</v>
          </cell>
          <cell r="N143">
            <v>0</v>
          </cell>
          <cell r="O143">
            <v>10</v>
          </cell>
          <cell r="P143">
            <v>0</v>
          </cell>
          <cell r="Q143">
            <v>10</v>
          </cell>
          <cell r="R143" t="str">
            <v>0</v>
          </cell>
        </row>
        <row r="144">
          <cell r="A144" t="str">
            <v>7E28350Q</v>
          </cell>
          <cell r="B144">
            <v>0</v>
          </cell>
          <cell r="C144">
            <v>80</v>
          </cell>
          <cell r="D144">
            <v>0</v>
          </cell>
          <cell r="E144">
            <v>0</v>
          </cell>
          <cell r="F144">
            <v>2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 t="str">
            <v>0</v>
          </cell>
        </row>
        <row r="145">
          <cell r="A145" t="str">
            <v>7E28370Q</v>
          </cell>
          <cell r="B145">
            <v>0</v>
          </cell>
          <cell r="C145">
            <v>5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30</v>
          </cell>
          <cell r="J145">
            <v>0</v>
          </cell>
          <cell r="K145">
            <v>0</v>
          </cell>
          <cell r="L145">
            <v>35</v>
          </cell>
          <cell r="M145">
            <v>0</v>
          </cell>
          <cell r="N145">
            <v>0</v>
          </cell>
          <cell r="O145">
            <v>5</v>
          </cell>
          <cell r="P145">
            <v>0</v>
          </cell>
          <cell r="Q145">
            <v>25</v>
          </cell>
          <cell r="R145" t="str">
            <v>0</v>
          </cell>
        </row>
        <row r="146">
          <cell r="A146" t="str">
            <v>7E28400Q</v>
          </cell>
          <cell r="B146">
            <v>0</v>
          </cell>
          <cell r="C146">
            <v>90</v>
          </cell>
          <cell r="D146">
            <v>0</v>
          </cell>
          <cell r="E146">
            <v>0</v>
          </cell>
          <cell r="F146">
            <v>5</v>
          </cell>
          <cell r="G146">
            <v>0</v>
          </cell>
          <cell r="H146">
            <v>0</v>
          </cell>
          <cell r="I146">
            <v>5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 t="str">
            <v>0</v>
          </cell>
          <cell r="S146">
            <v>100</v>
          </cell>
        </row>
        <row r="147">
          <cell r="A147" t="str">
            <v>7E28500Q</v>
          </cell>
          <cell r="B147">
            <v>0</v>
          </cell>
          <cell r="C147">
            <v>50</v>
          </cell>
          <cell r="D147">
            <v>0</v>
          </cell>
          <cell r="E147">
            <v>0</v>
          </cell>
          <cell r="F147">
            <v>8</v>
          </cell>
          <cell r="G147">
            <v>0</v>
          </cell>
          <cell r="H147">
            <v>0</v>
          </cell>
          <cell r="I147">
            <v>16</v>
          </cell>
          <cell r="J147">
            <v>0</v>
          </cell>
          <cell r="K147">
            <v>0</v>
          </cell>
          <cell r="L147">
            <v>15</v>
          </cell>
          <cell r="M147">
            <v>0</v>
          </cell>
          <cell r="N147">
            <v>0</v>
          </cell>
          <cell r="O147">
            <v>8</v>
          </cell>
          <cell r="P147">
            <v>0</v>
          </cell>
          <cell r="Q147">
            <v>3</v>
          </cell>
          <cell r="R147" t="str">
            <v>0</v>
          </cell>
          <cell r="S147">
            <v>100</v>
          </cell>
        </row>
        <row r="148">
          <cell r="A148" t="str">
            <v>7E28LOCQ</v>
          </cell>
          <cell r="B148" t="str">
            <v>0</v>
          </cell>
          <cell r="C148" t="str">
            <v>0</v>
          </cell>
          <cell r="D148" t="str">
            <v>0</v>
          </cell>
          <cell r="E148" t="str">
            <v>0</v>
          </cell>
          <cell r="F148" t="str">
            <v>0</v>
          </cell>
          <cell r="G148" t="str">
            <v>0</v>
          </cell>
          <cell r="H148" t="str">
            <v>0</v>
          </cell>
          <cell r="I148" t="str">
            <v>0</v>
          </cell>
          <cell r="J148" t="str">
            <v>0</v>
          </cell>
          <cell r="K148" t="str">
            <v>0</v>
          </cell>
          <cell r="L148" t="str">
            <v>0</v>
          </cell>
          <cell r="M148" t="str">
            <v>0</v>
          </cell>
          <cell r="N148" t="str">
            <v>0</v>
          </cell>
          <cell r="O148" t="str">
            <v>0</v>
          </cell>
          <cell r="P148" t="str">
            <v>0</v>
          </cell>
          <cell r="Q148" t="str">
            <v>0</v>
          </cell>
          <cell r="R148" t="str">
            <v>0</v>
          </cell>
          <cell r="S148">
            <v>0</v>
          </cell>
        </row>
        <row r="149">
          <cell r="A149" t="str">
            <v>7E28RENQ</v>
          </cell>
          <cell r="B149" t="str">
            <v>0</v>
          </cell>
          <cell r="C149" t="str">
            <v>0</v>
          </cell>
          <cell r="D149" t="str">
            <v>0</v>
          </cell>
          <cell r="E149" t="str">
            <v>0</v>
          </cell>
          <cell r="F149" t="str">
            <v>0</v>
          </cell>
          <cell r="G149" t="str">
            <v>0</v>
          </cell>
          <cell r="H149" t="str">
            <v>0</v>
          </cell>
          <cell r="I149" t="str">
            <v>0</v>
          </cell>
          <cell r="J149" t="str">
            <v>0</v>
          </cell>
          <cell r="K149" t="str">
            <v>0</v>
          </cell>
          <cell r="L149" t="str">
            <v>0</v>
          </cell>
          <cell r="M149" t="str">
            <v>0</v>
          </cell>
          <cell r="N149" t="str">
            <v>0</v>
          </cell>
          <cell r="O149" t="str">
            <v>0</v>
          </cell>
          <cell r="P149" t="str">
            <v>0</v>
          </cell>
          <cell r="Q149" t="str">
            <v>0</v>
          </cell>
          <cell r="R149" t="str">
            <v>0</v>
          </cell>
          <cell r="S149">
            <v>0</v>
          </cell>
        </row>
        <row r="150">
          <cell r="A150" t="str">
            <v>7E29000Q</v>
          </cell>
          <cell r="B150">
            <v>25</v>
          </cell>
          <cell r="C150">
            <v>20</v>
          </cell>
          <cell r="D150">
            <v>0</v>
          </cell>
          <cell r="E150">
            <v>25</v>
          </cell>
          <cell r="F150">
            <v>25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5</v>
          </cell>
          <cell r="P150">
            <v>0</v>
          </cell>
          <cell r="Q150">
            <v>0</v>
          </cell>
          <cell r="R150" t="str">
            <v>0</v>
          </cell>
          <cell r="S150">
            <v>100</v>
          </cell>
        </row>
        <row r="151">
          <cell r="A151" t="str">
            <v>7E29100Q</v>
          </cell>
          <cell r="B151" t="str">
            <v>0</v>
          </cell>
          <cell r="C151" t="str">
            <v>0</v>
          </cell>
          <cell r="D151" t="str">
            <v>0</v>
          </cell>
          <cell r="E151" t="str">
            <v>0</v>
          </cell>
          <cell r="F151" t="str">
            <v>0</v>
          </cell>
          <cell r="G151" t="str">
            <v>0</v>
          </cell>
          <cell r="H151" t="str">
            <v>0</v>
          </cell>
          <cell r="I151" t="str">
            <v>0</v>
          </cell>
          <cell r="J151" t="str">
            <v>0</v>
          </cell>
          <cell r="K151" t="str">
            <v>0</v>
          </cell>
          <cell r="L151" t="str">
            <v>0</v>
          </cell>
          <cell r="M151" t="str">
            <v>0</v>
          </cell>
          <cell r="N151" t="str">
            <v>0</v>
          </cell>
          <cell r="O151" t="str">
            <v>0</v>
          </cell>
          <cell r="P151" t="str">
            <v>0</v>
          </cell>
          <cell r="Q151" t="str">
            <v>0</v>
          </cell>
          <cell r="R151" t="str">
            <v>0</v>
          </cell>
          <cell r="S151">
            <v>0</v>
          </cell>
        </row>
        <row r="152">
          <cell r="A152" t="str">
            <v>7E29200Q</v>
          </cell>
          <cell r="B152" t="str">
            <v>0</v>
          </cell>
          <cell r="C152" t="str">
            <v>0</v>
          </cell>
          <cell r="D152" t="str">
            <v>0</v>
          </cell>
          <cell r="E152" t="str">
            <v>0</v>
          </cell>
          <cell r="F152" t="str">
            <v>0</v>
          </cell>
          <cell r="G152" t="str">
            <v>0</v>
          </cell>
          <cell r="H152" t="str">
            <v>0</v>
          </cell>
          <cell r="I152" t="str">
            <v>0</v>
          </cell>
          <cell r="J152" t="str">
            <v>0</v>
          </cell>
          <cell r="K152" t="str">
            <v>0</v>
          </cell>
          <cell r="L152" t="str">
            <v>0</v>
          </cell>
          <cell r="M152" t="str">
            <v>0</v>
          </cell>
          <cell r="N152" t="str">
            <v>0</v>
          </cell>
          <cell r="O152" t="str">
            <v>0</v>
          </cell>
          <cell r="P152" t="str">
            <v>0</v>
          </cell>
          <cell r="Q152" t="str">
            <v>0</v>
          </cell>
          <cell r="R152" t="str">
            <v>0</v>
          </cell>
          <cell r="S152">
            <v>0</v>
          </cell>
        </row>
        <row r="153">
          <cell r="A153" t="str">
            <v>7E29500Q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25</v>
          </cell>
          <cell r="I153">
            <v>75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 t="str">
            <v>0</v>
          </cell>
          <cell r="S153">
            <v>100</v>
          </cell>
        </row>
        <row r="154">
          <cell r="A154" t="str">
            <v>7E29700Q</v>
          </cell>
          <cell r="B154">
            <v>10</v>
          </cell>
          <cell r="C154">
            <v>25</v>
          </cell>
          <cell r="D154">
            <v>0</v>
          </cell>
          <cell r="E154">
            <v>5</v>
          </cell>
          <cell r="F154">
            <v>15</v>
          </cell>
          <cell r="G154">
            <v>0</v>
          </cell>
          <cell r="H154">
            <v>5</v>
          </cell>
          <cell r="I154">
            <v>15</v>
          </cell>
          <cell r="J154">
            <v>0</v>
          </cell>
          <cell r="K154">
            <v>5</v>
          </cell>
          <cell r="L154">
            <v>10</v>
          </cell>
          <cell r="M154">
            <v>0</v>
          </cell>
          <cell r="N154">
            <v>5</v>
          </cell>
          <cell r="O154">
            <v>5</v>
          </cell>
          <cell r="P154">
            <v>0</v>
          </cell>
          <cell r="Q154">
            <v>0</v>
          </cell>
          <cell r="R154" t="str">
            <v>0</v>
          </cell>
          <cell r="S154">
            <v>100</v>
          </cell>
        </row>
        <row r="155">
          <cell r="A155" t="str">
            <v>7E30000Q</v>
          </cell>
          <cell r="B155">
            <v>0</v>
          </cell>
          <cell r="C155">
            <v>0</v>
          </cell>
          <cell r="D155">
            <v>0</v>
          </cell>
          <cell r="E155">
            <v>50</v>
          </cell>
          <cell r="F155">
            <v>5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 t="str">
            <v>0</v>
          </cell>
          <cell r="S155">
            <v>100</v>
          </cell>
        </row>
        <row r="156">
          <cell r="A156" t="str">
            <v>7E30001Q</v>
          </cell>
          <cell r="B156">
            <v>0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 t="str">
            <v>0</v>
          </cell>
          <cell r="S156">
            <v>0</v>
          </cell>
        </row>
        <row r="157">
          <cell r="A157" t="str">
            <v>7E30100Q</v>
          </cell>
          <cell r="B157">
            <v>0</v>
          </cell>
          <cell r="C157">
            <v>0</v>
          </cell>
          <cell r="D157">
            <v>0</v>
          </cell>
          <cell r="E157">
            <v>0</v>
          </cell>
          <cell r="F157">
            <v>10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 t="str">
            <v>0</v>
          </cell>
          <cell r="S157">
            <v>100</v>
          </cell>
        </row>
        <row r="158">
          <cell r="A158" t="str">
            <v>7E30101Q</v>
          </cell>
          <cell r="B158">
            <v>0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 t="str">
            <v>0</v>
          </cell>
          <cell r="S158">
            <v>0</v>
          </cell>
        </row>
        <row r="159">
          <cell r="A159" t="str">
            <v>7E30200Q</v>
          </cell>
          <cell r="B159">
            <v>0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 t="str">
            <v>0</v>
          </cell>
          <cell r="S159">
            <v>0</v>
          </cell>
        </row>
        <row r="160">
          <cell r="A160" t="str">
            <v>7E30201Q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 t="str">
            <v>0</v>
          </cell>
          <cell r="S160">
            <v>0</v>
          </cell>
        </row>
        <row r="161">
          <cell r="A161" t="str">
            <v>7E30300Q</v>
          </cell>
          <cell r="B161">
            <v>0</v>
          </cell>
          <cell r="C161">
            <v>0</v>
          </cell>
          <cell r="D161">
            <v>0</v>
          </cell>
          <cell r="E161">
            <v>38</v>
          </cell>
          <cell r="F161">
            <v>62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 t="str">
            <v>0</v>
          </cell>
          <cell r="S161">
            <v>100</v>
          </cell>
        </row>
        <row r="162">
          <cell r="A162" t="str">
            <v>7E30301Q</v>
          </cell>
          <cell r="B162">
            <v>0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 t="str">
            <v>0</v>
          </cell>
          <cell r="S162">
            <v>0</v>
          </cell>
        </row>
        <row r="163">
          <cell r="A163" t="str">
            <v>7E30400Q</v>
          </cell>
          <cell r="B163">
            <v>0</v>
          </cell>
          <cell r="C163">
            <v>0</v>
          </cell>
          <cell r="D163">
            <v>0</v>
          </cell>
          <cell r="E163">
            <v>89</v>
          </cell>
          <cell r="F163">
            <v>11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 t="str">
            <v>0</v>
          </cell>
          <cell r="S163">
            <v>100</v>
          </cell>
        </row>
        <row r="164">
          <cell r="A164" t="str">
            <v>7E30401Q</v>
          </cell>
          <cell r="B164">
            <v>0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 t="str">
            <v>0</v>
          </cell>
          <cell r="S164">
            <v>0</v>
          </cell>
        </row>
        <row r="165">
          <cell r="A165" t="str">
            <v>7E30500Q</v>
          </cell>
          <cell r="B165">
            <v>0</v>
          </cell>
          <cell r="C165">
            <v>0</v>
          </cell>
          <cell r="D165">
            <v>0</v>
          </cell>
          <cell r="E165">
            <v>0</v>
          </cell>
          <cell r="F165">
            <v>10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 t="str">
            <v>0</v>
          </cell>
          <cell r="S165">
            <v>100</v>
          </cell>
        </row>
        <row r="166">
          <cell r="A166" t="str">
            <v>7E30600Q</v>
          </cell>
          <cell r="B166">
            <v>0</v>
          </cell>
          <cell r="C166">
            <v>0</v>
          </cell>
          <cell r="D166">
            <v>0</v>
          </cell>
          <cell r="E166">
            <v>60</v>
          </cell>
          <cell r="F166">
            <v>4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 t="str">
            <v>0</v>
          </cell>
          <cell r="S166">
            <v>100</v>
          </cell>
        </row>
        <row r="167">
          <cell r="A167" t="str">
            <v>7E40100Q</v>
          </cell>
          <cell r="B167">
            <v>0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85</v>
          </cell>
          <cell r="O167">
            <v>15</v>
          </cell>
          <cell r="P167">
            <v>0</v>
          </cell>
          <cell r="Q167">
            <v>0</v>
          </cell>
          <cell r="R167" t="str">
            <v>0</v>
          </cell>
          <cell r="S167">
            <v>100</v>
          </cell>
        </row>
        <row r="168">
          <cell r="A168" t="str">
            <v>7E40101Q</v>
          </cell>
          <cell r="B168">
            <v>0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 t="str">
            <v>0</v>
          </cell>
          <cell r="S168">
            <v>0</v>
          </cell>
        </row>
        <row r="169">
          <cell r="A169" t="str">
            <v>7E40102Q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 t="str">
            <v>0</v>
          </cell>
          <cell r="S169">
            <v>0</v>
          </cell>
        </row>
        <row r="170">
          <cell r="A170" t="str">
            <v>7E90100Q</v>
          </cell>
          <cell r="B170">
            <v>0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85</v>
          </cell>
          <cell r="O170">
            <v>15</v>
          </cell>
          <cell r="P170">
            <v>0</v>
          </cell>
          <cell r="Q170">
            <v>0</v>
          </cell>
          <cell r="R170" t="str">
            <v>0</v>
          </cell>
          <cell r="S170">
            <v>100</v>
          </cell>
        </row>
        <row r="171">
          <cell r="A171" t="str">
            <v>7E90101Q</v>
          </cell>
          <cell r="B171">
            <v>0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100</v>
          </cell>
          <cell r="P171">
            <v>0</v>
          </cell>
          <cell r="Q171">
            <v>0</v>
          </cell>
          <cell r="R171" t="str">
            <v>0</v>
          </cell>
          <cell r="S171">
            <v>100</v>
          </cell>
        </row>
        <row r="172">
          <cell r="A172" t="str">
            <v>7EPRJ01Q</v>
          </cell>
          <cell r="B172">
            <v>0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 t="str">
            <v>0</v>
          </cell>
          <cell r="S172">
            <v>0</v>
          </cell>
        </row>
        <row r="173">
          <cell r="A173" t="str">
            <v>7EPRJ02Q</v>
          </cell>
          <cell r="B173">
            <v>0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 t="str">
            <v>0</v>
          </cell>
          <cell r="S173">
            <v>0</v>
          </cell>
        </row>
        <row r="174">
          <cell r="A174" t="str">
            <v>7EPRJ03Q</v>
          </cell>
          <cell r="B174">
            <v>0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 t="str">
            <v>0</v>
          </cell>
          <cell r="S174">
            <v>0</v>
          </cell>
        </row>
        <row r="175">
          <cell r="A175" t="str">
            <v>7EPRJ04Q</v>
          </cell>
          <cell r="B175">
            <v>0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 t="str">
            <v>0</v>
          </cell>
          <cell r="S175">
            <v>0</v>
          </cell>
        </row>
        <row r="176">
          <cell r="A176" t="str">
            <v>7EPRJ05Q</v>
          </cell>
          <cell r="B176">
            <v>0</v>
          </cell>
          <cell r="C176">
            <v>58</v>
          </cell>
          <cell r="D176">
            <v>0</v>
          </cell>
          <cell r="E176">
            <v>0</v>
          </cell>
          <cell r="F176">
            <v>10</v>
          </cell>
          <cell r="G176">
            <v>0</v>
          </cell>
          <cell r="H176">
            <v>0</v>
          </cell>
          <cell r="I176">
            <v>15</v>
          </cell>
          <cell r="J176">
            <v>0</v>
          </cell>
          <cell r="K176">
            <v>0</v>
          </cell>
          <cell r="L176">
            <v>10</v>
          </cell>
          <cell r="M176">
            <v>0</v>
          </cell>
          <cell r="N176">
            <v>0</v>
          </cell>
          <cell r="O176">
            <v>5</v>
          </cell>
          <cell r="P176">
            <v>0</v>
          </cell>
          <cell r="Q176">
            <v>2</v>
          </cell>
          <cell r="R176" t="str">
            <v>0</v>
          </cell>
          <cell r="S176">
            <v>100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</sheetDataSet>
  </externalBook>
</externalLink>
</file>

<file path=xl/externalLinks/externalLink1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ckup"/>
      <sheetName val="Non-7E &amp; Deferrals"/>
      <sheetName val="2M"/>
      <sheetName val="Expenses_per_Legal_Entity"/>
      <sheetName val="Prd Line Pecentages"/>
      <sheetName val="Unassigned"/>
      <sheetName val="Cost.Claims"/>
      <sheetName val="Prior Claims"/>
      <sheetName val="2004 Budget Calc"/>
      <sheetName val="Far Bud Verification"/>
      <sheetName val="Consulting Query"/>
      <sheetName val="Report Check"/>
      <sheetName val="Legal Entity Split"/>
      <sheetName val="Legal Entity Split Test"/>
      <sheetName val="Lgl Enty Splt_Query_Check"/>
      <sheetName val="Div.Dap.Xpense"/>
      <sheetName val="2006C.C.Analysis"/>
      <sheetName val="SMC Detail"/>
      <sheetName val="Prod.Line.SMC"/>
      <sheetName val="Operations Sht"/>
      <sheetName val="Volume Trans Retro - NB &amp; Face "/>
      <sheetName val="Volume Accept - NB &amp; Face Value"/>
      <sheetName val="Legal Entity Allocation"/>
      <sheetName val="Reserve %"/>
      <sheetName val="Volume %"/>
      <sheetName val="Volume % (2)"/>
      <sheetName val="Acq_Maint Split"/>
      <sheetName val="Premium %"/>
      <sheetName val="Sheet1"/>
      <sheetName val="UL Data"/>
      <sheetName val="Allo.Recon.Ledger"/>
      <sheetName val="Acq Maint Recon"/>
      <sheetName val="Sheet3"/>
      <sheetName val="upload"/>
      <sheetName val="Upload-Lgl Enty"/>
      <sheetName val="upload (2)"/>
      <sheetName val="Cash to Stat upload"/>
      <sheetName val="Clear Unassigned"/>
      <sheetName val="Service Agreement Upload"/>
      <sheetName val="Sheet2"/>
      <sheetName val="Headcount"/>
      <sheetName val="Headcount Essbase"/>
      <sheetName val="Annualized Salaries"/>
      <sheetName val="Sheet4"/>
      <sheetName val="DataLifeSol"/>
      <sheetName val="Non-7E_&amp;_Deferrals"/>
      <sheetName val="Prd_Line_Pecentages"/>
      <sheetName val="Cost_Claims"/>
      <sheetName val="Prior_Claims"/>
      <sheetName val="2004_Budget_Calc"/>
      <sheetName val="Far_Bud_Verification"/>
      <sheetName val="Consulting_Query"/>
      <sheetName val="Report_Check"/>
      <sheetName val="Legal_Entity_Split"/>
      <sheetName val="Legal_Entity_Split_Test"/>
      <sheetName val="Lgl_Enty_Splt_Query_Check"/>
      <sheetName val="Div_Dap_Xpense"/>
      <sheetName val="2006C_C_Analysis"/>
      <sheetName val="SMC_Detail"/>
      <sheetName val="Prod_Line_SMC"/>
      <sheetName val="Operations_Sht"/>
      <sheetName val="Volume_Trans_Retro_-_NB_&amp;_Face_"/>
      <sheetName val="Volume_Accept_-_NB_&amp;_Face_Value"/>
      <sheetName val="Legal_Entity_Allocation"/>
      <sheetName val="Reserve_%"/>
      <sheetName val="Volume_%"/>
      <sheetName val="Volume_%_(2)"/>
      <sheetName val="Acq_Maint_Split"/>
      <sheetName val="Premium_%"/>
      <sheetName val="UL_Data"/>
      <sheetName val="Allo_Recon_Ledger"/>
      <sheetName val="Acq_Maint_Recon"/>
      <sheetName val="Upload-Lgl_Enty"/>
      <sheetName val="upload_(2)"/>
      <sheetName val="Cash_to_Stat_upload"/>
      <sheetName val="Clear_Unassigned"/>
      <sheetName val="Service_Agreement_Upload"/>
      <sheetName val="Headcount_Essbase"/>
      <sheetName val="Annualized_Salaries"/>
      <sheetName val="Non-7E_&amp;_Deferrals1"/>
      <sheetName val="Prd_Line_Pecentages1"/>
      <sheetName val="Cost_Claims1"/>
      <sheetName val="Prior_Claims1"/>
      <sheetName val="2004_Budget_Calc1"/>
      <sheetName val="Far_Bud_Verification1"/>
      <sheetName val="Consulting_Query1"/>
      <sheetName val="Report_Check1"/>
      <sheetName val="Legal_Entity_Split1"/>
      <sheetName val="Legal_Entity_Split_Test1"/>
      <sheetName val="Lgl_Enty_Splt_Query_Check1"/>
      <sheetName val="Div_Dap_Xpense1"/>
      <sheetName val="2006C_C_Analysis1"/>
      <sheetName val="SMC_Detail1"/>
      <sheetName val="Prod_Line_SMC1"/>
      <sheetName val="Operations_Sht1"/>
      <sheetName val="Volume_Trans_Retro_-_NB_&amp;_Face1"/>
      <sheetName val="Volume_Accept_-_NB_&amp;_Face_Valu1"/>
      <sheetName val="Legal_Entity_Allocation1"/>
      <sheetName val="Reserve_%1"/>
      <sheetName val="Volume_%1"/>
      <sheetName val="Volume_%_(2)1"/>
      <sheetName val="Acq_Maint_Split1"/>
      <sheetName val="Premium_%1"/>
      <sheetName val="UL_Data1"/>
      <sheetName val="Allo_Recon_Ledger1"/>
      <sheetName val="Acq_Maint_Recon1"/>
      <sheetName val="Upload-Lgl_Enty1"/>
      <sheetName val="upload_(2)1"/>
      <sheetName val="Cash_to_Stat_upload1"/>
      <sheetName val="Clear_Unassigned1"/>
      <sheetName val="Service_Agreement_Upload1"/>
      <sheetName val="Headcount_Essbase1"/>
      <sheetName val="Annualized_Salaries1"/>
    </sheetNames>
    <sheetDataSet>
      <sheetData sheetId="0" refreshError="1">
        <row r="5">
          <cell r="A5" t="str">
            <v>7E000E00</v>
          </cell>
          <cell r="B5" t="str">
            <v>Total Expense Plan</v>
          </cell>
          <cell r="C5" t="str">
            <v xml:space="preserve">                        0</v>
          </cell>
          <cell r="D5" t="str">
            <v xml:space="preserve">                        0</v>
          </cell>
          <cell r="E5">
            <v>9.3496055342257023E-9</v>
          </cell>
          <cell r="F5" t="str">
            <v xml:space="preserve">                        0</v>
          </cell>
          <cell r="G5" t="str">
            <v xml:space="preserve">                        0</v>
          </cell>
        </row>
        <row r="6">
          <cell r="A6" t="str">
            <v>7E10000Q</v>
          </cell>
          <cell r="B6" t="str">
            <v>Total Expense Plan</v>
          </cell>
          <cell r="C6" t="str">
            <v xml:space="preserve">                        0</v>
          </cell>
          <cell r="D6" t="str">
            <v xml:space="preserve">                        0</v>
          </cell>
          <cell r="E6" t="str">
            <v xml:space="preserve">                        0</v>
          </cell>
          <cell r="F6" t="str">
            <v xml:space="preserve">                        0</v>
          </cell>
          <cell r="G6" t="str">
            <v xml:space="preserve">                        0</v>
          </cell>
        </row>
        <row r="7">
          <cell r="A7" t="str">
            <v>7E19010Q</v>
          </cell>
          <cell r="B7" t="str">
            <v>Total Expense Plan</v>
          </cell>
          <cell r="C7" t="str">
            <v xml:space="preserve">                        0</v>
          </cell>
          <cell r="D7" t="str">
            <v xml:space="preserve">                        0</v>
          </cell>
          <cell r="E7" t="str">
            <v xml:space="preserve">                        0</v>
          </cell>
          <cell r="F7" t="str">
            <v xml:space="preserve">                        0</v>
          </cell>
          <cell r="G7" t="str">
            <v xml:space="preserve">                        0</v>
          </cell>
        </row>
        <row r="8">
          <cell r="A8" t="str">
            <v>7E20000Q</v>
          </cell>
          <cell r="B8" t="str">
            <v>Total Expense Plan</v>
          </cell>
          <cell r="C8">
            <v>763159.36</v>
          </cell>
          <cell r="D8">
            <v>763159.36</v>
          </cell>
          <cell r="E8">
            <v>836067.04</v>
          </cell>
          <cell r="F8">
            <v>972709.52524006693</v>
          </cell>
          <cell r="G8">
            <v>972709.52524006693</v>
          </cell>
        </row>
        <row r="9">
          <cell r="A9" t="str">
            <v>7E20001Q</v>
          </cell>
          <cell r="B9" t="str">
            <v>Total Expense Plan</v>
          </cell>
          <cell r="C9">
            <v>51.45</v>
          </cell>
          <cell r="D9">
            <v>51.45</v>
          </cell>
          <cell r="E9">
            <v>0</v>
          </cell>
          <cell r="F9" t="str">
            <v xml:space="preserve">                        0</v>
          </cell>
          <cell r="G9" t="str">
            <v xml:space="preserve">                        0</v>
          </cell>
        </row>
        <row r="10">
          <cell r="A10" t="str">
            <v>7E20002Q</v>
          </cell>
          <cell r="B10" t="str">
            <v>Total Expense Plan</v>
          </cell>
          <cell r="C10" t="str">
            <v xml:space="preserve">                        0</v>
          </cell>
          <cell r="D10" t="str">
            <v xml:space="preserve">                        0</v>
          </cell>
          <cell r="E10" t="str">
            <v xml:space="preserve">                        0</v>
          </cell>
          <cell r="F10" t="str">
            <v xml:space="preserve">                        0</v>
          </cell>
          <cell r="G10" t="str">
            <v xml:space="preserve">                        0</v>
          </cell>
        </row>
        <row r="11">
          <cell r="A11" t="str">
            <v>7E20003Q</v>
          </cell>
          <cell r="B11" t="str">
            <v>Total Expense Plan</v>
          </cell>
          <cell r="C11">
            <v>1182.98</v>
          </cell>
          <cell r="D11">
            <v>1182.98</v>
          </cell>
          <cell r="E11">
            <v>0</v>
          </cell>
          <cell r="F11" t="str">
            <v xml:space="preserve">                        0</v>
          </cell>
          <cell r="G11" t="str">
            <v xml:space="preserve">                        0</v>
          </cell>
        </row>
        <row r="12">
          <cell r="A12" t="str">
            <v>7E20004Q</v>
          </cell>
          <cell r="B12" t="str">
            <v>Total Expense Plan</v>
          </cell>
          <cell r="C12" t="str">
            <v xml:space="preserve">                        0</v>
          </cell>
          <cell r="D12" t="str">
            <v xml:space="preserve">                        0</v>
          </cell>
          <cell r="E12" t="str">
            <v xml:space="preserve">                        0</v>
          </cell>
          <cell r="F12" t="str">
            <v xml:space="preserve">                        0</v>
          </cell>
          <cell r="G12" t="str">
            <v xml:space="preserve">                        0</v>
          </cell>
        </row>
        <row r="13">
          <cell r="A13" t="str">
            <v>7E20005Q</v>
          </cell>
          <cell r="B13" t="str">
            <v>Total Expense Plan</v>
          </cell>
          <cell r="C13" t="str">
            <v xml:space="preserve">                        0</v>
          </cell>
          <cell r="D13" t="str">
            <v xml:space="preserve">                        0</v>
          </cell>
          <cell r="E13" t="str">
            <v xml:space="preserve">                        0</v>
          </cell>
          <cell r="F13" t="str">
            <v xml:space="preserve">                        0</v>
          </cell>
          <cell r="G13" t="str">
            <v xml:space="preserve">                        0</v>
          </cell>
        </row>
        <row r="14">
          <cell r="A14" t="str">
            <v>7E20060Q</v>
          </cell>
          <cell r="B14" t="str">
            <v>Total Expense Plan</v>
          </cell>
          <cell r="C14">
            <v>4468672.7300000004</v>
          </cell>
          <cell r="D14">
            <v>4468672.7300000004</v>
          </cell>
          <cell r="E14">
            <v>11144679.99</v>
          </cell>
          <cell r="F14">
            <v>7549878.4800000004</v>
          </cell>
          <cell r="G14">
            <v>7549878.4800000004</v>
          </cell>
        </row>
        <row r="15">
          <cell r="A15" t="str">
            <v>7E20061Q</v>
          </cell>
          <cell r="B15" t="str">
            <v>Total Expense Plan</v>
          </cell>
          <cell r="C15" t="str">
            <v xml:space="preserve">                        0</v>
          </cell>
          <cell r="D15" t="str">
            <v xml:space="preserve">                        0</v>
          </cell>
          <cell r="E15" t="str">
            <v xml:space="preserve">                        0</v>
          </cell>
          <cell r="F15">
            <v>-2372582.3769143121</v>
          </cell>
          <cell r="G15">
            <v>-2372582.3769143121</v>
          </cell>
        </row>
        <row r="16">
          <cell r="A16" t="str">
            <v>7E20090Q</v>
          </cell>
          <cell r="B16" t="str">
            <v>Total Expense Plan</v>
          </cell>
          <cell r="C16">
            <v>66532.22</v>
          </cell>
          <cell r="D16">
            <v>66532.22</v>
          </cell>
          <cell r="E16">
            <v>15374.74</v>
          </cell>
          <cell r="F16">
            <v>56300</v>
          </cell>
          <cell r="G16">
            <v>56300</v>
          </cell>
        </row>
        <row r="17">
          <cell r="A17" t="str">
            <v>7E20100Q</v>
          </cell>
          <cell r="B17" t="str">
            <v>Total Expense Plan</v>
          </cell>
          <cell r="C17">
            <v>840466.53</v>
          </cell>
          <cell r="D17">
            <v>840466.53</v>
          </cell>
          <cell r="E17">
            <v>861974.97</v>
          </cell>
          <cell r="F17">
            <v>1044059.4240329058</v>
          </cell>
          <cell r="G17">
            <v>1044059.4240329058</v>
          </cell>
        </row>
        <row r="18">
          <cell r="A18" t="str">
            <v>7E20110Q</v>
          </cell>
          <cell r="B18" t="str">
            <v>Total Expense Plan</v>
          </cell>
          <cell r="C18">
            <v>354400.97</v>
          </cell>
          <cell r="D18">
            <v>354400.97</v>
          </cell>
          <cell r="E18">
            <v>486073.81</v>
          </cell>
          <cell r="F18">
            <v>586780.34</v>
          </cell>
          <cell r="G18">
            <v>586780.34</v>
          </cell>
        </row>
        <row r="19">
          <cell r="A19" t="str">
            <v>7E20200Q</v>
          </cell>
          <cell r="B19" t="str">
            <v>Total Expense Plan</v>
          </cell>
          <cell r="C19" t="str">
            <v xml:space="preserve">                        0</v>
          </cell>
          <cell r="D19" t="str">
            <v xml:space="preserve">                        0</v>
          </cell>
          <cell r="E19" t="str">
            <v xml:space="preserve">                        0</v>
          </cell>
          <cell r="F19" t="str">
            <v xml:space="preserve">                        0</v>
          </cell>
          <cell r="G19" t="str">
            <v xml:space="preserve">                        0</v>
          </cell>
        </row>
        <row r="20">
          <cell r="A20" t="str">
            <v>7E20210Q</v>
          </cell>
          <cell r="B20" t="str">
            <v>Total Expense Plan</v>
          </cell>
          <cell r="C20" t="str">
            <v xml:space="preserve">                        0</v>
          </cell>
          <cell r="D20" t="str">
            <v xml:space="preserve">                        0</v>
          </cell>
          <cell r="E20" t="str">
            <v xml:space="preserve">                        0</v>
          </cell>
          <cell r="F20" t="str">
            <v xml:space="preserve">                        0</v>
          </cell>
          <cell r="G20" t="str">
            <v xml:space="preserve">                        0</v>
          </cell>
        </row>
        <row r="21">
          <cell r="A21" t="str">
            <v>7E20300Q</v>
          </cell>
          <cell r="B21" t="str">
            <v>Total Expense Plan</v>
          </cell>
          <cell r="C21" t="str">
            <v xml:space="preserve">                        0</v>
          </cell>
          <cell r="D21" t="str">
            <v xml:space="preserve">                        0</v>
          </cell>
          <cell r="E21">
            <v>0</v>
          </cell>
          <cell r="F21" t="str">
            <v xml:space="preserve">                        0</v>
          </cell>
          <cell r="G21" t="str">
            <v xml:space="preserve">                        0</v>
          </cell>
        </row>
        <row r="22">
          <cell r="A22" t="str">
            <v>7E20310Q</v>
          </cell>
          <cell r="B22" t="str">
            <v>Total Expense Plan</v>
          </cell>
          <cell r="C22" t="str">
            <v xml:space="preserve">                        0</v>
          </cell>
          <cell r="D22" t="str">
            <v xml:space="preserve">                        0</v>
          </cell>
          <cell r="E22" t="str">
            <v xml:space="preserve">                        0</v>
          </cell>
          <cell r="F22" t="str">
            <v xml:space="preserve">                        0</v>
          </cell>
          <cell r="G22" t="str">
            <v xml:space="preserve">                        0</v>
          </cell>
        </row>
        <row r="23">
          <cell r="A23" t="str">
            <v>7E20320Q</v>
          </cell>
          <cell r="B23" t="str">
            <v>Total Expense Plan</v>
          </cell>
          <cell r="C23">
            <v>984513.39</v>
          </cell>
          <cell r="D23">
            <v>984513.39</v>
          </cell>
          <cell r="E23">
            <v>864309.76000000001</v>
          </cell>
          <cell r="F23">
            <v>4036023.4000376863</v>
          </cell>
          <cell r="G23">
            <v>4036023.4000376863</v>
          </cell>
        </row>
        <row r="24">
          <cell r="A24" t="str">
            <v>7E20321Q</v>
          </cell>
          <cell r="B24" t="str">
            <v>Total Expense Plan</v>
          </cell>
          <cell r="C24">
            <v>410552.95</v>
          </cell>
          <cell r="D24">
            <v>410552.95</v>
          </cell>
          <cell r="E24">
            <v>0</v>
          </cell>
          <cell r="F24" t="str">
            <v xml:space="preserve">                        0</v>
          </cell>
          <cell r="G24" t="str">
            <v xml:space="preserve">                        0</v>
          </cell>
        </row>
        <row r="25">
          <cell r="A25" t="str">
            <v>7E20330Q</v>
          </cell>
          <cell r="B25" t="str">
            <v>Total Expense Plan</v>
          </cell>
          <cell r="C25">
            <v>621667.54</v>
          </cell>
          <cell r="D25">
            <v>621667.54</v>
          </cell>
          <cell r="E25">
            <v>553865.14</v>
          </cell>
          <cell r="F25">
            <v>800465.18570979137</v>
          </cell>
          <cell r="G25">
            <v>800465.18570979137</v>
          </cell>
        </row>
        <row r="26">
          <cell r="A26" t="str">
            <v>7E20500Q</v>
          </cell>
          <cell r="B26" t="str">
            <v>Total Expense Plan</v>
          </cell>
          <cell r="C26">
            <v>438358.87</v>
          </cell>
          <cell r="D26">
            <v>438358.87</v>
          </cell>
          <cell r="E26">
            <v>553319.69999999995</v>
          </cell>
          <cell r="F26">
            <v>709714.13673527911</v>
          </cell>
          <cell r="G26">
            <v>709714.13673527911</v>
          </cell>
        </row>
        <row r="27">
          <cell r="A27" t="str">
            <v>7E20501Q</v>
          </cell>
          <cell r="B27" t="str">
            <v>Total Expense Plan</v>
          </cell>
          <cell r="C27" t="str">
            <v xml:space="preserve">                        0</v>
          </cell>
          <cell r="D27" t="str">
            <v xml:space="preserve">                        0</v>
          </cell>
          <cell r="E27">
            <v>354728.24</v>
          </cell>
          <cell r="F27" t="str">
            <v xml:space="preserve">                        0</v>
          </cell>
          <cell r="G27" t="str">
            <v xml:space="preserve">                        0</v>
          </cell>
        </row>
        <row r="28">
          <cell r="A28" t="str">
            <v>7E20510Q</v>
          </cell>
          <cell r="B28" t="str">
            <v>Total Expense Plan</v>
          </cell>
          <cell r="C28" t="str">
            <v xml:space="preserve">                        0</v>
          </cell>
          <cell r="D28" t="str">
            <v xml:space="preserve">                        0</v>
          </cell>
          <cell r="E28">
            <v>479373.25</v>
          </cell>
          <cell r="F28" t="str">
            <v xml:space="preserve">                        0</v>
          </cell>
          <cell r="G28" t="str">
            <v xml:space="preserve">                        0</v>
          </cell>
        </row>
        <row r="29">
          <cell r="A29" t="str">
            <v>7E20520Q</v>
          </cell>
          <cell r="B29" t="str">
            <v>Total Expense Plan</v>
          </cell>
          <cell r="C29" t="str">
            <v xml:space="preserve">                        0</v>
          </cell>
          <cell r="D29" t="str">
            <v xml:space="preserve">                        0</v>
          </cell>
          <cell r="E29">
            <v>13490.48</v>
          </cell>
          <cell r="F29" t="str">
            <v xml:space="preserve">                        0</v>
          </cell>
          <cell r="G29" t="str">
            <v xml:space="preserve">                        0</v>
          </cell>
        </row>
        <row r="30">
          <cell r="A30" t="str">
            <v>7E20530Q</v>
          </cell>
          <cell r="B30" t="str">
            <v>Total Expense Plan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</row>
        <row r="31">
          <cell r="A31" t="str">
            <v>7E20600Q</v>
          </cell>
          <cell r="B31" t="str">
            <v>Total Expense Plan</v>
          </cell>
          <cell r="C31" t="str">
            <v xml:space="preserve">                        0</v>
          </cell>
          <cell r="D31" t="str">
            <v xml:space="preserve">                        0</v>
          </cell>
          <cell r="E31" t="str">
            <v xml:space="preserve">                        0</v>
          </cell>
          <cell r="F31" t="str">
            <v xml:space="preserve">                        0</v>
          </cell>
          <cell r="G31" t="str">
            <v xml:space="preserve">                        0</v>
          </cell>
        </row>
        <row r="32">
          <cell r="A32" t="str">
            <v>7E20700Q</v>
          </cell>
          <cell r="B32" t="str">
            <v>Total Expense Plan</v>
          </cell>
          <cell r="C32">
            <v>1652205.45</v>
          </cell>
          <cell r="D32">
            <v>1652205.45</v>
          </cell>
          <cell r="E32">
            <v>1868988.51</v>
          </cell>
          <cell r="F32">
            <v>1986408.6046226521</v>
          </cell>
          <cell r="G32">
            <v>1986408.6046226521</v>
          </cell>
        </row>
        <row r="33">
          <cell r="A33" t="str">
            <v>7E20702Q</v>
          </cell>
          <cell r="B33" t="str">
            <v>Total Expense Plan</v>
          </cell>
          <cell r="C33">
            <v>288441.40000000002</v>
          </cell>
          <cell r="D33">
            <v>288441.40000000002</v>
          </cell>
          <cell r="E33">
            <v>579413.62</v>
          </cell>
          <cell r="F33">
            <v>447500.04</v>
          </cell>
          <cell r="G33">
            <v>447500.04</v>
          </cell>
        </row>
        <row r="34">
          <cell r="A34" t="str">
            <v>7E20703Q</v>
          </cell>
          <cell r="B34" t="str">
            <v>Total Expense Plan</v>
          </cell>
          <cell r="C34">
            <v>84667.06</v>
          </cell>
          <cell r="D34">
            <v>84667.06</v>
          </cell>
          <cell r="E34">
            <v>97707.83</v>
          </cell>
          <cell r="F34">
            <v>174999.96</v>
          </cell>
          <cell r="G34">
            <v>174999.96</v>
          </cell>
        </row>
        <row r="35">
          <cell r="A35" t="str">
            <v>7E20704Q</v>
          </cell>
          <cell r="B35" t="str">
            <v>Total Expense Plan</v>
          </cell>
          <cell r="C35">
            <v>353975.14</v>
          </cell>
          <cell r="D35">
            <v>353975.14</v>
          </cell>
          <cell r="E35">
            <v>205177.12</v>
          </cell>
          <cell r="F35">
            <v>1925000.04</v>
          </cell>
          <cell r="G35">
            <v>1925000.04</v>
          </cell>
        </row>
        <row r="36">
          <cell r="A36" t="str">
            <v>7E20705Q</v>
          </cell>
          <cell r="B36" t="str">
            <v>Total Expense Plan</v>
          </cell>
          <cell r="C36">
            <v>-1794155.39</v>
          </cell>
          <cell r="D36">
            <v>-1794155.39</v>
          </cell>
          <cell r="E36">
            <v>511395.6</v>
          </cell>
          <cell r="F36">
            <v>1519999.92</v>
          </cell>
          <cell r="G36">
            <v>1519999.92</v>
          </cell>
        </row>
        <row r="37">
          <cell r="A37" t="str">
            <v>7E20706Q</v>
          </cell>
          <cell r="B37" t="str">
            <v>Total Expense Plan</v>
          </cell>
          <cell r="C37">
            <v>145366.59</v>
          </cell>
          <cell r="D37">
            <v>145366.59</v>
          </cell>
          <cell r="E37">
            <v>995919.22</v>
          </cell>
          <cell r="F37">
            <v>204800.04</v>
          </cell>
          <cell r="G37">
            <v>204800.04</v>
          </cell>
        </row>
        <row r="38">
          <cell r="A38" t="str">
            <v>7E20707Q</v>
          </cell>
          <cell r="B38" t="str">
            <v>Total Expense Plan</v>
          </cell>
          <cell r="C38">
            <v>32102.31</v>
          </cell>
          <cell r="D38">
            <v>32102.31</v>
          </cell>
          <cell r="E38">
            <v>50916.98</v>
          </cell>
          <cell r="F38">
            <v>150000</v>
          </cell>
          <cell r="G38">
            <v>150000</v>
          </cell>
        </row>
        <row r="39">
          <cell r="A39" t="str">
            <v>7E20710Q</v>
          </cell>
          <cell r="B39" t="str">
            <v>Total Expense Plan</v>
          </cell>
          <cell r="C39" t="str">
            <v xml:space="preserve">                        0</v>
          </cell>
          <cell r="D39" t="str">
            <v xml:space="preserve">                        0</v>
          </cell>
          <cell r="E39" t="str">
            <v xml:space="preserve">                        0</v>
          </cell>
          <cell r="F39" t="str">
            <v xml:space="preserve">                        0</v>
          </cell>
          <cell r="G39" t="str">
            <v xml:space="preserve">                        0</v>
          </cell>
        </row>
        <row r="40">
          <cell r="A40" t="str">
            <v>7E20715Q</v>
          </cell>
          <cell r="B40" t="str">
            <v>Total Expense Plan</v>
          </cell>
          <cell r="C40" t="str">
            <v xml:space="preserve">                        0</v>
          </cell>
          <cell r="D40" t="str">
            <v xml:space="preserve">                        0</v>
          </cell>
          <cell r="E40">
            <v>208683.13</v>
          </cell>
          <cell r="F40">
            <v>259092.23</v>
          </cell>
          <cell r="G40">
            <v>259092.23</v>
          </cell>
        </row>
        <row r="41">
          <cell r="A41" t="str">
            <v>7E20720Q</v>
          </cell>
          <cell r="B41" t="str">
            <v>Total Expense Plan</v>
          </cell>
          <cell r="C41">
            <v>21371.63</v>
          </cell>
          <cell r="D41">
            <v>21371.63</v>
          </cell>
          <cell r="E41">
            <v>16496.03</v>
          </cell>
          <cell r="F41">
            <v>20000</v>
          </cell>
          <cell r="G41">
            <v>20000</v>
          </cell>
        </row>
        <row r="42">
          <cell r="A42" t="str">
            <v>7E20998Q</v>
          </cell>
          <cell r="B42" t="str">
            <v>Total Expense Plan</v>
          </cell>
          <cell r="C42" t="str">
            <v xml:space="preserve">                        0</v>
          </cell>
          <cell r="D42" t="str">
            <v xml:space="preserve">                        0</v>
          </cell>
          <cell r="E42" t="str">
            <v xml:space="preserve">                        0</v>
          </cell>
          <cell r="F42" t="str">
            <v xml:space="preserve">                        0</v>
          </cell>
          <cell r="G42" t="str">
            <v xml:space="preserve">                        0</v>
          </cell>
        </row>
        <row r="43">
          <cell r="A43" t="str">
            <v>7E20999Q</v>
          </cell>
          <cell r="B43" t="str">
            <v>Total Expense Plan</v>
          </cell>
          <cell r="C43">
            <v>9862996.5699999984</v>
          </cell>
          <cell r="D43">
            <v>9862996.5699999984</v>
          </cell>
          <cell r="E43">
            <v>10305385.91</v>
          </cell>
          <cell r="F43">
            <v>11221111.319999998</v>
          </cell>
          <cell r="G43">
            <v>11221111.319999998</v>
          </cell>
        </row>
        <row r="44">
          <cell r="A44" t="str">
            <v>7E21000Q</v>
          </cell>
          <cell r="B44" t="str">
            <v>Total Expense Plan</v>
          </cell>
          <cell r="C44">
            <v>1219082.54</v>
          </cell>
          <cell r="D44">
            <v>1219082.54</v>
          </cell>
          <cell r="E44">
            <v>1656070.01</v>
          </cell>
          <cell r="F44">
            <v>1834455.7554608732</v>
          </cell>
          <cell r="G44">
            <v>1834455.7554608732</v>
          </cell>
        </row>
        <row r="45">
          <cell r="A45" t="str">
            <v>7E21100Q</v>
          </cell>
          <cell r="B45" t="str">
            <v>Total Expense Plan</v>
          </cell>
          <cell r="C45">
            <v>0</v>
          </cell>
          <cell r="D45">
            <v>0</v>
          </cell>
          <cell r="E45">
            <v>171.5</v>
          </cell>
          <cell r="F45" t="str">
            <v xml:space="preserve">                        0</v>
          </cell>
          <cell r="G45" t="str">
            <v xml:space="preserve">                        0</v>
          </cell>
        </row>
        <row r="46">
          <cell r="A46" t="str">
            <v>7E21110Q</v>
          </cell>
          <cell r="B46" t="str">
            <v>Total Expense Plan</v>
          </cell>
          <cell r="C46" t="str">
            <v xml:space="preserve">                        0</v>
          </cell>
          <cell r="D46" t="str">
            <v xml:space="preserve">                        0</v>
          </cell>
          <cell r="E46" t="str">
            <v xml:space="preserve">                        0</v>
          </cell>
          <cell r="F46" t="str">
            <v xml:space="preserve">                        0</v>
          </cell>
          <cell r="G46" t="str">
            <v xml:space="preserve">                        0</v>
          </cell>
        </row>
        <row r="47">
          <cell r="A47" t="str">
            <v>7E21120Q</v>
          </cell>
          <cell r="B47" t="str">
            <v>Total Expense Plan</v>
          </cell>
          <cell r="C47" t="str">
            <v xml:space="preserve">                        0</v>
          </cell>
          <cell r="D47" t="str">
            <v xml:space="preserve">                        0</v>
          </cell>
          <cell r="E47" t="str">
            <v xml:space="preserve">                        0</v>
          </cell>
          <cell r="F47" t="str">
            <v xml:space="preserve">                        0</v>
          </cell>
          <cell r="G47" t="str">
            <v xml:space="preserve">                        0</v>
          </cell>
        </row>
        <row r="48">
          <cell r="A48" t="str">
            <v>7E21130Q</v>
          </cell>
          <cell r="B48" t="str">
            <v>Total Expense Plan</v>
          </cell>
          <cell r="C48" t="str">
            <v xml:space="preserve">                        0</v>
          </cell>
          <cell r="D48" t="str">
            <v xml:space="preserve">                        0</v>
          </cell>
          <cell r="E48" t="str">
            <v xml:space="preserve">                        0</v>
          </cell>
          <cell r="F48" t="str">
            <v xml:space="preserve">                        0</v>
          </cell>
          <cell r="G48" t="str">
            <v xml:space="preserve">                        0</v>
          </cell>
        </row>
        <row r="49">
          <cell r="A49" t="str">
            <v>7E21200Q</v>
          </cell>
          <cell r="B49" t="str">
            <v>Total Expense Plan</v>
          </cell>
          <cell r="C49" t="str">
            <v xml:space="preserve">                        0</v>
          </cell>
          <cell r="D49" t="str">
            <v xml:space="preserve">                        0</v>
          </cell>
          <cell r="E49" t="str">
            <v xml:space="preserve">                        0</v>
          </cell>
          <cell r="F49" t="str">
            <v xml:space="preserve">                        0</v>
          </cell>
          <cell r="G49" t="str">
            <v xml:space="preserve">                        0</v>
          </cell>
        </row>
        <row r="50">
          <cell r="A50" t="str">
            <v>7E21300Q</v>
          </cell>
          <cell r="B50" t="str">
            <v>Total Expense Plan</v>
          </cell>
          <cell r="C50" t="str">
            <v xml:space="preserve">                        0</v>
          </cell>
          <cell r="D50" t="str">
            <v xml:space="preserve">                        0</v>
          </cell>
          <cell r="E50" t="str">
            <v xml:space="preserve">                        0</v>
          </cell>
          <cell r="F50" t="str">
            <v xml:space="preserve">                        0</v>
          </cell>
          <cell r="G50" t="str">
            <v xml:space="preserve">                        0</v>
          </cell>
        </row>
        <row r="51">
          <cell r="A51" t="str">
            <v>7E21410Q</v>
          </cell>
          <cell r="B51" t="str">
            <v>Total Expense Plan</v>
          </cell>
          <cell r="C51">
            <v>33333</v>
          </cell>
          <cell r="D51">
            <v>33333</v>
          </cell>
          <cell r="E51">
            <v>-1171.95</v>
          </cell>
          <cell r="F51" t="str">
            <v xml:space="preserve">                        0</v>
          </cell>
          <cell r="G51" t="str">
            <v xml:space="preserve">                        0</v>
          </cell>
        </row>
        <row r="52">
          <cell r="A52" t="str">
            <v>7E21411Q</v>
          </cell>
          <cell r="B52" t="str">
            <v>Total Expense Plan</v>
          </cell>
          <cell r="C52" t="str">
            <v xml:space="preserve">                        0</v>
          </cell>
          <cell r="D52" t="str">
            <v xml:space="preserve">                        0</v>
          </cell>
          <cell r="E52" t="str">
            <v xml:space="preserve">                        0</v>
          </cell>
          <cell r="F52" t="str">
            <v xml:space="preserve">                        0</v>
          </cell>
          <cell r="G52" t="str">
            <v xml:space="preserve">                        0</v>
          </cell>
        </row>
        <row r="53">
          <cell r="A53" t="str">
            <v>7E21415Q</v>
          </cell>
          <cell r="B53" t="str">
            <v>Total Expense Plan</v>
          </cell>
          <cell r="C53" t="str">
            <v xml:space="preserve">                        0</v>
          </cell>
          <cell r="D53" t="str">
            <v xml:space="preserve">                        0</v>
          </cell>
          <cell r="E53" t="str">
            <v xml:space="preserve">                        0</v>
          </cell>
          <cell r="F53" t="str">
            <v xml:space="preserve">                        0</v>
          </cell>
          <cell r="G53" t="str">
            <v xml:space="preserve">                        0</v>
          </cell>
        </row>
        <row r="54">
          <cell r="A54" t="str">
            <v>7E21500Q</v>
          </cell>
          <cell r="B54" t="str">
            <v>Total Expense Plan</v>
          </cell>
          <cell r="C54">
            <v>667660.09</v>
          </cell>
          <cell r="D54">
            <v>667660.09</v>
          </cell>
          <cell r="E54">
            <v>686743.65</v>
          </cell>
          <cell r="F54">
            <v>750620.23514911323</v>
          </cell>
          <cell r="G54">
            <v>750620.23514911323</v>
          </cell>
        </row>
        <row r="55">
          <cell r="A55" t="str">
            <v>7E21700Q</v>
          </cell>
          <cell r="B55" t="str">
            <v>Total Expense Plan</v>
          </cell>
          <cell r="C55">
            <v>3198480.28</v>
          </cell>
          <cell r="D55">
            <v>3198480.28</v>
          </cell>
          <cell r="E55">
            <v>2999039.86</v>
          </cell>
          <cell r="F55">
            <v>3394595.58</v>
          </cell>
          <cell r="G55">
            <v>3394595.58</v>
          </cell>
        </row>
        <row r="56">
          <cell r="A56" t="str">
            <v>7E21720Q</v>
          </cell>
          <cell r="B56" t="str">
            <v>Total Expense Plan</v>
          </cell>
          <cell r="C56">
            <v>587117.43000000005</v>
          </cell>
          <cell r="D56">
            <v>587117.43000000005</v>
          </cell>
          <cell r="E56">
            <v>226913.17</v>
          </cell>
          <cell r="F56">
            <v>4846226.8553223414</v>
          </cell>
          <cell r="G56">
            <v>4846226.8553223414</v>
          </cell>
        </row>
        <row r="57">
          <cell r="A57" t="str">
            <v>7E21721Q</v>
          </cell>
          <cell r="B57" t="str">
            <v>Total Expense Plan</v>
          </cell>
          <cell r="C57">
            <v>1900005.38</v>
          </cell>
          <cell r="D57">
            <v>1900005.38</v>
          </cell>
          <cell r="E57">
            <v>2690732.16</v>
          </cell>
          <cell r="F57" t="str">
            <v xml:space="preserve">                        0</v>
          </cell>
          <cell r="G57" t="str">
            <v xml:space="preserve">                        0</v>
          </cell>
        </row>
        <row r="58">
          <cell r="A58" t="str">
            <v>7E21722Q</v>
          </cell>
          <cell r="B58" t="str">
            <v>Total Expense Plan</v>
          </cell>
          <cell r="C58">
            <v>959186.15</v>
          </cell>
          <cell r="D58">
            <v>959186.15</v>
          </cell>
          <cell r="E58">
            <v>919552.35</v>
          </cell>
          <cell r="F58" t="str">
            <v xml:space="preserve">                        0</v>
          </cell>
          <cell r="G58" t="str">
            <v xml:space="preserve">                        0</v>
          </cell>
        </row>
        <row r="59">
          <cell r="A59" t="str">
            <v>7E21723Q</v>
          </cell>
          <cell r="B59" t="str">
            <v>Total Expense Plan</v>
          </cell>
          <cell r="C59">
            <v>507088.27</v>
          </cell>
          <cell r="D59">
            <v>507088.27</v>
          </cell>
          <cell r="E59">
            <v>398686.91</v>
          </cell>
          <cell r="F59" t="str">
            <v xml:space="preserve">                        0</v>
          </cell>
          <cell r="G59" t="str">
            <v xml:space="preserve">                        0</v>
          </cell>
        </row>
        <row r="60">
          <cell r="A60" t="str">
            <v>7E21724Q</v>
          </cell>
          <cell r="B60" t="str">
            <v>Total Expense Plan</v>
          </cell>
          <cell r="C60">
            <v>347589.31</v>
          </cell>
          <cell r="D60">
            <v>347589.31</v>
          </cell>
          <cell r="E60">
            <v>348636.22</v>
          </cell>
          <cell r="F60" t="str">
            <v xml:space="preserve">                        0</v>
          </cell>
          <cell r="G60" t="str">
            <v xml:space="preserve">                        0</v>
          </cell>
        </row>
        <row r="61">
          <cell r="A61" t="str">
            <v>7E21730Q</v>
          </cell>
          <cell r="B61" t="str">
            <v>Total Expense Plan</v>
          </cell>
          <cell r="C61">
            <v>1513866.26</v>
          </cell>
          <cell r="D61">
            <v>1513866.26</v>
          </cell>
          <cell r="E61">
            <v>1342143.3999999999</v>
          </cell>
          <cell r="F61">
            <v>2919537.3191951867</v>
          </cell>
          <cell r="G61">
            <v>2919537.3191951867</v>
          </cell>
        </row>
        <row r="62">
          <cell r="A62" t="str">
            <v>7E21731Q</v>
          </cell>
          <cell r="B62" t="str">
            <v>Total Expense Plan</v>
          </cell>
          <cell r="C62">
            <v>430162.7</v>
          </cell>
          <cell r="D62">
            <v>430162.7</v>
          </cell>
          <cell r="E62">
            <v>348596.22</v>
          </cell>
          <cell r="F62" t="str">
            <v xml:space="preserve">                        0</v>
          </cell>
          <cell r="G62" t="str">
            <v xml:space="preserve">                        0</v>
          </cell>
        </row>
        <row r="63">
          <cell r="A63" t="str">
            <v>7E21732Q</v>
          </cell>
          <cell r="B63" t="str">
            <v>Total Expense Plan</v>
          </cell>
          <cell r="C63">
            <v>370484.37</v>
          </cell>
          <cell r="D63">
            <v>370484.37</v>
          </cell>
          <cell r="E63">
            <v>430449.38</v>
          </cell>
          <cell r="F63" t="str">
            <v xml:space="preserve">                        0</v>
          </cell>
          <cell r="G63" t="str">
            <v xml:space="preserve">                        0</v>
          </cell>
        </row>
        <row r="64">
          <cell r="A64" t="str">
            <v>7E21733Q</v>
          </cell>
          <cell r="B64" t="str">
            <v>Total Expense Plan</v>
          </cell>
          <cell r="C64">
            <v>375161.07</v>
          </cell>
          <cell r="D64">
            <v>375161.07</v>
          </cell>
          <cell r="E64">
            <v>408482.97</v>
          </cell>
          <cell r="F64" t="str">
            <v xml:space="preserve">                        0</v>
          </cell>
          <cell r="G64" t="str">
            <v xml:space="preserve">                        0</v>
          </cell>
        </row>
        <row r="65">
          <cell r="A65" t="str">
            <v>7E21734Q</v>
          </cell>
          <cell r="B65" t="str">
            <v>Total Expense Plan</v>
          </cell>
          <cell r="C65">
            <v>48565.52</v>
          </cell>
          <cell r="D65">
            <v>48565.52</v>
          </cell>
          <cell r="E65">
            <v>379184.24</v>
          </cell>
          <cell r="F65" t="str">
            <v xml:space="preserve">                        0</v>
          </cell>
          <cell r="G65" t="str">
            <v xml:space="preserve">                        0</v>
          </cell>
        </row>
        <row r="66">
          <cell r="A66" t="str">
            <v>7E21750Q</v>
          </cell>
          <cell r="B66" t="str">
            <v>Total Expense Plan</v>
          </cell>
          <cell r="C66">
            <v>5351.69</v>
          </cell>
          <cell r="D66">
            <v>5351.69</v>
          </cell>
          <cell r="E66">
            <v>1898383.02</v>
          </cell>
          <cell r="F66">
            <v>778565</v>
          </cell>
          <cell r="G66">
            <v>778565</v>
          </cell>
        </row>
        <row r="67">
          <cell r="A67" t="str">
            <v>7E21790Q</v>
          </cell>
          <cell r="B67" t="str">
            <v>Total Expense Plan</v>
          </cell>
          <cell r="C67" t="str">
            <v xml:space="preserve">                        0</v>
          </cell>
          <cell r="D67" t="str">
            <v xml:space="preserve">                        0</v>
          </cell>
          <cell r="E67">
            <v>244009.83</v>
          </cell>
          <cell r="F67">
            <v>267356.27664545341</v>
          </cell>
          <cell r="G67">
            <v>267356.27664545341</v>
          </cell>
        </row>
        <row r="68">
          <cell r="A68" t="str">
            <v>7E22000Q</v>
          </cell>
          <cell r="B68" t="str">
            <v>Total Expense Plan</v>
          </cell>
          <cell r="C68">
            <v>758511.16</v>
          </cell>
          <cell r="D68">
            <v>758511.16</v>
          </cell>
          <cell r="E68">
            <v>726976.69</v>
          </cell>
          <cell r="F68">
            <v>839957.40043709101</v>
          </cell>
          <cell r="G68">
            <v>839957.40043709101</v>
          </cell>
        </row>
        <row r="69">
          <cell r="A69" t="str">
            <v>7E22010Q</v>
          </cell>
          <cell r="B69" t="str">
            <v>Total Expense Plan</v>
          </cell>
          <cell r="C69">
            <v>-406912</v>
          </cell>
          <cell r="D69">
            <v>-406912</v>
          </cell>
          <cell r="E69">
            <v>0</v>
          </cell>
          <cell r="F69" t="str">
            <v xml:space="preserve">                        0</v>
          </cell>
          <cell r="G69" t="str">
            <v xml:space="preserve">                        0</v>
          </cell>
        </row>
        <row r="70">
          <cell r="A70" t="str">
            <v>7E22100Q</v>
          </cell>
          <cell r="B70" t="str">
            <v>Total Expense Plan</v>
          </cell>
          <cell r="C70">
            <v>245206.99</v>
          </cell>
          <cell r="D70">
            <v>245206.99</v>
          </cell>
          <cell r="E70">
            <v>431184.99</v>
          </cell>
          <cell r="F70">
            <v>442422.49598468374</v>
          </cell>
          <cell r="G70">
            <v>442422.49598468374</v>
          </cell>
        </row>
        <row r="71">
          <cell r="A71" t="str">
            <v>7E22101Q</v>
          </cell>
          <cell r="B71" t="str">
            <v>Total Expense Plan</v>
          </cell>
          <cell r="C71">
            <v>427167.12</v>
          </cell>
          <cell r="D71">
            <v>427167.12</v>
          </cell>
          <cell r="E71">
            <v>328006.58</v>
          </cell>
          <cell r="F71">
            <v>403339.03364129568</v>
          </cell>
          <cell r="G71">
            <v>403339.03364129568</v>
          </cell>
        </row>
        <row r="72">
          <cell r="A72" t="str">
            <v>7E22102Q</v>
          </cell>
          <cell r="B72" t="str">
            <v>Total Expense Plan</v>
          </cell>
          <cell r="C72">
            <v>362415.22</v>
          </cell>
          <cell r="D72">
            <v>362415.22</v>
          </cell>
          <cell r="E72">
            <v>346901.64</v>
          </cell>
          <cell r="F72">
            <v>421930.41011345899</v>
          </cell>
          <cell r="G72">
            <v>421930.41011345899</v>
          </cell>
        </row>
        <row r="73">
          <cell r="A73" t="str">
            <v>7E22200Q</v>
          </cell>
          <cell r="B73" t="str">
            <v>Total Expense Plan</v>
          </cell>
          <cell r="C73">
            <v>209324.96</v>
          </cell>
          <cell r="D73">
            <v>209324.96</v>
          </cell>
          <cell r="E73">
            <v>138774.51999999999</v>
          </cell>
          <cell r="F73">
            <v>170775.98595650541</v>
          </cell>
          <cell r="G73">
            <v>170775.98595650541</v>
          </cell>
        </row>
        <row r="74">
          <cell r="A74" t="str">
            <v>7E22300Q</v>
          </cell>
          <cell r="B74" t="str">
            <v>Total Expense Plan</v>
          </cell>
          <cell r="C74">
            <v>382224.18</v>
          </cell>
          <cell r="D74">
            <v>382224.18</v>
          </cell>
          <cell r="E74">
            <v>288482.99</v>
          </cell>
          <cell r="F74">
            <v>453375.76842946286</v>
          </cell>
          <cell r="G74">
            <v>453375.76842946286</v>
          </cell>
        </row>
        <row r="75">
          <cell r="A75" t="str">
            <v>7E22310Q</v>
          </cell>
          <cell r="B75" t="str">
            <v>Total Expense Plan</v>
          </cell>
          <cell r="C75">
            <v>331020.15000000002</v>
          </cell>
          <cell r="D75">
            <v>331020.15000000002</v>
          </cell>
          <cell r="E75">
            <v>344870.35</v>
          </cell>
          <cell r="F75">
            <v>510947.97867550177</v>
          </cell>
          <cell r="G75">
            <v>510947.97867550177</v>
          </cell>
        </row>
        <row r="76">
          <cell r="A76" t="str">
            <v>7E22320Q</v>
          </cell>
          <cell r="B76" t="str">
            <v>Total Expense Plan</v>
          </cell>
          <cell r="C76" t="str">
            <v xml:space="preserve">                        0</v>
          </cell>
          <cell r="D76" t="str">
            <v xml:space="preserve">                        0</v>
          </cell>
          <cell r="E76" t="str">
            <v xml:space="preserve">                        0</v>
          </cell>
          <cell r="F76" t="str">
            <v xml:space="preserve">                        0</v>
          </cell>
          <cell r="G76" t="str">
            <v xml:space="preserve">                        0</v>
          </cell>
        </row>
        <row r="77">
          <cell r="A77" t="str">
            <v>7E22330Q</v>
          </cell>
          <cell r="B77" t="str">
            <v>Total Expense Plan</v>
          </cell>
          <cell r="C77">
            <v>423380.12</v>
          </cell>
          <cell r="D77">
            <v>423380.12</v>
          </cell>
          <cell r="E77">
            <v>395409.86</v>
          </cell>
          <cell r="F77">
            <v>470261.69022874342</v>
          </cell>
          <cell r="G77">
            <v>470261.69022874342</v>
          </cell>
        </row>
        <row r="78">
          <cell r="A78" t="str">
            <v>7E22340Q</v>
          </cell>
          <cell r="B78" t="str">
            <v>Total Expense Plan</v>
          </cell>
          <cell r="C78">
            <v>469264.89</v>
          </cell>
          <cell r="D78">
            <v>469264.89</v>
          </cell>
          <cell r="E78">
            <v>219956.01</v>
          </cell>
          <cell r="F78">
            <v>449689.14786322834</v>
          </cell>
          <cell r="G78">
            <v>449689.14786322834</v>
          </cell>
        </row>
        <row r="79">
          <cell r="A79" t="str">
            <v>7E22400Q</v>
          </cell>
          <cell r="B79" t="str">
            <v>Total Expense Plan</v>
          </cell>
          <cell r="C79" t="str">
            <v xml:space="preserve">                        0</v>
          </cell>
          <cell r="D79" t="str">
            <v xml:space="preserve">                        0</v>
          </cell>
          <cell r="E79" t="str">
            <v xml:space="preserve">                        0</v>
          </cell>
          <cell r="F79" t="str">
            <v xml:space="preserve">                        0</v>
          </cell>
          <cell r="G79" t="str">
            <v xml:space="preserve">                        0</v>
          </cell>
        </row>
        <row r="80">
          <cell r="A80" t="str">
            <v>7E22500Q</v>
          </cell>
          <cell r="B80" t="str">
            <v>Total Expense Plan</v>
          </cell>
          <cell r="C80" t="str">
            <v xml:space="preserve">                        0</v>
          </cell>
          <cell r="D80" t="str">
            <v xml:space="preserve">                        0</v>
          </cell>
          <cell r="E80" t="str">
            <v xml:space="preserve">                        0</v>
          </cell>
          <cell r="F80" t="str">
            <v xml:space="preserve">                        0</v>
          </cell>
          <cell r="G80" t="str">
            <v xml:space="preserve">                        0</v>
          </cell>
        </row>
        <row r="81">
          <cell r="A81" t="str">
            <v>7E22510Q</v>
          </cell>
          <cell r="B81" t="str">
            <v>Total Expense Plan</v>
          </cell>
          <cell r="C81" t="str">
            <v xml:space="preserve">                        0</v>
          </cell>
          <cell r="D81" t="str">
            <v xml:space="preserve">                        0</v>
          </cell>
          <cell r="E81" t="str">
            <v xml:space="preserve">                        0</v>
          </cell>
          <cell r="F81" t="str">
            <v xml:space="preserve">                        0</v>
          </cell>
          <cell r="G81" t="str">
            <v xml:space="preserve">                        0</v>
          </cell>
        </row>
        <row r="82">
          <cell r="A82" t="str">
            <v>7E22520Q</v>
          </cell>
          <cell r="B82" t="str">
            <v>Total Expense Plan</v>
          </cell>
          <cell r="C82">
            <v>818580.98</v>
          </cell>
          <cell r="D82">
            <v>818580.98</v>
          </cell>
          <cell r="E82">
            <v>1056255.8</v>
          </cell>
          <cell r="F82">
            <v>1091036.368442103</v>
          </cell>
          <cell r="G82">
            <v>1091036.368442103</v>
          </cell>
        </row>
        <row r="83">
          <cell r="A83" t="str">
            <v>7E23000Q</v>
          </cell>
          <cell r="B83" t="str">
            <v>Total Expense Plan</v>
          </cell>
          <cell r="C83">
            <v>3773724.25</v>
          </cell>
          <cell r="D83">
            <v>3773724.25</v>
          </cell>
          <cell r="E83">
            <v>2920392.67</v>
          </cell>
          <cell r="F83">
            <v>2966036.2378089856</v>
          </cell>
          <cell r="G83">
            <v>2966036.2378089856</v>
          </cell>
        </row>
        <row r="84">
          <cell r="A84" t="str">
            <v>7E23100Q</v>
          </cell>
          <cell r="B84" t="str">
            <v>Total Expense Plan</v>
          </cell>
          <cell r="C84" t="str">
            <v xml:space="preserve">                        0</v>
          </cell>
          <cell r="D84" t="str">
            <v xml:space="preserve">                        0</v>
          </cell>
          <cell r="E84" t="str">
            <v xml:space="preserve">                        0</v>
          </cell>
          <cell r="F84" t="str">
            <v xml:space="preserve">                        0</v>
          </cell>
          <cell r="G84" t="str">
            <v xml:space="preserve">                        0</v>
          </cell>
        </row>
        <row r="85">
          <cell r="A85" t="str">
            <v>7E23200Q</v>
          </cell>
          <cell r="B85" t="str">
            <v>Total Expense Plan</v>
          </cell>
          <cell r="C85" t="str">
            <v xml:space="preserve">                        0</v>
          </cell>
          <cell r="D85" t="str">
            <v xml:space="preserve">                        0</v>
          </cell>
          <cell r="E85" t="str">
            <v xml:space="preserve">                        0</v>
          </cell>
          <cell r="F85" t="str">
            <v xml:space="preserve">                        0</v>
          </cell>
          <cell r="G85" t="str">
            <v xml:space="preserve">                        0</v>
          </cell>
        </row>
        <row r="86">
          <cell r="A86" t="str">
            <v>7E23300Q</v>
          </cell>
          <cell r="B86" t="str">
            <v>Total Expense Plan</v>
          </cell>
          <cell r="C86">
            <v>0</v>
          </cell>
          <cell r="D86">
            <v>0</v>
          </cell>
          <cell r="E86" t="str">
            <v xml:space="preserve">                        0</v>
          </cell>
          <cell r="F86" t="str">
            <v xml:space="preserve">                        0</v>
          </cell>
          <cell r="G86" t="str">
            <v xml:space="preserve">                        0</v>
          </cell>
        </row>
        <row r="87">
          <cell r="A87" t="str">
            <v>7E23310Q</v>
          </cell>
          <cell r="B87" t="str">
            <v>Total Expense Plan</v>
          </cell>
          <cell r="C87" t="str">
            <v xml:space="preserve">                        0</v>
          </cell>
          <cell r="D87" t="str">
            <v xml:space="preserve">                        0</v>
          </cell>
          <cell r="E87" t="str">
            <v xml:space="preserve">                        0</v>
          </cell>
          <cell r="F87" t="str">
            <v xml:space="preserve">                        0</v>
          </cell>
          <cell r="G87" t="str">
            <v xml:space="preserve">                        0</v>
          </cell>
        </row>
        <row r="88">
          <cell r="A88" t="str">
            <v>7E23500Q</v>
          </cell>
          <cell r="B88" t="str">
            <v>Total Expense Plan</v>
          </cell>
          <cell r="C88">
            <v>997729.28000000003</v>
          </cell>
          <cell r="D88">
            <v>997729.28000000003</v>
          </cell>
          <cell r="E88">
            <v>761628.14</v>
          </cell>
          <cell r="F88">
            <v>732769.55833211658</v>
          </cell>
          <cell r="G88">
            <v>732769.55833211658</v>
          </cell>
        </row>
        <row r="89">
          <cell r="A89" t="str">
            <v>7E24000Q</v>
          </cell>
          <cell r="B89" t="str">
            <v>Total Expense Plan</v>
          </cell>
          <cell r="C89">
            <v>808291.28</v>
          </cell>
          <cell r="D89">
            <v>808291.28</v>
          </cell>
          <cell r="E89">
            <v>568996.68999999994</v>
          </cell>
          <cell r="F89">
            <v>696061.24937488278</v>
          </cell>
          <cell r="G89">
            <v>696061.24937488278</v>
          </cell>
        </row>
        <row r="90">
          <cell r="A90" t="str">
            <v>7E24100Q</v>
          </cell>
          <cell r="B90" t="str">
            <v>Total Expense Plan</v>
          </cell>
          <cell r="C90">
            <v>5791784.830000001</v>
          </cell>
          <cell r="D90">
            <v>5791784.830000001</v>
          </cell>
          <cell r="E90">
            <v>5082399.83</v>
          </cell>
          <cell r="F90">
            <v>5430645.8499999987</v>
          </cell>
          <cell r="G90">
            <v>5430645.8499999987</v>
          </cell>
        </row>
        <row r="91">
          <cell r="A91" t="str">
            <v>7E24105Q</v>
          </cell>
          <cell r="B91" t="str">
            <v>Total Expense Plan</v>
          </cell>
          <cell r="C91" t="str">
            <v xml:space="preserve">                        0</v>
          </cell>
          <cell r="D91" t="str">
            <v xml:space="preserve">                        0</v>
          </cell>
          <cell r="E91" t="str">
            <v xml:space="preserve">                        0</v>
          </cell>
          <cell r="F91" t="str">
            <v xml:space="preserve">                        0</v>
          </cell>
          <cell r="G91" t="str">
            <v xml:space="preserve">                        0</v>
          </cell>
        </row>
        <row r="92">
          <cell r="A92" t="str">
            <v>7E24110Q</v>
          </cell>
          <cell r="B92" t="str">
            <v>Total Expense Plan</v>
          </cell>
          <cell r="C92" t="str">
            <v xml:space="preserve">                        0</v>
          </cell>
          <cell r="D92" t="str">
            <v xml:space="preserve">                        0</v>
          </cell>
          <cell r="E92" t="str">
            <v xml:space="preserve">                        0</v>
          </cell>
          <cell r="F92" t="str">
            <v xml:space="preserve">                        0</v>
          </cell>
          <cell r="G92" t="str">
            <v xml:space="preserve">                        0</v>
          </cell>
        </row>
        <row r="93">
          <cell r="A93" t="str">
            <v>7E24120Q</v>
          </cell>
          <cell r="B93" t="str">
            <v>Total Expense Plan</v>
          </cell>
          <cell r="C93">
            <v>1078487.93</v>
          </cell>
          <cell r="D93">
            <v>1078487.93</v>
          </cell>
          <cell r="E93">
            <v>612229.11</v>
          </cell>
          <cell r="F93">
            <v>732409.5236269231</v>
          </cell>
          <cell r="G93">
            <v>732409.5236269231</v>
          </cell>
        </row>
        <row r="94">
          <cell r="A94" t="str">
            <v>7E24130Q</v>
          </cell>
          <cell r="B94" t="str">
            <v>Total Expense Plan</v>
          </cell>
          <cell r="C94" t="str">
            <v xml:space="preserve">                        0</v>
          </cell>
          <cell r="D94" t="str">
            <v xml:space="preserve">                        0</v>
          </cell>
          <cell r="E94" t="str">
            <v xml:space="preserve">                        0</v>
          </cell>
          <cell r="F94" t="str">
            <v xml:space="preserve">                        0</v>
          </cell>
          <cell r="G94" t="str">
            <v xml:space="preserve">                        0</v>
          </cell>
        </row>
        <row r="95">
          <cell r="A95" t="str">
            <v>7E24140Q</v>
          </cell>
          <cell r="B95" t="str">
            <v>Total Expense Plan</v>
          </cell>
          <cell r="C95" t="str">
            <v xml:space="preserve">                        0</v>
          </cell>
          <cell r="D95" t="str">
            <v xml:space="preserve">                        0</v>
          </cell>
          <cell r="E95" t="str">
            <v xml:space="preserve">                        0</v>
          </cell>
          <cell r="F95" t="str">
            <v xml:space="preserve">                        0</v>
          </cell>
          <cell r="G95" t="str">
            <v xml:space="preserve">                        0</v>
          </cell>
        </row>
        <row r="96">
          <cell r="A96" t="str">
            <v>7E24150Q</v>
          </cell>
          <cell r="B96" t="str">
            <v>Total Expense Plan</v>
          </cell>
          <cell r="C96" t="str">
            <v xml:space="preserve">                        0</v>
          </cell>
          <cell r="D96" t="str">
            <v xml:space="preserve">                        0</v>
          </cell>
          <cell r="E96" t="str">
            <v xml:space="preserve">                        0</v>
          </cell>
          <cell r="F96" t="str">
            <v xml:space="preserve">                        0</v>
          </cell>
          <cell r="G96" t="str">
            <v xml:space="preserve">                        0</v>
          </cell>
        </row>
        <row r="97">
          <cell r="A97" t="str">
            <v>7E24160Q</v>
          </cell>
          <cell r="B97" t="str">
            <v>Total Expense Plan</v>
          </cell>
          <cell r="C97" t="str">
            <v xml:space="preserve">                        0</v>
          </cell>
          <cell r="D97" t="str">
            <v xml:space="preserve">                        0</v>
          </cell>
          <cell r="E97" t="str">
            <v xml:space="preserve">                        0</v>
          </cell>
          <cell r="F97" t="str">
            <v xml:space="preserve">                        0</v>
          </cell>
          <cell r="G97" t="str">
            <v xml:space="preserve">                        0</v>
          </cell>
        </row>
        <row r="98">
          <cell r="A98" t="str">
            <v>7E24170Q</v>
          </cell>
          <cell r="B98" t="str">
            <v>Total Expense Plan</v>
          </cell>
          <cell r="C98" t="str">
            <v xml:space="preserve">                        0</v>
          </cell>
          <cell r="D98" t="str">
            <v xml:space="preserve">                        0</v>
          </cell>
          <cell r="E98" t="str">
            <v xml:space="preserve">                        0</v>
          </cell>
          <cell r="F98" t="str">
            <v xml:space="preserve">                        0</v>
          </cell>
          <cell r="G98" t="str">
            <v xml:space="preserve">                        0</v>
          </cell>
        </row>
        <row r="99">
          <cell r="A99" t="str">
            <v>7E24180Q</v>
          </cell>
          <cell r="B99" t="str">
            <v>Total Expense Plan</v>
          </cell>
          <cell r="C99">
            <v>274653.55</v>
          </cell>
          <cell r="D99">
            <v>274653.55</v>
          </cell>
          <cell r="E99">
            <v>242066.61</v>
          </cell>
          <cell r="F99">
            <v>288130</v>
          </cell>
          <cell r="G99">
            <v>288130</v>
          </cell>
        </row>
        <row r="100">
          <cell r="A100" t="str">
            <v>7E24190Q</v>
          </cell>
          <cell r="B100" t="str">
            <v>Total Expense Plan</v>
          </cell>
          <cell r="C100" t="str">
            <v xml:space="preserve">                        0</v>
          </cell>
          <cell r="D100" t="str">
            <v xml:space="preserve">                        0</v>
          </cell>
          <cell r="E100" t="str">
            <v xml:space="preserve">                        0</v>
          </cell>
          <cell r="F100" t="str">
            <v xml:space="preserve">                        0</v>
          </cell>
          <cell r="G100" t="str">
            <v xml:space="preserve">                        0</v>
          </cell>
        </row>
        <row r="101">
          <cell r="A101" t="str">
            <v>7E24200Q</v>
          </cell>
          <cell r="B101" t="str">
            <v>Total Expense Plan</v>
          </cell>
          <cell r="C101">
            <v>9016442.0999999996</v>
          </cell>
          <cell r="D101">
            <v>9016442.0999999996</v>
          </cell>
          <cell r="E101">
            <v>-34521.97</v>
          </cell>
          <cell r="F101" t="str">
            <v xml:space="preserve">                        0</v>
          </cell>
          <cell r="G101" t="str">
            <v xml:space="preserve">                        0</v>
          </cell>
        </row>
        <row r="102">
          <cell r="A102" t="str">
            <v>7E24201Q</v>
          </cell>
          <cell r="B102" t="str">
            <v>Total Expense Plan</v>
          </cell>
          <cell r="C102">
            <v>2505941.42</v>
          </cell>
          <cell r="D102">
            <v>2505941.42</v>
          </cell>
          <cell r="E102">
            <v>-777711.81</v>
          </cell>
          <cell r="F102">
            <v>3106167.3387978114</v>
          </cell>
          <cell r="G102">
            <v>3106167.3387978114</v>
          </cell>
        </row>
        <row r="103">
          <cell r="A103" t="str">
            <v>7E24202Q</v>
          </cell>
          <cell r="B103" t="str">
            <v>Total Expense Plan</v>
          </cell>
          <cell r="C103">
            <v>332962.03000000003</v>
          </cell>
          <cell r="D103">
            <v>332962.03000000003</v>
          </cell>
          <cell r="E103">
            <v>91582.77</v>
          </cell>
          <cell r="F103">
            <v>710662.35700316995</v>
          </cell>
          <cell r="G103">
            <v>710662.35700316995</v>
          </cell>
        </row>
        <row r="104">
          <cell r="A104" t="str">
            <v>7E24210Q</v>
          </cell>
          <cell r="B104" t="str">
            <v>Total Expense Plan</v>
          </cell>
          <cell r="C104">
            <v>-9021722.4800000004</v>
          </cell>
          <cell r="D104">
            <v>-9021722.4800000004</v>
          </cell>
          <cell r="E104">
            <v>0</v>
          </cell>
          <cell r="F104" t="str">
            <v xml:space="preserve">                        0</v>
          </cell>
          <cell r="G104" t="str">
            <v xml:space="preserve">                        0</v>
          </cell>
        </row>
        <row r="105">
          <cell r="A105" t="str">
            <v>7E24410Q</v>
          </cell>
          <cell r="B105" t="str">
            <v>Total Expense Plan</v>
          </cell>
          <cell r="C105" t="str">
            <v xml:space="preserve">                        0</v>
          </cell>
          <cell r="D105" t="str">
            <v xml:space="preserve">                        0</v>
          </cell>
          <cell r="E105" t="str">
            <v xml:space="preserve">                        0</v>
          </cell>
          <cell r="F105" t="str">
            <v xml:space="preserve">                        0</v>
          </cell>
          <cell r="G105" t="str">
            <v xml:space="preserve">                        0</v>
          </cell>
        </row>
        <row r="106">
          <cell r="A106" t="str">
            <v>7E24420Q</v>
          </cell>
          <cell r="B106" t="str">
            <v>Total Expense Plan</v>
          </cell>
          <cell r="C106" t="str">
            <v xml:space="preserve">                        0</v>
          </cell>
          <cell r="D106" t="str">
            <v xml:space="preserve">                        0</v>
          </cell>
          <cell r="E106" t="str">
            <v xml:space="preserve">                        0</v>
          </cell>
          <cell r="F106" t="str">
            <v xml:space="preserve">                        0</v>
          </cell>
          <cell r="G106" t="str">
            <v xml:space="preserve">                        0</v>
          </cell>
        </row>
        <row r="107">
          <cell r="A107" t="str">
            <v>7E24430Q</v>
          </cell>
          <cell r="B107" t="str">
            <v>Total Expense Plan</v>
          </cell>
          <cell r="C107" t="str">
            <v xml:space="preserve">                        0</v>
          </cell>
          <cell r="D107" t="str">
            <v xml:space="preserve">                        0</v>
          </cell>
          <cell r="E107" t="str">
            <v xml:space="preserve">                        0</v>
          </cell>
          <cell r="F107" t="str">
            <v xml:space="preserve">                        0</v>
          </cell>
          <cell r="G107" t="str">
            <v xml:space="preserve">                        0</v>
          </cell>
        </row>
        <row r="108">
          <cell r="A108" t="str">
            <v>7E24500Q</v>
          </cell>
          <cell r="B108" t="str">
            <v>Total Expense Plan</v>
          </cell>
          <cell r="C108">
            <v>656336.06999999995</v>
          </cell>
          <cell r="D108">
            <v>656336.06999999995</v>
          </cell>
          <cell r="E108">
            <v>651862.5</v>
          </cell>
          <cell r="F108">
            <v>878960.22490240447</v>
          </cell>
          <cell r="G108">
            <v>878960.22490240447</v>
          </cell>
        </row>
        <row r="109">
          <cell r="A109" t="str">
            <v>7E24505Q</v>
          </cell>
          <cell r="B109" t="str">
            <v>Total Expense Plan</v>
          </cell>
          <cell r="C109">
            <v>1794713.23</v>
          </cell>
          <cell r="D109">
            <v>1794713.23</v>
          </cell>
          <cell r="E109">
            <v>730337.06</v>
          </cell>
          <cell r="F109">
            <v>918979.60162535682</v>
          </cell>
          <cell r="G109">
            <v>918979.60162535682</v>
          </cell>
        </row>
        <row r="110">
          <cell r="A110" t="str">
            <v>7E24510Q</v>
          </cell>
          <cell r="B110" t="str">
            <v>Total Expense Plan</v>
          </cell>
          <cell r="C110">
            <v>2427107.9700000002</v>
          </cell>
          <cell r="D110">
            <v>2427107.9700000002</v>
          </cell>
          <cell r="E110">
            <v>2105245.13</v>
          </cell>
          <cell r="F110">
            <v>2131788.4231142006</v>
          </cell>
          <cell r="G110">
            <v>2131788.4231142006</v>
          </cell>
        </row>
        <row r="111">
          <cell r="A111" t="str">
            <v>7E24520Q</v>
          </cell>
          <cell r="B111" t="str">
            <v>Total Expense Plan</v>
          </cell>
          <cell r="C111">
            <v>1099932.3</v>
          </cell>
          <cell r="D111">
            <v>1099932.3</v>
          </cell>
          <cell r="E111">
            <v>1369305.56</v>
          </cell>
          <cell r="F111">
            <v>1375778.3873358371</v>
          </cell>
          <cell r="G111">
            <v>1375778.3873358371</v>
          </cell>
        </row>
        <row r="112">
          <cell r="A112" t="str">
            <v>7E24530Q</v>
          </cell>
          <cell r="B112" t="str">
            <v>Total Expense Plan</v>
          </cell>
          <cell r="C112">
            <v>2169502.21</v>
          </cell>
          <cell r="D112">
            <v>2169502.21</v>
          </cell>
          <cell r="E112">
            <v>3174899.36</v>
          </cell>
          <cell r="F112">
            <v>2751930.1828286531</v>
          </cell>
          <cell r="G112">
            <v>2751930.1828286531</v>
          </cell>
        </row>
        <row r="113">
          <cell r="A113" t="str">
            <v>7E24540Q</v>
          </cell>
          <cell r="B113" t="str">
            <v>Total Expense Plan</v>
          </cell>
          <cell r="C113">
            <v>45729.84</v>
          </cell>
          <cell r="D113">
            <v>45729.84</v>
          </cell>
          <cell r="E113">
            <v>421.03999999999724</v>
          </cell>
          <cell r="F113" t="str">
            <v xml:space="preserve">                        0</v>
          </cell>
          <cell r="G113" t="str">
            <v xml:space="preserve">                        0</v>
          </cell>
        </row>
        <row r="114">
          <cell r="A114" t="str">
            <v>7E24550Q</v>
          </cell>
          <cell r="B114" t="str">
            <v>Total Expense Plan</v>
          </cell>
          <cell r="C114">
            <v>1959435.19</v>
          </cell>
          <cell r="D114">
            <v>1959435.19</v>
          </cell>
          <cell r="E114">
            <v>608100.68000000005</v>
          </cell>
          <cell r="F114">
            <v>1254122.4663103411</v>
          </cell>
          <cell r="G114">
            <v>1254122.4663103411</v>
          </cell>
        </row>
        <row r="115">
          <cell r="A115" t="str">
            <v>7E24555Q</v>
          </cell>
          <cell r="B115" t="str">
            <v>Total Expense Plan</v>
          </cell>
          <cell r="C115" t="str">
            <v xml:space="preserve">                        0</v>
          </cell>
          <cell r="D115" t="str">
            <v xml:space="preserve">                        0</v>
          </cell>
          <cell r="E115">
            <v>150734.93</v>
          </cell>
          <cell r="F115">
            <v>398277.99201281078</v>
          </cell>
          <cell r="G115">
            <v>398277.99201281078</v>
          </cell>
        </row>
        <row r="116">
          <cell r="A116" t="str">
            <v>7E24560Q</v>
          </cell>
          <cell r="B116" t="str">
            <v>Total Expense Plan</v>
          </cell>
          <cell r="C116">
            <v>12463.25</v>
          </cell>
          <cell r="D116">
            <v>12463.25</v>
          </cell>
          <cell r="E116">
            <v>147</v>
          </cell>
          <cell r="F116" t="str">
            <v xml:space="preserve">                        0</v>
          </cell>
          <cell r="G116" t="str">
            <v xml:space="preserve">                        0</v>
          </cell>
        </row>
        <row r="117">
          <cell r="A117" t="str">
            <v>7E24570Q</v>
          </cell>
          <cell r="B117" t="str">
            <v>Total Expense Plan</v>
          </cell>
          <cell r="C117">
            <v>791606.48</v>
          </cell>
          <cell r="D117">
            <v>791606.48</v>
          </cell>
          <cell r="E117">
            <v>1237686.8799999999</v>
          </cell>
          <cell r="F117">
            <v>1193698.364698716</v>
          </cell>
          <cell r="G117">
            <v>1193698.364698716</v>
          </cell>
        </row>
        <row r="118">
          <cell r="A118" t="str">
            <v>7E24575Q</v>
          </cell>
          <cell r="B118" t="str">
            <v>Total Expense Plan</v>
          </cell>
          <cell r="C118" t="str">
            <v xml:space="preserve">                        0</v>
          </cell>
          <cell r="D118" t="str">
            <v xml:space="preserve">                        0</v>
          </cell>
          <cell r="E118">
            <v>430493.63</v>
          </cell>
          <cell r="F118">
            <v>466124.23048905056</v>
          </cell>
          <cell r="G118">
            <v>466124.23048905056</v>
          </cell>
        </row>
        <row r="119">
          <cell r="A119" t="str">
            <v>7E24580Q</v>
          </cell>
          <cell r="B119" t="str">
            <v>Total Expense Plan</v>
          </cell>
          <cell r="C119">
            <v>-1.5699999999999932</v>
          </cell>
          <cell r="D119">
            <v>-1.5699999999999932</v>
          </cell>
          <cell r="E119">
            <v>457934.5</v>
          </cell>
          <cell r="F119">
            <v>624976.99194036517</v>
          </cell>
          <cell r="G119">
            <v>624976.99194036517</v>
          </cell>
        </row>
        <row r="120">
          <cell r="A120" t="str">
            <v>7E24585Q</v>
          </cell>
          <cell r="B120" t="str">
            <v>Total Expense Plan</v>
          </cell>
          <cell r="C120" t="str">
            <v xml:space="preserve">                        0</v>
          </cell>
          <cell r="D120" t="str">
            <v xml:space="preserve">                        0</v>
          </cell>
          <cell r="E120" t="str">
            <v xml:space="preserve">                        0</v>
          </cell>
          <cell r="F120" t="str">
            <v xml:space="preserve">                        0</v>
          </cell>
          <cell r="G120" t="str">
            <v xml:space="preserve">                        0</v>
          </cell>
        </row>
        <row r="121">
          <cell r="A121" t="str">
            <v>7E24590Q</v>
          </cell>
          <cell r="B121" t="str">
            <v>Total Expense Plan</v>
          </cell>
          <cell r="C121">
            <v>200241.03</v>
          </cell>
          <cell r="D121">
            <v>200241.03</v>
          </cell>
          <cell r="E121">
            <v>393207.26</v>
          </cell>
          <cell r="F121">
            <v>352860.31783082685</v>
          </cell>
          <cell r="G121">
            <v>352860.31783082685</v>
          </cell>
        </row>
        <row r="122">
          <cell r="A122" t="str">
            <v>7E24600Q</v>
          </cell>
          <cell r="B122" t="str">
            <v>Total Expense Plan</v>
          </cell>
          <cell r="C122">
            <v>649553.84</v>
          </cell>
          <cell r="D122">
            <v>649553.84</v>
          </cell>
          <cell r="E122">
            <v>435262.57</v>
          </cell>
          <cell r="F122">
            <v>568370.54791797837</v>
          </cell>
          <cell r="G122">
            <v>568370.54791797837</v>
          </cell>
        </row>
        <row r="123">
          <cell r="A123" t="str">
            <v>7E24610Q</v>
          </cell>
          <cell r="B123" t="str">
            <v>Total Expense Plan</v>
          </cell>
          <cell r="C123">
            <v>1689626.89</v>
          </cell>
          <cell r="D123">
            <v>1689626.89</v>
          </cell>
          <cell r="E123">
            <v>1878019.12</v>
          </cell>
          <cell r="F123">
            <v>1913591.8787416406</v>
          </cell>
          <cell r="G123">
            <v>1913591.8787416406</v>
          </cell>
        </row>
        <row r="124">
          <cell r="A124" t="str">
            <v>7E24620Q</v>
          </cell>
          <cell r="B124" t="str">
            <v>Total Expense Plan</v>
          </cell>
          <cell r="C124" t="str">
            <v xml:space="preserve">                        0</v>
          </cell>
          <cell r="D124" t="str">
            <v xml:space="preserve">                        0</v>
          </cell>
          <cell r="E124" t="str">
            <v xml:space="preserve">                        0</v>
          </cell>
          <cell r="F124" t="str">
            <v xml:space="preserve">                        0</v>
          </cell>
          <cell r="G124" t="str">
            <v xml:space="preserve">                        0</v>
          </cell>
        </row>
        <row r="125">
          <cell r="A125" t="str">
            <v>7E25000Q</v>
          </cell>
          <cell r="B125" t="str">
            <v>Total Expense Plan</v>
          </cell>
          <cell r="C125">
            <v>2995204.28</v>
          </cell>
          <cell r="D125">
            <v>2995204.28</v>
          </cell>
          <cell r="E125">
            <v>3503807.59</v>
          </cell>
          <cell r="F125">
            <v>3984621.0370190656</v>
          </cell>
          <cell r="G125">
            <v>3984621.0370190656</v>
          </cell>
        </row>
        <row r="126">
          <cell r="A126" t="str">
            <v>7E25460Q</v>
          </cell>
          <cell r="B126" t="str">
            <v>Total Expense Plan</v>
          </cell>
          <cell r="C126" t="str">
            <v xml:space="preserve">                        0</v>
          </cell>
          <cell r="D126" t="str">
            <v xml:space="preserve">                        0</v>
          </cell>
          <cell r="E126" t="str">
            <v xml:space="preserve">                        0</v>
          </cell>
          <cell r="F126" t="str">
            <v xml:space="preserve">                        0</v>
          </cell>
          <cell r="G126" t="str">
            <v xml:space="preserve">                        0</v>
          </cell>
        </row>
        <row r="127">
          <cell r="A127" t="str">
            <v>7E26501Q</v>
          </cell>
          <cell r="B127" t="str">
            <v>Total Expense Plan</v>
          </cell>
          <cell r="C127" t="str">
            <v xml:space="preserve">                        0</v>
          </cell>
          <cell r="D127" t="str">
            <v xml:space="preserve">                        0</v>
          </cell>
          <cell r="E127">
            <v>-824981.58</v>
          </cell>
          <cell r="F127">
            <v>2931250</v>
          </cell>
          <cell r="G127">
            <v>2931250</v>
          </cell>
        </row>
        <row r="128">
          <cell r="A128" t="str">
            <v>7E27000Q</v>
          </cell>
          <cell r="B128" t="str">
            <v>Total Expense Plan</v>
          </cell>
          <cell r="C128">
            <v>379337.61</v>
          </cell>
          <cell r="D128">
            <v>379337.61</v>
          </cell>
          <cell r="E128">
            <v>217187.98</v>
          </cell>
          <cell r="F128">
            <v>358434.58476048108</v>
          </cell>
          <cell r="G128">
            <v>358434.58476048108</v>
          </cell>
        </row>
        <row r="129">
          <cell r="A129" t="str">
            <v>7E27100Q</v>
          </cell>
          <cell r="B129" t="str">
            <v>Total Expense Plan</v>
          </cell>
          <cell r="C129">
            <v>1.3100000000194996</v>
          </cell>
          <cell r="D129">
            <v>1.3100000000194996</v>
          </cell>
          <cell r="E129">
            <v>0</v>
          </cell>
          <cell r="F129" t="str">
            <v xml:space="preserve">                        0</v>
          </cell>
          <cell r="G129" t="str">
            <v xml:space="preserve">                        0</v>
          </cell>
        </row>
        <row r="130">
          <cell r="A130" t="str">
            <v>7E27110Q</v>
          </cell>
          <cell r="B130" t="str">
            <v>Total Expense Plan</v>
          </cell>
          <cell r="C130">
            <v>4501.21</v>
          </cell>
          <cell r="D130">
            <v>4501.21</v>
          </cell>
          <cell r="E130">
            <v>659390.59</v>
          </cell>
          <cell r="F130">
            <v>849725.38884304883</v>
          </cell>
          <cell r="G130">
            <v>849725.38884304883</v>
          </cell>
        </row>
        <row r="131">
          <cell r="A131" t="str">
            <v>7E27120Q</v>
          </cell>
          <cell r="B131" t="str">
            <v>Total Expense Plan</v>
          </cell>
          <cell r="C131" t="str">
            <v xml:space="preserve">                        0</v>
          </cell>
          <cell r="D131" t="str">
            <v xml:space="preserve">                        0</v>
          </cell>
          <cell r="E131">
            <v>100045.99</v>
          </cell>
          <cell r="F131" t="str">
            <v xml:space="preserve">                        0</v>
          </cell>
          <cell r="G131" t="str">
            <v xml:space="preserve">                        0</v>
          </cell>
        </row>
        <row r="132">
          <cell r="A132" t="str">
            <v>7E27500Q</v>
          </cell>
          <cell r="B132" t="str">
            <v>Total Expense Plan</v>
          </cell>
          <cell r="C132">
            <v>325320.39</v>
          </cell>
          <cell r="D132">
            <v>325320.39</v>
          </cell>
          <cell r="E132">
            <v>317812.81</v>
          </cell>
          <cell r="F132">
            <v>19200</v>
          </cell>
          <cell r="G132">
            <v>19200</v>
          </cell>
        </row>
        <row r="133">
          <cell r="A133" t="str">
            <v>7E27501Q</v>
          </cell>
          <cell r="B133" t="str">
            <v>Total Expense Plan</v>
          </cell>
          <cell r="C133">
            <v>6130462.3399999999</v>
          </cell>
          <cell r="D133">
            <v>6130462.3399999999</v>
          </cell>
          <cell r="E133">
            <v>5067947.57</v>
          </cell>
          <cell r="F133">
            <v>5571846.1003802158</v>
          </cell>
          <cell r="G133">
            <v>5571846.1003802158</v>
          </cell>
        </row>
        <row r="134">
          <cell r="A134" t="str">
            <v>7E27502Q</v>
          </cell>
          <cell r="B134" t="str">
            <v>Total Expense Plan</v>
          </cell>
          <cell r="C134">
            <v>-76521.87</v>
          </cell>
          <cell r="D134">
            <v>-76521.87</v>
          </cell>
          <cell r="E134">
            <v>0</v>
          </cell>
          <cell r="F134">
            <v>1224419.0415085435</v>
          </cell>
          <cell r="G134">
            <v>1224419.0415085435</v>
          </cell>
        </row>
        <row r="135">
          <cell r="A135" t="str">
            <v>7E27503Q</v>
          </cell>
          <cell r="B135" t="str">
            <v>Total Expense Plan</v>
          </cell>
          <cell r="C135">
            <v>233034.01</v>
          </cell>
          <cell r="D135">
            <v>233034.01</v>
          </cell>
          <cell r="E135">
            <v>342232.48</v>
          </cell>
          <cell r="F135">
            <v>855000</v>
          </cell>
          <cell r="G135">
            <v>855000</v>
          </cell>
        </row>
        <row r="136">
          <cell r="A136" t="str">
            <v>7E27510Q</v>
          </cell>
          <cell r="B136" t="str">
            <v>Total Expense Plan</v>
          </cell>
          <cell r="C136">
            <v>16495762.160000002</v>
          </cell>
          <cell r="D136">
            <v>16495762.160000002</v>
          </cell>
          <cell r="E136">
            <v>0</v>
          </cell>
          <cell r="F136" t="str">
            <v xml:space="preserve">                        0</v>
          </cell>
          <cell r="G136" t="str">
            <v xml:space="preserve">                        0</v>
          </cell>
        </row>
        <row r="137">
          <cell r="A137" t="str">
            <v>7E27511Q</v>
          </cell>
          <cell r="B137" t="str">
            <v>Total Expense Plan</v>
          </cell>
          <cell r="C137">
            <v>-16495762.139999999</v>
          </cell>
          <cell r="D137">
            <v>-16495762.139999999</v>
          </cell>
          <cell r="E137">
            <v>0</v>
          </cell>
          <cell r="F137" t="str">
            <v xml:space="preserve">                        0</v>
          </cell>
          <cell r="G137" t="str">
            <v xml:space="preserve">                        0</v>
          </cell>
        </row>
        <row r="138">
          <cell r="A138" t="str">
            <v>7E27LOCQ</v>
          </cell>
          <cell r="B138" t="str">
            <v>Total Expense Plan</v>
          </cell>
          <cell r="C138" t="str">
            <v xml:space="preserve">                        0</v>
          </cell>
          <cell r="D138" t="str">
            <v xml:space="preserve">                        0</v>
          </cell>
          <cell r="E138" t="str">
            <v xml:space="preserve">                        0</v>
          </cell>
          <cell r="F138" t="str">
            <v xml:space="preserve">                        0</v>
          </cell>
          <cell r="G138" t="str">
            <v xml:space="preserve">                        0</v>
          </cell>
        </row>
        <row r="139">
          <cell r="A139" t="str">
            <v>7E28000Q</v>
          </cell>
          <cell r="B139" t="str">
            <v>Total Expense Plan</v>
          </cell>
          <cell r="C139">
            <v>240469.35</v>
          </cell>
          <cell r="D139">
            <v>240469.35</v>
          </cell>
          <cell r="E139">
            <v>329320.61</v>
          </cell>
          <cell r="F139">
            <v>354131.04544808419</v>
          </cell>
          <cell r="G139">
            <v>354131.04544808419</v>
          </cell>
        </row>
        <row r="140">
          <cell r="A140" t="str">
            <v>7E28100Q</v>
          </cell>
          <cell r="B140" t="str">
            <v>Total Expense Plan</v>
          </cell>
          <cell r="C140" t="str">
            <v xml:space="preserve">                        0</v>
          </cell>
          <cell r="D140" t="str">
            <v xml:space="preserve">                        0</v>
          </cell>
          <cell r="E140" t="str">
            <v xml:space="preserve">                        0</v>
          </cell>
          <cell r="F140" t="str">
            <v xml:space="preserve">                        0</v>
          </cell>
          <cell r="G140" t="str">
            <v xml:space="preserve">                        0</v>
          </cell>
        </row>
        <row r="141">
          <cell r="A141" t="str">
            <v>7E28110Q</v>
          </cell>
          <cell r="B141" t="str">
            <v>Total Expense Plan</v>
          </cell>
          <cell r="C141" t="str">
            <v xml:space="preserve">                        0</v>
          </cell>
          <cell r="D141" t="str">
            <v xml:space="preserve">                        0</v>
          </cell>
          <cell r="E141" t="str">
            <v xml:space="preserve">                        0</v>
          </cell>
          <cell r="F141" t="str">
            <v xml:space="preserve">                        0</v>
          </cell>
          <cell r="G141" t="str">
            <v xml:space="preserve">                        0</v>
          </cell>
        </row>
        <row r="142">
          <cell r="A142" t="str">
            <v>7E28200Q</v>
          </cell>
          <cell r="B142" t="str">
            <v>Total Expense Plan</v>
          </cell>
          <cell r="C142">
            <v>637292.87</v>
          </cell>
          <cell r="D142">
            <v>637292.87</v>
          </cell>
          <cell r="E142">
            <v>561534.34</v>
          </cell>
          <cell r="F142">
            <v>627813.213933266</v>
          </cell>
          <cell r="G142">
            <v>627813.213933266</v>
          </cell>
        </row>
        <row r="143">
          <cell r="A143" t="str">
            <v>7E28210Q</v>
          </cell>
          <cell r="B143" t="str">
            <v>Total Expense Plan</v>
          </cell>
          <cell r="C143">
            <v>3028005.35</v>
          </cell>
          <cell r="D143">
            <v>3028005.35</v>
          </cell>
          <cell r="E143">
            <v>3992625.73</v>
          </cell>
          <cell r="F143">
            <v>3251899.36</v>
          </cell>
          <cell r="G143">
            <v>3251899.36</v>
          </cell>
        </row>
        <row r="144">
          <cell r="A144" t="str">
            <v>7E28211Q</v>
          </cell>
          <cell r="B144" t="str">
            <v>Total Expense Plan</v>
          </cell>
          <cell r="C144">
            <v>12913.34</v>
          </cell>
          <cell r="D144">
            <v>12913.34</v>
          </cell>
          <cell r="E144">
            <v>-18786.37</v>
          </cell>
          <cell r="F144">
            <v>42000</v>
          </cell>
          <cell r="G144">
            <v>42000</v>
          </cell>
        </row>
        <row r="145">
          <cell r="A145" t="str">
            <v>7E28212Q</v>
          </cell>
          <cell r="B145" t="str">
            <v>Total Expense Plan</v>
          </cell>
          <cell r="C145">
            <v>159875.54</v>
          </cell>
          <cell r="D145">
            <v>159875.54</v>
          </cell>
          <cell r="E145">
            <v>80784.160000000003</v>
          </cell>
          <cell r="F145">
            <v>137213.32999999999</v>
          </cell>
          <cell r="G145">
            <v>137213.32999999999</v>
          </cell>
        </row>
        <row r="146">
          <cell r="A146" t="str">
            <v>7E28213Q</v>
          </cell>
          <cell r="B146" t="str">
            <v>Total Expense Plan</v>
          </cell>
          <cell r="C146">
            <v>0</v>
          </cell>
          <cell r="D146">
            <v>0</v>
          </cell>
          <cell r="E146" t="str">
            <v xml:space="preserve">                        0</v>
          </cell>
          <cell r="F146" t="str">
            <v xml:space="preserve">                        0</v>
          </cell>
          <cell r="G146" t="str">
            <v xml:space="preserve">                        0</v>
          </cell>
        </row>
        <row r="147">
          <cell r="A147" t="str">
            <v>7E28214Q</v>
          </cell>
          <cell r="B147" t="str">
            <v>Total Expense Plan</v>
          </cell>
          <cell r="C147">
            <v>1833195.92</v>
          </cell>
          <cell r="D147">
            <v>1833195.92</v>
          </cell>
          <cell r="E147">
            <v>874134.44</v>
          </cell>
          <cell r="F147">
            <v>2354975.4917531251</v>
          </cell>
          <cell r="G147">
            <v>2354975.4917531251</v>
          </cell>
        </row>
        <row r="148">
          <cell r="A148" t="str">
            <v>7E28215Q</v>
          </cell>
          <cell r="B148" t="str">
            <v>Total Expense Plan</v>
          </cell>
          <cell r="C148">
            <v>338917.54</v>
          </cell>
          <cell r="D148">
            <v>338917.54</v>
          </cell>
          <cell r="E148">
            <v>198974.91</v>
          </cell>
          <cell r="F148">
            <v>426283.08890000003</v>
          </cell>
          <cell r="G148">
            <v>426283.08890000003</v>
          </cell>
        </row>
        <row r="149">
          <cell r="A149" t="str">
            <v>7E28216Q</v>
          </cell>
          <cell r="B149" t="str">
            <v>Total Expense Plan</v>
          </cell>
          <cell r="C149" t="str">
            <v xml:space="preserve">                        0</v>
          </cell>
          <cell r="D149" t="str">
            <v xml:space="preserve">                        0</v>
          </cell>
          <cell r="E149" t="str">
            <v xml:space="preserve">                        0</v>
          </cell>
          <cell r="F149" t="str">
            <v xml:space="preserve">                        0</v>
          </cell>
          <cell r="G149" t="str">
            <v xml:space="preserve">                        0</v>
          </cell>
        </row>
        <row r="150">
          <cell r="A150" t="str">
            <v>7E28220Q</v>
          </cell>
          <cell r="B150" t="str">
            <v>Total Expense Plan</v>
          </cell>
          <cell r="C150">
            <v>10720187.15</v>
          </cell>
          <cell r="D150">
            <v>10720187.15</v>
          </cell>
          <cell r="E150">
            <v>0</v>
          </cell>
          <cell r="F150" t="str">
            <v xml:space="preserve">                        0</v>
          </cell>
          <cell r="G150" t="str">
            <v xml:space="preserve">                        0</v>
          </cell>
        </row>
        <row r="151">
          <cell r="A151" t="str">
            <v>7E28221Q</v>
          </cell>
          <cell r="B151" t="str">
            <v>Total Expense Plan</v>
          </cell>
          <cell r="C151">
            <v>-10720187.15</v>
          </cell>
          <cell r="D151">
            <v>-10720187.15</v>
          </cell>
          <cell r="E151">
            <v>0</v>
          </cell>
          <cell r="F151" t="str">
            <v xml:space="preserve">                        0</v>
          </cell>
          <cell r="G151" t="str">
            <v xml:space="preserve">                        0</v>
          </cell>
        </row>
        <row r="152">
          <cell r="A152" t="str">
            <v>7E28230Q</v>
          </cell>
          <cell r="B152" t="str">
            <v>Total Expense Plan</v>
          </cell>
          <cell r="C152" t="str">
            <v xml:space="preserve">                        0</v>
          </cell>
          <cell r="D152" t="str">
            <v xml:space="preserve">                        0</v>
          </cell>
          <cell r="E152" t="str">
            <v xml:space="preserve">                        0</v>
          </cell>
          <cell r="F152" t="str">
            <v xml:space="preserve">                        0</v>
          </cell>
          <cell r="G152" t="str">
            <v xml:space="preserve">                        0</v>
          </cell>
        </row>
        <row r="153">
          <cell r="A153" t="str">
            <v>7E28240Q</v>
          </cell>
          <cell r="B153" t="str">
            <v>Total Expense Plan</v>
          </cell>
          <cell r="C153">
            <v>306940.5</v>
          </cell>
          <cell r="D153">
            <v>306940.5</v>
          </cell>
          <cell r="E153">
            <v>273884.94</v>
          </cell>
          <cell r="F153">
            <v>164599.92000000001</v>
          </cell>
          <cell r="G153">
            <v>164599.92000000001</v>
          </cell>
        </row>
        <row r="154">
          <cell r="A154" t="str">
            <v>7E28241Q</v>
          </cell>
          <cell r="B154" t="str">
            <v>Total Expense Plan</v>
          </cell>
          <cell r="C154">
            <v>507799.92</v>
          </cell>
          <cell r="D154">
            <v>507799.92</v>
          </cell>
          <cell r="E154">
            <v>507799.92</v>
          </cell>
          <cell r="F154">
            <v>507799.92</v>
          </cell>
          <cell r="G154">
            <v>507799.92</v>
          </cell>
        </row>
        <row r="155">
          <cell r="A155" t="str">
            <v>7E28243Q</v>
          </cell>
          <cell r="B155" t="str">
            <v>Total Expense Plan</v>
          </cell>
          <cell r="C155" t="str">
            <v xml:space="preserve">                        0</v>
          </cell>
          <cell r="D155" t="str">
            <v xml:space="preserve">                        0</v>
          </cell>
          <cell r="E155" t="str">
            <v xml:space="preserve">                        0</v>
          </cell>
          <cell r="F155" t="str">
            <v xml:space="preserve">                        0</v>
          </cell>
          <cell r="G155" t="str">
            <v xml:space="preserve">                        0</v>
          </cell>
        </row>
        <row r="156">
          <cell r="A156" t="str">
            <v>7E28245Q</v>
          </cell>
          <cell r="B156" t="str">
            <v>Total Expense Plan</v>
          </cell>
          <cell r="C156">
            <v>459999.96</v>
          </cell>
          <cell r="D156">
            <v>459999.96</v>
          </cell>
          <cell r="E156">
            <v>459999.96</v>
          </cell>
          <cell r="F156">
            <v>459999.96</v>
          </cell>
          <cell r="G156">
            <v>459999.96</v>
          </cell>
        </row>
        <row r="157">
          <cell r="A157" t="str">
            <v>7E28300Q</v>
          </cell>
          <cell r="B157" t="str">
            <v>Total Expense Plan</v>
          </cell>
          <cell r="C157">
            <v>1091309.42</v>
          </cell>
          <cell r="D157">
            <v>1091309.42</v>
          </cell>
          <cell r="E157">
            <v>16040.58</v>
          </cell>
          <cell r="F157" t="str">
            <v xml:space="preserve">                        0</v>
          </cell>
          <cell r="G157" t="str">
            <v xml:space="preserve">                        0</v>
          </cell>
        </row>
        <row r="158">
          <cell r="A158" t="str">
            <v>7E28330Q</v>
          </cell>
          <cell r="B158" t="str">
            <v>Total Expense Plan</v>
          </cell>
          <cell r="C158">
            <v>0</v>
          </cell>
          <cell r="D158">
            <v>0</v>
          </cell>
          <cell r="E158">
            <v>408129.67</v>
          </cell>
          <cell r="F158">
            <v>158635.73935849534</v>
          </cell>
          <cell r="G158">
            <v>158635.73935849534</v>
          </cell>
        </row>
        <row r="159">
          <cell r="A159" t="str">
            <v>7E28350Q</v>
          </cell>
          <cell r="B159" t="str">
            <v>Total Expense Plan</v>
          </cell>
          <cell r="C159">
            <v>0</v>
          </cell>
          <cell r="D159">
            <v>0</v>
          </cell>
          <cell r="E159">
            <v>482565.08</v>
          </cell>
          <cell r="F159">
            <v>323485.79349346936</v>
          </cell>
          <cell r="G159">
            <v>323485.79349346936</v>
          </cell>
        </row>
        <row r="160">
          <cell r="A160" t="str">
            <v>7E28370Q</v>
          </cell>
          <cell r="B160" t="str">
            <v>Total Expense Plan</v>
          </cell>
          <cell r="C160">
            <v>0</v>
          </cell>
          <cell r="D160">
            <v>0</v>
          </cell>
          <cell r="E160">
            <v>97262.63</v>
          </cell>
          <cell r="F160">
            <v>371926.09918557358</v>
          </cell>
          <cell r="G160">
            <v>371926.09918557358</v>
          </cell>
        </row>
        <row r="161">
          <cell r="A161" t="str">
            <v>7E28310Q</v>
          </cell>
          <cell r="B161" t="str">
            <v>Total Expense Plan</v>
          </cell>
          <cell r="C161" t="str">
            <v xml:space="preserve">                        0</v>
          </cell>
          <cell r="D161" t="str">
            <v xml:space="preserve">                        0</v>
          </cell>
          <cell r="E161" t="str">
            <v xml:space="preserve">                        0</v>
          </cell>
          <cell r="F161" t="str">
            <v xml:space="preserve">                        0</v>
          </cell>
          <cell r="G161" t="str">
            <v xml:space="preserve">                        0</v>
          </cell>
        </row>
        <row r="162">
          <cell r="A162" t="str">
            <v>7E28400Q</v>
          </cell>
          <cell r="B162" t="str">
            <v>Total Expense Plan</v>
          </cell>
          <cell r="C162">
            <v>710970.83</v>
          </cell>
          <cell r="D162">
            <v>710970.83</v>
          </cell>
          <cell r="E162">
            <v>607937.43999999994</v>
          </cell>
          <cell r="F162">
            <v>774221.68656374677</v>
          </cell>
          <cell r="G162">
            <v>774221.68656374677</v>
          </cell>
        </row>
        <row r="163">
          <cell r="A163" t="str">
            <v>7E28500Q</v>
          </cell>
          <cell r="B163" t="str">
            <v>Total Expense Plan</v>
          </cell>
          <cell r="C163">
            <v>547869.51</v>
          </cell>
          <cell r="D163">
            <v>547869.51</v>
          </cell>
          <cell r="E163">
            <v>431870.68</v>
          </cell>
          <cell r="F163">
            <v>806506.78850309504</v>
          </cell>
          <cell r="G163">
            <v>806506.78850309504</v>
          </cell>
        </row>
        <row r="164">
          <cell r="A164" t="str">
            <v>7E28600Q</v>
          </cell>
          <cell r="B164" t="str">
            <v>Total Expense Plan</v>
          </cell>
          <cell r="C164">
            <v>303495.8</v>
          </cell>
          <cell r="D164">
            <v>303495.8</v>
          </cell>
          <cell r="E164">
            <v>427968.38</v>
          </cell>
          <cell r="F164">
            <v>446568.46249941783</v>
          </cell>
          <cell r="G164">
            <v>446568.46249941783</v>
          </cell>
        </row>
        <row r="165">
          <cell r="A165" t="str">
            <v>7E286000</v>
          </cell>
          <cell r="B165" t="str">
            <v>Total Expense Plan</v>
          </cell>
          <cell r="C165" t="str">
            <v xml:space="preserve">                        0</v>
          </cell>
          <cell r="D165" t="str">
            <v xml:space="preserve">                        0</v>
          </cell>
          <cell r="E165">
            <v>0</v>
          </cell>
          <cell r="F165" t="str">
            <v xml:space="preserve">                        0</v>
          </cell>
          <cell r="G165" t="str">
            <v xml:space="preserve">                        0</v>
          </cell>
        </row>
        <row r="166">
          <cell r="A166" t="str">
            <v>7E28LOCQ</v>
          </cell>
          <cell r="B166" t="str">
            <v>Total Expense Plan</v>
          </cell>
          <cell r="C166" t="str">
            <v xml:space="preserve">                        0</v>
          </cell>
          <cell r="D166" t="str">
            <v xml:space="preserve">                        0</v>
          </cell>
          <cell r="E166" t="str">
            <v xml:space="preserve">                        0</v>
          </cell>
          <cell r="F166" t="str">
            <v xml:space="preserve">                        0</v>
          </cell>
          <cell r="G166" t="str">
            <v xml:space="preserve">                        0</v>
          </cell>
        </row>
        <row r="167">
          <cell r="A167" t="str">
            <v>7E28RENQ</v>
          </cell>
          <cell r="B167" t="str">
            <v>Total Expense Plan</v>
          </cell>
          <cell r="C167" t="str">
            <v xml:space="preserve">                        0</v>
          </cell>
          <cell r="D167" t="str">
            <v xml:space="preserve">                        0</v>
          </cell>
          <cell r="E167" t="str">
            <v xml:space="preserve">                        0</v>
          </cell>
          <cell r="F167" t="str">
            <v xml:space="preserve">                        0</v>
          </cell>
          <cell r="G167" t="str">
            <v xml:space="preserve">                        0</v>
          </cell>
        </row>
        <row r="168">
          <cell r="A168" t="str">
            <v>7E29000Q</v>
          </cell>
          <cell r="B168" t="str">
            <v>Total Expense Plan</v>
          </cell>
          <cell r="C168">
            <v>655802.35</v>
          </cell>
          <cell r="D168">
            <v>655802.35</v>
          </cell>
          <cell r="E168">
            <v>488400.74</v>
          </cell>
          <cell r="F168">
            <v>462620.86319663055</v>
          </cell>
          <cell r="G168">
            <v>462620.86319663055</v>
          </cell>
        </row>
        <row r="169">
          <cell r="A169" t="str">
            <v>7E29100Q</v>
          </cell>
          <cell r="B169" t="str">
            <v>Total Expense Plan</v>
          </cell>
          <cell r="C169">
            <v>48.999999999998181</v>
          </cell>
          <cell r="D169">
            <v>48.999999999998181</v>
          </cell>
          <cell r="E169">
            <v>0</v>
          </cell>
          <cell r="F169" t="str">
            <v xml:space="preserve">                        0</v>
          </cell>
          <cell r="G169" t="str">
            <v xml:space="preserve">                        0</v>
          </cell>
        </row>
        <row r="170">
          <cell r="A170" t="str">
            <v>7E29200Q</v>
          </cell>
          <cell r="B170" t="str">
            <v>Total Expense Plan</v>
          </cell>
          <cell r="C170" t="str">
            <v xml:space="preserve">                        0</v>
          </cell>
          <cell r="D170" t="str">
            <v xml:space="preserve">                        0</v>
          </cell>
          <cell r="E170">
            <v>57983.65</v>
          </cell>
          <cell r="F170" t="str">
            <v xml:space="preserve">                        0</v>
          </cell>
          <cell r="G170" t="str">
            <v xml:space="preserve">                        0</v>
          </cell>
        </row>
        <row r="171">
          <cell r="A171" t="str">
            <v>7E29500Q</v>
          </cell>
          <cell r="B171" t="str">
            <v>Total Expense Plan</v>
          </cell>
          <cell r="C171">
            <v>751155.65</v>
          </cell>
          <cell r="D171">
            <v>751155.65</v>
          </cell>
          <cell r="E171">
            <v>683348.46</v>
          </cell>
          <cell r="F171">
            <v>701936.09582500602</v>
          </cell>
          <cell r="G171">
            <v>701936.09582500602</v>
          </cell>
        </row>
        <row r="172">
          <cell r="A172" t="str">
            <v>7E29700Q</v>
          </cell>
          <cell r="B172" t="str">
            <v>Total Expense Plan</v>
          </cell>
          <cell r="C172">
            <v>710867.22</v>
          </cell>
          <cell r="D172">
            <v>710867.22</v>
          </cell>
          <cell r="E172">
            <v>1028746.83</v>
          </cell>
          <cell r="F172">
            <v>1090492.0118797226</v>
          </cell>
          <cell r="G172">
            <v>1090492.0118797226</v>
          </cell>
        </row>
        <row r="173">
          <cell r="A173" t="str">
            <v>7E30000Q</v>
          </cell>
          <cell r="B173" t="str">
            <v>Total Expense Plan</v>
          </cell>
          <cell r="C173">
            <v>1243421</v>
          </cell>
          <cell r="D173">
            <v>1243421</v>
          </cell>
          <cell r="E173">
            <v>149947.4</v>
          </cell>
          <cell r="F173">
            <v>1000000</v>
          </cell>
          <cell r="G173">
            <v>1000000</v>
          </cell>
        </row>
        <row r="174">
          <cell r="A174" t="str">
            <v>7E30001Q</v>
          </cell>
          <cell r="B174" t="str">
            <v>Total Expense Plan</v>
          </cell>
          <cell r="C174" t="str">
            <v xml:space="preserve">                        0</v>
          </cell>
          <cell r="D174" t="str">
            <v xml:space="preserve">                        0</v>
          </cell>
          <cell r="E174" t="str">
            <v xml:space="preserve">                        0</v>
          </cell>
          <cell r="F174" t="str">
            <v xml:space="preserve">                        0</v>
          </cell>
          <cell r="G174" t="str">
            <v xml:space="preserve">                        0</v>
          </cell>
        </row>
        <row r="175">
          <cell r="A175" t="str">
            <v>7E30100Q</v>
          </cell>
          <cell r="B175" t="str">
            <v>Total Expense Plan</v>
          </cell>
          <cell r="C175">
            <v>599355.31000000006</v>
          </cell>
          <cell r="D175">
            <v>599355.31000000006</v>
          </cell>
          <cell r="E175">
            <v>585311.41</v>
          </cell>
          <cell r="F175">
            <v>576000</v>
          </cell>
          <cell r="G175">
            <v>576000</v>
          </cell>
        </row>
        <row r="176">
          <cell r="A176" t="str">
            <v>7E30101Q</v>
          </cell>
          <cell r="B176" t="str">
            <v>Total Expense Plan</v>
          </cell>
          <cell r="C176" t="str">
            <v xml:space="preserve">                        0</v>
          </cell>
          <cell r="D176" t="str">
            <v xml:space="preserve">                        0</v>
          </cell>
          <cell r="E176" t="str">
            <v xml:space="preserve">                        0</v>
          </cell>
          <cell r="F176" t="str">
            <v xml:space="preserve">                        0</v>
          </cell>
          <cell r="G176" t="str">
            <v xml:space="preserve">                        0</v>
          </cell>
        </row>
        <row r="177">
          <cell r="A177" t="str">
            <v>7E30200Q</v>
          </cell>
          <cell r="B177" t="str">
            <v>Total Expense Plan</v>
          </cell>
          <cell r="C177" t="str">
            <v xml:space="preserve">                        0</v>
          </cell>
          <cell r="D177" t="str">
            <v xml:space="preserve">                        0</v>
          </cell>
          <cell r="E177" t="str">
            <v xml:space="preserve">                        0</v>
          </cell>
          <cell r="F177" t="str">
            <v xml:space="preserve">                        0</v>
          </cell>
          <cell r="G177" t="str">
            <v xml:space="preserve">                        0</v>
          </cell>
        </row>
        <row r="178">
          <cell r="A178" t="str">
            <v>7E30201Q</v>
          </cell>
          <cell r="B178" t="str">
            <v>Total Expense Plan</v>
          </cell>
          <cell r="C178" t="str">
            <v xml:space="preserve">                        0</v>
          </cell>
          <cell r="D178" t="str">
            <v xml:space="preserve">                        0</v>
          </cell>
          <cell r="E178" t="str">
            <v xml:space="preserve">                        0</v>
          </cell>
          <cell r="F178" t="str">
            <v xml:space="preserve">                        0</v>
          </cell>
          <cell r="G178" t="str">
            <v xml:space="preserve">                        0</v>
          </cell>
        </row>
        <row r="179">
          <cell r="A179" t="str">
            <v>7E30300Q</v>
          </cell>
          <cell r="B179" t="str">
            <v>Total Expense Plan</v>
          </cell>
          <cell r="C179">
            <v>698269.96</v>
          </cell>
          <cell r="D179">
            <v>698269.96</v>
          </cell>
          <cell r="E179">
            <v>590437.42000000004</v>
          </cell>
          <cell r="F179">
            <v>528000</v>
          </cell>
          <cell r="G179">
            <v>528000</v>
          </cell>
        </row>
        <row r="180">
          <cell r="A180" t="str">
            <v>7E30301Q</v>
          </cell>
          <cell r="B180" t="str">
            <v>Total Expense Plan</v>
          </cell>
          <cell r="C180" t="str">
            <v xml:space="preserve">                        0</v>
          </cell>
          <cell r="D180" t="str">
            <v xml:space="preserve">                        0</v>
          </cell>
          <cell r="E180" t="str">
            <v xml:space="preserve">                        0</v>
          </cell>
          <cell r="F180" t="str">
            <v xml:space="preserve">                        0</v>
          </cell>
          <cell r="G180" t="str">
            <v xml:space="preserve">                        0</v>
          </cell>
        </row>
        <row r="181">
          <cell r="A181" t="str">
            <v>7E30400Q</v>
          </cell>
          <cell r="B181" t="str">
            <v>Total Expense Plan</v>
          </cell>
          <cell r="C181">
            <v>211920.54</v>
          </cell>
          <cell r="D181">
            <v>211920.54</v>
          </cell>
          <cell r="E181">
            <v>136081.66</v>
          </cell>
          <cell r="F181">
            <v>120000</v>
          </cell>
          <cell r="G181">
            <v>120000</v>
          </cell>
        </row>
        <row r="182">
          <cell r="A182" t="str">
            <v>7E30401Q</v>
          </cell>
          <cell r="B182" t="str">
            <v>Total Expense Plan</v>
          </cell>
          <cell r="C182" t="str">
            <v xml:space="preserve">                        0</v>
          </cell>
          <cell r="D182" t="str">
            <v xml:space="preserve">                        0</v>
          </cell>
          <cell r="E182" t="str">
            <v xml:space="preserve">                        0</v>
          </cell>
          <cell r="F182" t="str">
            <v xml:space="preserve">                        0</v>
          </cell>
          <cell r="G182" t="str">
            <v xml:space="preserve">                        0</v>
          </cell>
        </row>
        <row r="183">
          <cell r="A183" t="str">
            <v>7E30500Q</v>
          </cell>
          <cell r="B183" t="str">
            <v>Total Expense Plan</v>
          </cell>
          <cell r="C183">
            <v>149821.97</v>
          </cell>
          <cell r="D183">
            <v>149821.97</v>
          </cell>
          <cell r="E183">
            <v>22552.61</v>
          </cell>
          <cell r="F183">
            <v>168996</v>
          </cell>
          <cell r="G183">
            <v>168996</v>
          </cell>
        </row>
        <row r="184">
          <cell r="A184" t="str">
            <v>7E30600Q</v>
          </cell>
          <cell r="B184" t="str">
            <v>Total Expense Plan</v>
          </cell>
          <cell r="C184">
            <v>1837363.99</v>
          </cell>
          <cell r="D184">
            <v>1837363.99</v>
          </cell>
          <cell r="E184">
            <v>1866366.99</v>
          </cell>
          <cell r="F184">
            <v>1796460</v>
          </cell>
          <cell r="G184">
            <v>1796460</v>
          </cell>
        </row>
        <row r="185">
          <cell r="A185" t="str">
            <v>7E30700Q</v>
          </cell>
          <cell r="B185" t="str">
            <v>Total Expense Plan</v>
          </cell>
          <cell r="C185" t="str">
            <v xml:space="preserve">                        0</v>
          </cell>
          <cell r="D185" t="str">
            <v xml:space="preserve">                        0</v>
          </cell>
          <cell r="E185">
            <v>4437.5</v>
          </cell>
          <cell r="F185" t="str">
            <v xml:space="preserve">                        0</v>
          </cell>
          <cell r="G185" t="str">
            <v xml:space="preserve">                        0</v>
          </cell>
        </row>
        <row r="186">
          <cell r="A186" t="str">
            <v>7E40100Q</v>
          </cell>
          <cell r="B186" t="str">
            <v>Total Expense Plan</v>
          </cell>
          <cell r="C186">
            <v>847544.33</v>
          </cell>
          <cell r="D186">
            <v>847544.33</v>
          </cell>
          <cell r="E186">
            <v>870112.22</v>
          </cell>
          <cell r="F186">
            <v>1102122.5942520227</v>
          </cell>
          <cell r="G186">
            <v>1102122.5942520227</v>
          </cell>
        </row>
        <row r="187">
          <cell r="A187" t="str">
            <v>7E40101Q</v>
          </cell>
          <cell r="B187" t="str">
            <v>Total Expense Plan</v>
          </cell>
          <cell r="C187" t="str">
            <v xml:space="preserve">                        0</v>
          </cell>
          <cell r="D187" t="str">
            <v xml:space="preserve">                        0</v>
          </cell>
          <cell r="E187" t="str">
            <v xml:space="preserve">                        0</v>
          </cell>
          <cell r="F187" t="str">
            <v xml:space="preserve">                        0</v>
          </cell>
          <cell r="G187" t="str">
            <v xml:space="preserve">                        0</v>
          </cell>
        </row>
        <row r="188">
          <cell r="A188" t="str">
            <v>7E40102Q</v>
          </cell>
          <cell r="B188" t="str">
            <v>Total Expense Plan</v>
          </cell>
          <cell r="C188" t="str">
            <v xml:space="preserve">                        0</v>
          </cell>
          <cell r="D188" t="str">
            <v xml:space="preserve">                        0</v>
          </cell>
          <cell r="E188" t="str">
            <v xml:space="preserve">                        0</v>
          </cell>
          <cell r="F188" t="str">
            <v xml:space="preserve">                        0</v>
          </cell>
          <cell r="G188" t="str">
            <v xml:space="preserve">                        0</v>
          </cell>
        </row>
        <row r="189">
          <cell r="A189" t="str">
            <v>7E80100Q</v>
          </cell>
          <cell r="B189" t="str">
            <v>Total Expense Plan</v>
          </cell>
          <cell r="C189" t="str">
            <v xml:space="preserve">                        0</v>
          </cell>
          <cell r="D189" t="str">
            <v xml:space="preserve">                        0</v>
          </cell>
          <cell r="E189" t="str">
            <v xml:space="preserve">                        0</v>
          </cell>
          <cell r="F189" t="str">
            <v xml:space="preserve">                        0</v>
          </cell>
          <cell r="G189" t="str">
            <v xml:space="preserve">                        0</v>
          </cell>
        </row>
        <row r="190">
          <cell r="A190" t="str">
            <v>7E90000Q</v>
          </cell>
          <cell r="B190" t="str">
            <v>Total Expense Plan</v>
          </cell>
          <cell r="C190" t="str">
            <v xml:space="preserve">                        0</v>
          </cell>
          <cell r="D190" t="str">
            <v xml:space="preserve">                        0</v>
          </cell>
          <cell r="E190" t="str">
            <v xml:space="preserve">                        0</v>
          </cell>
          <cell r="F190" t="str">
            <v xml:space="preserve">                        0</v>
          </cell>
          <cell r="G190" t="str">
            <v xml:space="preserve">                        0</v>
          </cell>
        </row>
        <row r="191">
          <cell r="A191" t="str">
            <v>7E90100Q</v>
          </cell>
          <cell r="B191" t="str">
            <v>Total Expense Plan</v>
          </cell>
          <cell r="C191">
            <v>2336010</v>
          </cell>
          <cell r="D191">
            <v>2336010</v>
          </cell>
          <cell r="E191">
            <v>1661891.66</v>
          </cell>
          <cell r="F191">
            <v>2161867.2530817566</v>
          </cell>
          <cell r="G191">
            <v>2161867.2530817566</v>
          </cell>
        </row>
        <row r="192">
          <cell r="A192" t="str">
            <v>7E90101Q</v>
          </cell>
          <cell r="B192" t="str">
            <v>Total Expense Plan</v>
          </cell>
          <cell r="C192">
            <v>1946545.68</v>
          </cell>
          <cell r="D192">
            <v>1946545.68</v>
          </cell>
          <cell r="E192">
            <v>5312696.79</v>
          </cell>
          <cell r="F192">
            <v>1946544</v>
          </cell>
          <cell r="G192">
            <v>1946544</v>
          </cell>
        </row>
        <row r="193">
          <cell r="A193" t="str">
            <v>7EPRJ01Q</v>
          </cell>
          <cell r="B193" t="str">
            <v>Total Expense Plan</v>
          </cell>
          <cell r="C193">
            <v>0.43000000000029104</v>
          </cell>
          <cell r="D193">
            <v>0.43000000000029104</v>
          </cell>
          <cell r="E193">
            <v>0</v>
          </cell>
          <cell r="F193" t="str">
            <v xml:space="preserve">                        0</v>
          </cell>
          <cell r="G193" t="str">
            <v xml:space="preserve">                        0</v>
          </cell>
        </row>
        <row r="194">
          <cell r="A194" t="str">
            <v>7EPRJ02Q</v>
          </cell>
          <cell r="B194" t="str">
            <v>Total Expense Plan</v>
          </cell>
          <cell r="C194">
            <v>0</v>
          </cell>
          <cell r="D194">
            <v>0</v>
          </cell>
          <cell r="E194" t="str">
            <v xml:space="preserve">                        0</v>
          </cell>
          <cell r="F194" t="str">
            <v xml:space="preserve">                        0</v>
          </cell>
          <cell r="G194" t="str">
            <v xml:space="preserve">                        0</v>
          </cell>
        </row>
        <row r="195">
          <cell r="A195" t="str">
            <v>7EPRJ03Q</v>
          </cell>
          <cell r="B195" t="str">
            <v>Total Expense Plan</v>
          </cell>
          <cell r="C195">
            <v>0.16</v>
          </cell>
          <cell r="D195">
            <v>0.16</v>
          </cell>
          <cell r="E195">
            <v>0</v>
          </cell>
          <cell r="F195" t="str">
            <v xml:space="preserve">                        0</v>
          </cell>
          <cell r="G195" t="str">
            <v xml:space="preserve">                        0</v>
          </cell>
        </row>
        <row r="196">
          <cell r="A196" t="str">
            <v>7EPRJ04Q</v>
          </cell>
          <cell r="B196" t="str">
            <v>Total Expense Plan</v>
          </cell>
          <cell r="C196">
            <v>578395.35</v>
          </cell>
          <cell r="D196">
            <v>578395.35</v>
          </cell>
          <cell r="E196">
            <v>-5105</v>
          </cell>
          <cell r="F196" t="str">
            <v xml:space="preserve">                        0</v>
          </cell>
          <cell r="G196" t="str">
            <v xml:space="preserve">                        0</v>
          </cell>
        </row>
        <row r="197">
          <cell r="A197" t="str">
            <v>7EPRJ05Q</v>
          </cell>
          <cell r="B197" t="str">
            <v>Total Expense Plan</v>
          </cell>
          <cell r="C197">
            <v>712630.91</v>
          </cell>
          <cell r="D197">
            <v>712630.91</v>
          </cell>
          <cell r="E197">
            <v>616056.27</v>
          </cell>
          <cell r="F197">
            <v>740275.96557770844</v>
          </cell>
          <cell r="G197">
            <v>740275.96557770844</v>
          </cell>
        </row>
        <row r="198">
          <cell r="A198" t="str">
            <v>E-Expense</v>
          </cell>
          <cell r="B198" t="str">
            <v>Total Expense Plan</v>
          </cell>
          <cell r="C198">
            <v>98283937.5</v>
          </cell>
          <cell r="D198">
            <v>98283937.5</v>
          </cell>
          <cell r="E198">
            <v>106532259.84000002</v>
          </cell>
          <cell r="F198">
            <v>120227566.13166365</v>
          </cell>
          <cell r="G198">
            <v>120227566.13166365</v>
          </cell>
        </row>
      </sheetData>
      <sheetData sheetId="1"/>
      <sheetData sheetId="2"/>
      <sheetData sheetId="3"/>
      <sheetData sheetId="4" refreshError="1">
        <row r="4">
          <cell r="A4" t="str">
            <v>7E000E00</v>
          </cell>
          <cell r="B4" t="str">
            <v>0</v>
          </cell>
          <cell r="C4" t="str">
            <v>0</v>
          </cell>
          <cell r="D4" t="str">
            <v>0</v>
          </cell>
          <cell r="E4" t="str">
            <v>0</v>
          </cell>
          <cell r="F4" t="str">
            <v>0</v>
          </cell>
          <cell r="G4" t="str">
            <v>0</v>
          </cell>
          <cell r="H4" t="str">
            <v>0</v>
          </cell>
          <cell r="I4" t="str">
            <v>0</v>
          </cell>
          <cell r="J4" t="str">
            <v>0</v>
          </cell>
          <cell r="K4" t="str">
            <v>0</v>
          </cell>
          <cell r="L4" t="str">
            <v>0</v>
          </cell>
          <cell r="M4" t="str">
            <v>0</v>
          </cell>
          <cell r="N4" t="str">
            <v>0</v>
          </cell>
          <cell r="O4" t="str">
            <v>0</v>
          </cell>
          <cell r="P4" t="str">
            <v>0</v>
          </cell>
          <cell r="Q4" t="str">
            <v>0</v>
          </cell>
          <cell r="R4" t="str">
            <v>0</v>
          </cell>
          <cell r="S4">
            <v>0</v>
          </cell>
        </row>
        <row r="5">
          <cell r="A5" t="str">
            <v>7E10000Q</v>
          </cell>
          <cell r="B5" t="str">
            <v>0</v>
          </cell>
          <cell r="C5" t="str">
            <v>0</v>
          </cell>
          <cell r="D5" t="str">
            <v>0</v>
          </cell>
          <cell r="E5" t="str">
            <v>0</v>
          </cell>
          <cell r="F5" t="str">
            <v>0</v>
          </cell>
          <cell r="G5" t="str">
            <v>0</v>
          </cell>
          <cell r="H5" t="str">
            <v>0</v>
          </cell>
          <cell r="I5" t="str">
            <v>0</v>
          </cell>
          <cell r="J5" t="str">
            <v>0</v>
          </cell>
          <cell r="K5" t="str">
            <v>0</v>
          </cell>
          <cell r="L5" t="str">
            <v>0</v>
          </cell>
          <cell r="M5" t="str">
            <v>0</v>
          </cell>
          <cell r="N5" t="str">
            <v>0</v>
          </cell>
          <cell r="O5" t="str">
            <v>0</v>
          </cell>
          <cell r="P5" t="str">
            <v>0</v>
          </cell>
          <cell r="Q5" t="str">
            <v>0</v>
          </cell>
          <cell r="R5" t="str">
            <v>0</v>
          </cell>
          <cell r="S5">
            <v>0</v>
          </cell>
        </row>
        <row r="6">
          <cell r="A6" t="str">
            <v>7E19010Q</v>
          </cell>
          <cell r="B6" t="str">
            <v>0</v>
          </cell>
          <cell r="C6" t="str">
            <v>0</v>
          </cell>
          <cell r="D6" t="str">
            <v>0</v>
          </cell>
          <cell r="E6" t="str">
            <v>0</v>
          </cell>
          <cell r="F6" t="str">
            <v>0</v>
          </cell>
          <cell r="G6" t="str">
            <v>0</v>
          </cell>
          <cell r="H6" t="str">
            <v>0</v>
          </cell>
          <cell r="I6" t="str">
            <v>0</v>
          </cell>
          <cell r="J6" t="str">
            <v>0</v>
          </cell>
          <cell r="K6" t="str">
            <v>0</v>
          </cell>
          <cell r="L6" t="str">
            <v>0</v>
          </cell>
          <cell r="M6" t="str">
            <v>0</v>
          </cell>
          <cell r="N6" t="str">
            <v>0</v>
          </cell>
          <cell r="O6" t="str">
            <v>0</v>
          </cell>
          <cell r="P6" t="str">
            <v>0</v>
          </cell>
          <cell r="Q6" t="str">
            <v>0</v>
          </cell>
          <cell r="R6" t="str">
            <v>0</v>
          </cell>
          <cell r="S6">
            <v>0</v>
          </cell>
        </row>
        <row r="7">
          <cell r="A7" t="str">
            <v>7E20000Q</v>
          </cell>
          <cell r="B7">
            <v>5</v>
          </cell>
          <cell r="C7">
            <v>28</v>
          </cell>
          <cell r="D7">
            <v>0</v>
          </cell>
          <cell r="E7">
            <v>3</v>
          </cell>
          <cell r="F7">
            <v>17</v>
          </cell>
          <cell r="G7">
            <v>0</v>
          </cell>
          <cell r="H7">
            <v>2</v>
          </cell>
          <cell r="I7">
            <v>13</v>
          </cell>
          <cell r="J7">
            <v>0</v>
          </cell>
          <cell r="K7">
            <v>3</v>
          </cell>
          <cell r="L7">
            <v>17</v>
          </cell>
          <cell r="M7">
            <v>0</v>
          </cell>
          <cell r="N7">
            <v>1</v>
          </cell>
          <cell r="O7">
            <v>9</v>
          </cell>
          <cell r="P7">
            <v>0</v>
          </cell>
          <cell r="Q7">
            <v>2</v>
          </cell>
          <cell r="R7" t="str">
            <v>0</v>
          </cell>
          <cell r="S7">
            <v>100</v>
          </cell>
        </row>
        <row r="8">
          <cell r="A8" t="str">
            <v>7E20001Q</v>
          </cell>
          <cell r="B8" t="str">
            <v>0</v>
          </cell>
          <cell r="C8" t="str">
            <v>0</v>
          </cell>
          <cell r="D8" t="str">
            <v>0</v>
          </cell>
          <cell r="E8" t="str">
            <v>0</v>
          </cell>
          <cell r="F8" t="str">
            <v>0</v>
          </cell>
          <cell r="G8" t="str">
            <v>0</v>
          </cell>
          <cell r="H8" t="str">
            <v>0</v>
          </cell>
          <cell r="I8" t="str">
            <v>0</v>
          </cell>
          <cell r="J8" t="str">
            <v>0</v>
          </cell>
          <cell r="K8" t="str">
            <v>0</v>
          </cell>
          <cell r="L8" t="str">
            <v>0</v>
          </cell>
          <cell r="M8" t="str">
            <v>0</v>
          </cell>
          <cell r="N8" t="str">
            <v>0</v>
          </cell>
          <cell r="O8" t="str">
            <v>0</v>
          </cell>
          <cell r="P8" t="str">
            <v>0</v>
          </cell>
          <cell r="Q8" t="str">
            <v>0</v>
          </cell>
          <cell r="R8" t="str">
            <v>0</v>
          </cell>
          <cell r="S8">
            <v>0</v>
          </cell>
        </row>
        <row r="9">
          <cell r="A9" t="str">
            <v>7E20002Q</v>
          </cell>
          <cell r="B9" t="str">
            <v>0</v>
          </cell>
          <cell r="C9" t="str">
            <v>0</v>
          </cell>
          <cell r="D9" t="str">
            <v>0</v>
          </cell>
          <cell r="E9" t="str">
            <v>0</v>
          </cell>
          <cell r="F9" t="str">
            <v>0</v>
          </cell>
          <cell r="G9" t="str">
            <v>0</v>
          </cell>
          <cell r="H9" t="str">
            <v>0</v>
          </cell>
          <cell r="I9" t="str">
            <v>0</v>
          </cell>
          <cell r="J9" t="str">
            <v>0</v>
          </cell>
          <cell r="K9" t="str">
            <v>0</v>
          </cell>
          <cell r="L9" t="str">
            <v>0</v>
          </cell>
          <cell r="M9" t="str">
            <v>0</v>
          </cell>
          <cell r="N9" t="str">
            <v>0</v>
          </cell>
          <cell r="O9" t="str">
            <v>0</v>
          </cell>
          <cell r="P9" t="str">
            <v>0</v>
          </cell>
          <cell r="Q9" t="str">
            <v>0</v>
          </cell>
          <cell r="R9" t="str">
            <v>0</v>
          </cell>
          <cell r="S9">
            <v>0</v>
          </cell>
        </row>
        <row r="10">
          <cell r="A10" t="str">
            <v>7E20003Q</v>
          </cell>
          <cell r="B10" t="str">
            <v>0</v>
          </cell>
          <cell r="C10" t="str">
            <v>0</v>
          </cell>
          <cell r="D10" t="str">
            <v>0</v>
          </cell>
          <cell r="E10" t="str">
            <v>0</v>
          </cell>
          <cell r="F10" t="str">
            <v>0</v>
          </cell>
          <cell r="G10" t="str">
            <v>0</v>
          </cell>
          <cell r="H10" t="str">
            <v>0</v>
          </cell>
          <cell r="I10" t="str">
            <v>0</v>
          </cell>
          <cell r="J10" t="str">
            <v>0</v>
          </cell>
          <cell r="K10" t="str">
            <v>0</v>
          </cell>
          <cell r="L10" t="str">
            <v>0</v>
          </cell>
          <cell r="M10" t="str">
            <v>0</v>
          </cell>
          <cell r="N10" t="str">
            <v>0</v>
          </cell>
          <cell r="O10" t="str">
            <v>0</v>
          </cell>
          <cell r="P10" t="str">
            <v>0</v>
          </cell>
          <cell r="Q10" t="str">
            <v>0</v>
          </cell>
          <cell r="R10" t="str">
            <v>0</v>
          </cell>
          <cell r="S10">
            <v>0</v>
          </cell>
        </row>
        <row r="11">
          <cell r="A11" t="str">
            <v>7E20004Q</v>
          </cell>
          <cell r="B11" t="str">
            <v>0</v>
          </cell>
          <cell r="C11" t="str">
            <v>0</v>
          </cell>
          <cell r="D11" t="str">
            <v>0</v>
          </cell>
          <cell r="E11" t="str">
            <v>0</v>
          </cell>
          <cell r="F11" t="str">
            <v>0</v>
          </cell>
          <cell r="G11" t="str">
            <v>0</v>
          </cell>
          <cell r="H11" t="str">
            <v>0</v>
          </cell>
          <cell r="I11" t="str">
            <v>0</v>
          </cell>
          <cell r="J11" t="str">
            <v>0</v>
          </cell>
          <cell r="K11" t="str">
            <v>0</v>
          </cell>
          <cell r="L11" t="str">
            <v>0</v>
          </cell>
          <cell r="M11" t="str">
            <v>0</v>
          </cell>
          <cell r="N11" t="str">
            <v>0</v>
          </cell>
          <cell r="O11" t="str">
            <v>0</v>
          </cell>
          <cell r="P11" t="str">
            <v>0</v>
          </cell>
          <cell r="Q11" t="str">
            <v>0</v>
          </cell>
          <cell r="R11" t="str">
            <v>0</v>
          </cell>
          <cell r="S11">
            <v>0</v>
          </cell>
        </row>
        <row r="12">
          <cell r="A12" t="str">
            <v>7E20005Q</v>
          </cell>
          <cell r="B12" t="str">
            <v>0</v>
          </cell>
          <cell r="C12" t="str">
            <v>0</v>
          </cell>
          <cell r="D12" t="str">
            <v>0</v>
          </cell>
          <cell r="E12" t="str">
            <v>0</v>
          </cell>
          <cell r="F12" t="str">
            <v>0</v>
          </cell>
          <cell r="G12" t="str">
            <v>0</v>
          </cell>
          <cell r="H12" t="str">
            <v>0</v>
          </cell>
          <cell r="I12" t="str">
            <v>0</v>
          </cell>
          <cell r="J12" t="str">
            <v>0</v>
          </cell>
          <cell r="K12" t="str">
            <v>0</v>
          </cell>
          <cell r="L12" t="str">
            <v>0</v>
          </cell>
          <cell r="M12" t="str">
            <v>0</v>
          </cell>
          <cell r="N12" t="str">
            <v>0</v>
          </cell>
          <cell r="O12" t="str">
            <v>0</v>
          </cell>
          <cell r="P12" t="str">
            <v>0</v>
          </cell>
          <cell r="Q12" t="str">
            <v>0</v>
          </cell>
          <cell r="R12" t="str">
            <v>0</v>
          </cell>
          <cell r="S12">
            <v>0</v>
          </cell>
        </row>
        <row r="13">
          <cell r="A13" t="str">
            <v>7E20060Q</v>
          </cell>
          <cell r="B13">
            <v>0</v>
          </cell>
          <cell r="C13">
            <v>59</v>
          </cell>
          <cell r="D13">
            <v>0</v>
          </cell>
          <cell r="E13">
            <v>0</v>
          </cell>
          <cell r="F13">
            <v>14</v>
          </cell>
          <cell r="G13">
            <v>0</v>
          </cell>
          <cell r="H13">
            <v>0</v>
          </cell>
          <cell r="I13">
            <v>10</v>
          </cell>
          <cell r="J13">
            <v>0</v>
          </cell>
          <cell r="K13">
            <v>0</v>
          </cell>
          <cell r="L13">
            <v>10</v>
          </cell>
          <cell r="M13">
            <v>0</v>
          </cell>
          <cell r="N13">
            <v>0</v>
          </cell>
          <cell r="O13">
            <v>5</v>
          </cell>
          <cell r="P13">
            <v>0</v>
          </cell>
          <cell r="Q13">
            <v>2</v>
          </cell>
          <cell r="R13" t="str">
            <v>0</v>
          </cell>
          <cell r="S13">
            <v>100</v>
          </cell>
        </row>
        <row r="14">
          <cell r="A14" t="str">
            <v>7E20061Q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 t="str">
            <v>0</v>
          </cell>
          <cell r="S14">
            <v>0</v>
          </cell>
        </row>
        <row r="15">
          <cell r="A15" t="str">
            <v>7E20090Q</v>
          </cell>
          <cell r="B15">
            <v>0</v>
          </cell>
          <cell r="C15">
            <v>54</v>
          </cell>
          <cell r="D15">
            <v>0</v>
          </cell>
          <cell r="E15">
            <v>0</v>
          </cell>
          <cell r="F15">
            <v>19</v>
          </cell>
          <cell r="G15">
            <v>0</v>
          </cell>
          <cell r="H15">
            <v>0</v>
          </cell>
          <cell r="I15">
            <v>10</v>
          </cell>
          <cell r="J15">
            <v>0</v>
          </cell>
          <cell r="K15">
            <v>0</v>
          </cell>
          <cell r="L15">
            <v>10</v>
          </cell>
          <cell r="M15">
            <v>0</v>
          </cell>
          <cell r="N15">
            <v>0</v>
          </cell>
          <cell r="O15">
            <v>5</v>
          </cell>
          <cell r="P15">
            <v>0</v>
          </cell>
          <cell r="Q15">
            <v>2</v>
          </cell>
          <cell r="R15" t="str">
            <v>0</v>
          </cell>
          <cell r="S15">
            <v>100</v>
          </cell>
        </row>
        <row r="16">
          <cell r="A16" t="str">
            <v>7E20100Q</v>
          </cell>
          <cell r="B16">
            <v>0</v>
          </cell>
          <cell r="C16">
            <v>50</v>
          </cell>
          <cell r="D16">
            <v>0</v>
          </cell>
          <cell r="E16">
            <v>0</v>
          </cell>
          <cell r="F16">
            <v>18</v>
          </cell>
          <cell r="G16">
            <v>0</v>
          </cell>
          <cell r="H16">
            <v>0</v>
          </cell>
          <cell r="I16">
            <v>15</v>
          </cell>
          <cell r="J16">
            <v>0</v>
          </cell>
          <cell r="K16">
            <v>0</v>
          </cell>
          <cell r="L16">
            <v>10</v>
          </cell>
          <cell r="M16">
            <v>0</v>
          </cell>
          <cell r="N16">
            <v>0</v>
          </cell>
          <cell r="O16">
            <v>7</v>
          </cell>
          <cell r="P16">
            <v>0</v>
          </cell>
          <cell r="Q16">
            <v>0</v>
          </cell>
          <cell r="R16" t="str">
            <v>0</v>
          </cell>
          <cell r="S16">
            <v>100</v>
          </cell>
        </row>
        <row r="17">
          <cell r="A17" t="str">
            <v>7E20110Q</v>
          </cell>
          <cell r="B17">
            <v>0</v>
          </cell>
          <cell r="C17">
            <v>54</v>
          </cell>
          <cell r="D17">
            <v>0</v>
          </cell>
          <cell r="E17">
            <v>0</v>
          </cell>
          <cell r="F17">
            <v>19</v>
          </cell>
          <cell r="G17">
            <v>0</v>
          </cell>
          <cell r="H17">
            <v>0</v>
          </cell>
          <cell r="I17">
            <v>10</v>
          </cell>
          <cell r="J17">
            <v>0</v>
          </cell>
          <cell r="K17">
            <v>0</v>
          </cell>
          <cell r="L17">
            <v>10</v>
          </cell>
          <cell r="M17">
            <v>0</v>
          </cell>
          <cell r="N17">
            <v>0</v>
          </cell>
          <cell r="O17">
            <v>5</v>
          </cell>
          <cell r="P17">
            <v>0</v>
          </cell>
          <cell r="Q17">
            <v>2</v>
          </cell>
          <cell r="R17" t="str">
            <v>0</v>
          </cell>
          <cell r="S17">
            <v>100</v>
          </cell>
        </row>
        <row r="18">
          <cell r="A18" t="str">
            <v>7E20200Q</v>
          </cell>
          <cell r="B18" t="str">
            <v>0</v>
          </cell>
          <cell r="C18" t="str">
            <v>0</v>
          </cell>
          <cell r="D18" t="str">
            <v>0</v>
          </cell>
          <cell r="E18" t="str">
            <v>0</v>
          </cell>
          <cell r="F18" t="str">
            <v>0</v>
          </cell>
          <cell r="G18" t="str">
            <v>0</v>
          </cell>
          <cell r="H18" t="str">
            <v>0</v>
          </cell>
          <cell r="I18" t="str">
            <v>0</v>
          </cell>
          <cell r="J18" t="str">
            <v>0</v>
          </cell>
          <cell r="K18" t="str">
            <v>0</v>
          </cell>
          <cell r="L18" t="str">
            <v>0</v>
          </cell>
          <cell r="M18" t="str">
            <v>0</v>
          </cell>
          <cell r="N18" t="str">
            <v>0</v>
          </cell>
          <cell r="O18" t="str">
            <v>0</v>
          </cell>
          <cell r="P18" t="str">
            <v>0</v>
          </cell>
          <cell r="Q18" t="str">
            <v>0</v>
          </cell>
          <cell r="R18" t="str">
            <v>0</v>
          </cell>
          <cell r="S18">
            <v>0</v>
          </cell>
        </row>
        <row r="19">
          <cell r="A19" t="str">
            <v>7E20210Q</v>
          </cell>
          <cell r="B19" t="str">
            <v>0</v>
          </cell>
          <cell r="C19" t="str">
            <v>0</v>
          </cell>
          <cell r="D19" t="str">
            <v>0</v>
          </cell>
          <cell r="E19" t="str">
            <v>0</v>
          </cell>
          <cell r="F19" t="str">
            <v>0</v>
          </cell>
          <cell r="G19" t="str">
            <v>0</v>
          </cell>
          <cell r="H19" t="str">
            <v>0</v>
          </cell>
          <cell r="I19" t="str">
            <v>0</v>
          </cell>
          <cell r="J19" t="str">
            <v>0</v>
          </cell>
          <cell r="K19" t="str">
            <v>0</v>
          </cell>
          <cell r="L19" t="str">
            <v>0</v>
          </cell>
          <cell r="M19" t="str">
            <v>0</v>
          </cell>
          <cell r="N19" t="str">
            <v>0</v>
          </cell>
          <cell r="O19" t="str">
            <v>0</v>
          </cell>
          <cell r="P19" t="str">
            <v>0</v>
          </cell>
          <cell r="Q19" t="str">
            <v>0</v>
          </cell>
          <cell r="R19" t="str">
            <v>0</v>
          </cell>
          <cell r="S19">
            <v>0</v>
          </cell>
        </row>
        <row r="20">
          <cell r="A20" t="str">
            <v>7E20300Q</v>
          </cell>
          <cell r="B20" t="str">
            <v>0</v>
          </cell>
          <cell r="C20" t="str">
            <v>0</v>
          </cell>
          <cell r="D20" t="str">
            <v>0</v>
          </cell>
          <cell r="E20" t="str">
            <v>0</v>
          </cell>
          <cell r="F20" t="str">
            <v>0</v>
          </cell>
          <cell r="G20" t="str">
            <v>0</v>
          </cell>
          <cell r="H20" t="str">
            <v>0</v>
          </cell>
          <cell r="I20" t="str">
            <v>0</v>
          </cell>
          <cell r="J20" t="str">
            <v>0</v>
          </cell>
          <cell r="K20" t="str">
            <v>0</v>
          </cell>
          <cell r="L20" t="str">
            <v>0</v>
          </cell>
          <cell r="M20" t="str">
            <v>0</v>
          </cell>
          <cell r="N20" t="str">
            <v>0</v>
          </cell>
          <cell r="O20" t="str">
            <v>0</v>
          </cell>
          <cell r="P20" t="str">
            <v>0</v>
          </cell>
          <cell r="Q20" t="str">
            <v>0</v>
          </cell>
          <cell r="R20" t="str">
            <v>0</v>
          </cell>
          <cell r="S20">
            <v>0</v>
          </cell>
        </row>
        <row r="21">
          <cell r="A21" t="str">
            <v>7E20310Q</v>
          </cell>
          <cell r="B21" t="str">
            <v>0</v>
          </cell>
          <cell r="C21" t="str">
            <v>0</v>
          </cell>
          <cell r="D21" t="str">
            <v>0</v>
          </cell>
          <cell r="E21" t="str">
            <v>0</v>
          </cell>
          <cell r="F21" t="str">
            <v>0</v>
          </cell>
          <cell r="G21" t="str">
            <v>0</v>
          </cell>
          <cell r="H21" t="str">
            <v>0</v>
          </cell>
          <cell r="I21" t="str">
            <v>0</v>
          </cell>
          <cell r="J21" t="str">
            <v>0</v>
          </cell>
          <cell r="K21" t="str">
            <v>0</v>
          </cell>
          <cell r="L21" t="str">
            <v>0</v>
          </cell>
          <cell r="M21" t="str">
            <v>0</v>
          </cell>
          <cell r="N21" t="str">
            <v>0</v>
          </cell>
          <cell r="O21" t="str">
            <v>0</v>
          </cell>
          <cell r="P21" t="str">
            <v>0</v>
          </cell>
          <cell r="Q21" t="str">
            <v>0</v>
          </cell>
          <cell r="R21" t="str">
            <v>0</v>
          </cell>
          <cell r="S21">
            <v>0</v>
          </cell>
        </row>
        <row r="22">
          <cell r="A22" t="str">
            <v>7E20320Q</v>
          </cell>
          <cell r="B22">
            <v>0</v>
          </cell>
          <cell r="C22">
            <v>0</v>
          </cell>
          <cell r="D22">
            <v>0</v>
          </cell>
          <cell r="E22">
            <v>94.8</v>
          </cell>
          <cell r="F22">
            <v>2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1</v>
          </cell>
          <cell r="L22">
            <v>0</v>
          </cell>
          <cell r="M22">
            <v>0</v>
          </cell>
          <cell r="N22">
            <v>2.2000000000000002</v>
          </cell>
          <cell r="O22">
            <v>0</v>
          </cell>
          <cell r="P22">
            <v>0</v>
          </cell>
          <cell r="Q22">
            <v>0</v>
          </cell>
          <cell r="R22" t="str">
            <v>0</v>
          </cell>
          <cell r="S22">
            <v>100</v>
          </cell>
        </row>
        <row r="23">
          <cell r="A23" t="str">
            <v>7E20321Q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 t="str">
            <v>0</v>
          </cell>
          <cell r="S23">
            <v>0</v>
          </cell>
        </row>
        <row r="24">
          <cell r="A24" t="str">
            <v>7E20330Q</v>
          </cell>
          <cell r="B24">
            <v>70</v>
          </cell>
          <cell r="C24">
            <v>0</v>
          </cell>
          <cell r="D24">
            <v>0</v>
          </cell>
          <cell r="E24">
            <v>15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5</v>
          </cell>
          <cell r="L24">
            <v>0</v>
          </cell>
          <cell r="M24">
            <v>0</v>
          </cell>
          <cell r="N24">
            <v>10</v>
          </cell>
          <cell r="O24">
            <v>0</v>
          </cell>
          <cell r="P24">
            <v>0</v>
          </cell>
          <cell r="Q24">
            <v>0</v>
          </cell>
          <cell r="R24" t="str">
            <v>0</v>
          </cell>
          <cell r="S24">
            <v>100</v>
          </cell>
        </row>
        <row r="25">
          <cell r="A25" t="str">
            <v>7E20500Q</v>
          </cell>
          <cell r="B25">
            <v>7</v>
          </cell>
          <cell r="C25">
            <v>28</v>
          </cell>
          <cell r="D25">
            <v>0</v>
          </cell>
          <cell r="E25">
            <v>5</v>
          </cell>
          <cell r="F25">
            <v>20</v>
          </cell>
          <cell r="G25">
            <v>0</v>
          </cell>
          <cell r="H25">
            <v>5</v>
          </cell>
          <cell r="I25">
            <v>20</v>
          </cell>
          <cell r="J25">
            <v>0</v>
          </cell>
          <cell r="K25">
            <v>3</v>
          </cell>
          <cell r="L25">
            <v>12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 t="str">
            <v>0</v>
          </cell>
          <cell r="S25">
            <v>100</v>
          </cell>
        </row>
        <row r="26">
          <cell r="A26" t="str">
            <v>7E20510Q</v>
          </cell>
          <cell r="B26" t="str">
            <v>0</v>
          </cell>
          <cell r="C26" t="str">
            <v>0</v>
          </cell>
          <cell r="D26" t="str">
            <v>0</v>
          </cell>
          <cell r="E26" t="str">
            <v>0</v>
          </cell>
          <cell r="F26" t="str">
            <v>0</v>
          </cell>
          <cell r="G26" t="str">
            <v>0</v>
          </cell>
          <cell r="H26" t="str">
            <v>0</v>
          </cell>
          <cell r="I26" t="str">
            <v>0</v>
          </cell>
          <cell r="J26" t="str">
            <v>0</v>
          </cell>
          <cell r="K26" t="str">
            <v>0</v>
          </cell>
          <cell r="L26" t="str">
            <v>0</v>
          </cell>
          <cell r="M26" t="str">
            <v>0</v>
          </cell>
          <cell r="N26" t="str">
            <v>0</v>
          </cell>
          <cell r="O26" t="str">
            <v>0</v>
          </cell>
          <cell r="P26" t="str">
            <v>0</v>
          </cell>
          <cell r="Q26" t="str">
            <v>0</v>
          </cell>
          <cell r="R26" t="str">
            <v>0</v>
          </cell>
          <cell r="S26">
            <v>0</v>
          </cell>
        </row>
        <row r="27">
          <cell r="A27" t="str">
            <v>7E20700Q</v>
          </cell>
          <cell r="B27">
            <v>13</v>
          </cell>
          <cell r="C27">
            <v>13</v>
          </cell>
          <cell r="D27">
            <v>0</v>
          </cell>
          <cell r="E27">
            <v>5</v>
          </cell>
          <cell r="F27">
            <v>6</v>
          </cell>
          <cell r="G27">
            <v>0</v>
          </cell>
          <cell r="H27">
            <v>3</v>
          </cell>
          <cell r="I27">
            <v>11</v>
          </cell>
          <cell r="J27">
            <v>0</v>
          </cell>
          <cell r="K27">
            <v>17</v>
          </cell>
          <cell r="L27">
            <v>5</v>
          </cell>
          <cell r="M27">
            <v>0</v>
          </cell>
          <cell r="N27">
            <v>8</v>
          </cell>
          <cell r="O27">
            <v>6</v>
          </cell>
          <cell r="P27">
            <v>0</v>
          </cell>
          <cell r="Q27">
            <v>13</v>
          </cell>
          <cell r="R27" t="str">
            <v>0</v>
          </cell>
          <cell r="S27">
            <v>100</v>
          </cell>
        </row>
        <row r="28">
          <cell r="A28" t="str">
            <v>7E20702Q</v>
          </cell>
          <cell r="B28">
            <v>0</v>
          </cell>
          <cell r="C28">
            <v>10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 t="str">
            <v>0</v>
          </cell>
          <cell r="S28">
            <v>100</v>
          </cell>
        </row>
        <row r="29">
          <cell r="A29" t="str">
            <v>7E20703Q</v>
          </cell>
          <cell r="B29">
            <v>0</v>
          </cell>
          <cell r="C29">
            <v>0</v>
          </cell>
          <cell r="D29">
            <v>0</v>
          </cell>
          <cell r="E29">
            <v>50</v>
          </cell>
          <cell r="F29">
            <v>5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 t="str">
            <v>0</v>
          </cell>
          <cell r="S29">
            <v>100</v>
          </cell>
        </row>
        <row r="30">
          <cell r="A30" t="str">
            <v>7E20704Q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10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 t="str">
            <v>0</v>
          </cell>
          <cell r="S30">
            <v>100</v>
          </cell>
        </row>
        <row r="31">
          <cell r="A31" t="str">
            <v>7E20705Q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100</v>
          </cell>
          <cell r="R31" t="str">
            <v>0</v>
          </cell>
          <cell r="S31">
            <v>100</v>
          </cell>
        </row>
        <row r="32">
          <cell r="A32" t="str">
            <v>7E20706Q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50</v>
          </cell>
          <cell r="L32">
            <v>5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 t="str">
            <v>0</v>
          </cell>
          <cell r="S32">
            <v>100</v>
          </cell>
        </row>
        <row r="33">
          <cell r="A33" t="str">
            <v>7E20707Q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90</v>
          </cell>
          <cell r="O33">
            <v>10</v>
          </cell>
          <cell r="P33">
            <v>0</v>
          </cell>
          <cell r="Q33">
            <v>0</v>
          </cell>
          <cell r="R33" t="str">
            <v>0</v>
          </cell>
          <cell r="S33">
            <v>100</v>
          </cell>
        </row>
        <row r="34">
          <cell r="A34" t="str">
            <v>7E20710Q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 t="str">
            <v>0</v>
          </cell>
          <cell r="S34">
            <v>0</v>
          </cell>
        </row>
        <row r="35">
          <cell r="A35" t="str">
            <v>7E20720Q</v>
          </cell>
          <cell r="B35">
            <v>0</v>
          </cell>
          <cell r="C35">
            <v>54</v>
          </cell>
          <cell r="D35">
            <v>0</v>
          </cell>
          <cell r="E35">
            <v>0</v>
          </cell>
          <cell r="F35">
            <v>19</v>
          </cell>
          <cell r="G35">
            <v>0</v>
          </cell>
          <cell r="H35">
            <v>0</v>
          </cell>
          <cell r="I35">
            <v>11</v>
          </cell>
          <cell r="J35">
            <v>0</v>
          </cell>
          <cell r="K35">
            <v>0</v>
          </cell>
          <cell r="L35">
            <v>11</v>
          </cell>
          <cell r="M35">
            <v>0</v>
          </cell>
          <cell r="N35">
            <v>0</v>
          </cell>
          <cell r="O35">
            <v>5</v>
          </cell>
          <cell r="P35">
            <v>0</v>
          </cell>
          <cell r="Q35">
            <v>0</v>
          </cell>
          <cell r="R35" t="str">
            <v>0</v>
          </cell>
          <cell r="S35">
            <v>100</v>
          </cell>
        </row>
        <row r="36">
          <cell r="A36" t="str">
            <v>7E20998Q</v>
          </cell>
          <cell r="B36" t="str">
            <v>0</v>
          </cell>
          <cell r="C36" t="str">
            <v>0</v>
          </cell>
          <cell r="D36" t="str">
            <v>0</v>
          </cell>
          <cell r="E36" t="str">
            <v>0</v>
          </cell>
          <cell r="F36" t="str">
            <v>0</v>
          </cell>
          <cell r="G36" t="str">
            <v>0</v>
          </cell>
          <cell r="H36" t="str">
            <v>0</v>
          </cell>
          <cell r="I36" t="str">
            <v>0</v>
          </cell>
          <cell r="J36" t="str">
            <v>0</v>
          </cell>
          <cell r="K36" t="str">
            <v>0</v>
          </cell>
          <cell r="L36" t="str">
            <v>0</v>
          </cell>
          <cell r="M36" t="str">
            <v>0</v>
          </cell>
          <cell r="N36" t="str">
            <v>0</v>
          </cell>
          <cell r="O36" t="str">
            <v>0</v>
          </cell>
          <cell r="P36" t="str">
            <v>0</v>
          </cell>
          <cell r="Q36" t="str">
            <v>0</v>
          </cell>
          <cell r="R36" t="str">
            <v>0</v>
          </cell>
          <cell r="S36">
            <v>0</v>
          </cell>
        </row>
        <row r="37">
          <cell r="A37" t="str">
            <v>7E20999Q</v>
          </cell>
          <cell r="B37">
            <v>0</v>
          </cell>
          <cell r="C37">
            <v>60</v>
          </cell>
          <cell r="D37">
            <v>0</v>
          </cell>
          <cell r="E37">
            <v>0</v>
          </cell>
          <cell r="F37">
            <v>15</v>
          </cell>
          <cell r="G37">
            <v>0</v>
          </cell>
          <cell r="H37">
            <v>0</v>
          </cell>
          <cell r="I37">
            <v>10</v>
          </cell>
          <cell r="J37">
            <v>0</v>
          </cell>
          <cell r="K37">
            <v>0</v>
          </cell>
          <cell r="L37">
            <v>10</v>
          </cell>
          <cell r="M37">
            <v>0</v>
          </cell>
          <cell r="N37">
            <v>0</v>
          </cell>
          <cell r="O37">
            <v>3</v>
          </cell>
          <cell r="P37">
            <v>0</v>
          </cell>
          <cell r="Q37">
            <v>2</v>
          </cell>
          <cell r="R37" t="str">
            <v>0</v>
          </cell>
          <cell r="S37">
            <v>100</v>
          </cell>
        </row>
        <row r="38">
          <cell r="A38" t="str">
            <v>7E21000Q</v>
          </cell>
          <cell r="B38">
            <v>0</v>
          </cell>
          <cell r="C38">
            <v>0</v>
          </cell>
          <cell r="D38">
            <v>0</v>
          </cell>
          <cell r="E38">
            <v>72</v>
          </cell>
          <cell r="F38">
            <v>28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 t="str">
            <v>0</v>
          </cell>
          <cell r="S38">
            <v>100</v>
          </cell>
        </row>
        <row r="39">
          <cell r="A39" t="str">
            <v>7E21100Q</v>
          </cell>
          <cell r="B39" t="str">
            <v>0</v>
          </cell>
          <cell r="C39" t="str">
            <v>0</v>
          </cell>
          <cell r="D39" t="str">
            <v>0</v>
          </cell>
          <cell r="E39" t="str">
            <v>0</v>
          </cell>
          <cell r="F39" t="str">
            <v>0</v>
          </cell>
          <cell r="G39" t="str">
            <v>0</v>
          </cell>
          <cell r="H39" t="str">
            <v>0</v>
          </cell>
          <cell r="I39" t="str">
            <v>0</v>
          </cell>
          <cell r="J39" t="str">
            <v>0</v>
          </cell>
          <cell r="K39" t="str">
            <v>0</v>
          </cell>
          <cell r="L39" t="str">
            <v>0</v>
          </cell>
          <cell r="M39" t="str">
            <v>0</v>
          </cell>
          <cell r="N39" t="str">
            <v>0</v>
          </cell>
          <cell r="O39" t="str">
            <v>0</v>
          </cell>
          <cell r="P39" t="str">
            <v>0</v>
          </cell>
          <cell r="Q39" t="str">
            <v>0</v>
          </cell>
          <cell r="R39" t="str">
            <v>0</v>
          </cell>
          <cell r="S39">
            <v>0</v>
          </cell>
        </row>
        <row r="40">
          <cell r="A40" t="str">
            <v>7E21110Q</v>
          </cell>
          <cell r="B40" t="str">
            <v>0</v>
          </cell>
          <cell r="C40" t="str">
            <v>0</v>
          </cell>
          <cell r="D40" t="str">
            <v>0</v>
          </cell>
          <cell r="E40" t="str">
            <v>0</v>
          </cell>
          <cell r="F40" t="str">
            <v>0</v>
          </cell>
          <cell r="G40" t="str">
            <v>0</v>
          </cell>
          <cell r="H40" t="str">
            <v>0</v>
          </cell>
          <cell r="I40" t="str">
            <v>0</v>
          </cell>
          <cell r="J40" t="str">
            <v>0</v>
          </cell>
          <cell r="K40" t="str">
            <v>0</v>
          </cell>
          <cell r="L40" t="str">
            <v>0</v>
          </cell>
          <cell r="M40" t="str">
            <v>0</v>
          </cell>
          <cell r="N40" t="str">
            <v>0</v>
          </cell>
          <cell r="O40" t="str">
            <v>0</v>
          </cell>
          <cell r="P40" t="str">
            <v>0</v>
          </cell>
          <cell r="Q40" t="str">
            <v>0</v>
          </cell>
          <cell r="R40" t="str">
            <v>0</v>
          </cell>
          <cell r="S40">
            <v>0</v>
          </cell>
        </row>
        <row r="41">
          <cell r="A41" t="str">
            <v>7E21120Q</v>
          </cell>
          <cell r="B41" t="str">
            <v>0</v>
          </cell>
          <cell r="C41" t="str">
            <v>0</v>
          </cell>
          <cell r="D41" t="str">
            <v>0</v>
          </cell>
          <cell r="E41" t="str">
            <v>0</v>
          </cell>
          <cell r="F41" t="str">
            <v>0</v>
          </cell>
          <cell r="G41" t="str">
            <v>0</v>
          </cell>
          <cell r="H41" t="str">
            <v>0</v>
          </cell>
          <cell r="I41" t="str">
            <v>0</v>
          </cell>
          <cell r="J41" t="str">
            <v>0</v>
          </cell>
          <cell r="K41" t="str">
            <v>0</v>
          </cell>
          <cell r="L41" t="str">
            <v>0</v>
          </cell>
          <cell r="M41" t="str">
            <v>0</v>
          </cell>
          <cell r="N41" t="str">
            <v>0</v>
          </cell>
          <cell r="O41" t="str">
            <v>0</v>
          </cell>
          <cell r="P41" t="str">
            <v>0</v>
          </cell>
          <cell r="Q41" t="str">
            <v>0</v>
          </cell>
          <cell r="R41" t="str">
            <v>0</v>
          </cell>
          <cell r="S41">
            <v>0</v>
          </cell>
        </row>
        <row r="42">
          <cell r="A42" t="str">
            <v>7E21130Q</v>
          </cell>
          <cell r="B42" t="str">
            <v>0</v>
          </cell>
          <cell r="C42" t="str">
            <v>0</v>
          </cell>
          <cell r="D42" t="str">
            <v>0</v>
          </cell>
          <cell r="E42" t="str">
            <v>0</v>
          </cell>
          <cell r="F42" t="str">
            <v>0</v>
          </cell>
          <cell r="G42" t="str">
            <v>0</v>
          </cell>
          <cell r="H42" t="str">
            <v>0</v>
          </cell>
          <cell r="I42" t="str">
            <v>0</v>
          </cell>
          <cell r="J42" t="str">
            <v>0</v>
          </cell>
          <cell r="K42" t="str">
            <v>0</v>
          </cell>
          <cell r="L42" t="str">
            <v>0</v>
          </cell>
          <cell r="M42" t="str">
            <v>0</v>
          </cell>
          <cell r="N42" t="str">
            <v>0</v>
          </cell>
          <cell r="O42" t="str">
            <v>0</v>
          </cell>
          <cell r="P42" t="str">
            <v>0</v>
          </cell>
          <cell r="Q42" t="str">
            <v>0</v>
          </cell>
          <cell r="R42" t="str">
            <v>0</v>
          </cell>
          <cell r="S42">
            <v>0</v>
          </cell>
        </row>
        <row r="43">
          <cell r="A43" t="str">
            <v>7E21200Q</v>
          </cell>
          <cell r="B43" t="str">
            <v>0</v>
          </cell>
          <cell r="C43" t="str">
            <v>0</v>
          </cell>
          <cell r="D43" t="str">
            <v>0</v>
          </cell>
          <cell r="E43" t="str">
            <v>0</v>
          </cell>
          <cell r="F43" t="str">
            <v>0</v>
          </cell>
          <cell r="G43" t="str">
            <v>0</v>
          </cell>
          <cell r="H43" t="str">
            <v>0</v>
          </cell>
          <cell r="I43" t="str">
            <v>0</v>
          </cell>
          <cell r="J43" t="str">
            <v>0</v>
          </cell>
          <cell r="K43" t="str">
            <v>0</v>
          </cell>
          <cell r="L43" t="str">
            <v>0</v>
          </cell>
          <cell r="M43" t="str">
            <v>0</v>
          </cell>
          <cell r="N43" t="str">
            <v>0</v>
          </cell>
          <cell r="O43" t="str">
            <v>0</v>
          </cell>
          <cell r="P43" t="str">
            <v>0</v>
          </cell>
          <cell r="Q43" t="str">
            <v>0</v>
          </cell>
          <cell r="R43" t="str">
            <v>0</v>
          </cell>
          <cell r="S43">
            <v>0</v>
          </cell>
        </row>
        <row r="44">
          <cell r="A44" t="str">
            <v>7E21300Q</v>
          </cell>
          <cell r="B44" t="str">
            <v>0</v>
          </cell>
          <cell r="C44" t="str">
            <v>0</v>
          </cell>
          <cell r="D44" t="str">
            <v>0</v>
          </cell>
          <cell r="E44" t="str">
            <v>0</v>
          </cell>
          <cell r="F44" t="str">
            <v>0</v>
          </cell>
          <cell r="G44" t="str">
            <v>0</v>
          </cell>
          <cell r="H44" t="str">
            <v>0</v>
          </cell>
          <cell r="I44" t="str">
            <v>0</v>
          </cell>
          <cell r="J44" t="str">
            <v>0</v>
          </cell>
          <cell r="K44" t="str">
            <v>0</v>
          </cell>
          <cell r="L44" t="str">
            <v>0</v>
          </cell>
          <cell r="M44" t="str">
            <v>0</v>
          </cell>
          <cell r="N44" t="str">
            <v>0</v>
          </cell>
          <cell r="O44" t="str">
            <v>0</v>
          </cell>
          <cell r="P44" t="str">
            <v>0</v>
          </cell>
          <cell r="Q44" t="str">
            <v>0</v>
          </cell>
          <cell r="R44" t="str">
            <v>0</v>
          </cell>
          <cell r="S44">
            <v>0</v>
          </cell>
        </row>
        <row r="45">
          <cell r="A45" t="str">
            <v>7E21410Q</v>
          </cell>
          <cell r="B45" t="str">
            <v>0</v>
          </cell>
          <cell r="C45" t="str">
            <v>0</v>
          </cell>
          <cell r="D45" t="str">
            <v>0</v>
          </cell>
          <cell r="E45" t="str">
            <v>0</v>
          </cell>
          <cell r="F45" t="str">
            <v>0</v>
          </cell>
          <cell r="G45" t="str">
            <v>0</v>
          </cell>
          <cell r="H45" t="str">
            <v>0</v>
          </cell>
          <cell r="I45" t="str">
            <v>0</v>
          </cell>
          <cell r="J45" t="str">
            <v>0</v>
          </cell>
          <cell r="K45" t="str">
            <v>0</v>
          </cell>
          <cell r="L45" t="str">
            <v>0</v>
          </cell>
          <cell r="M45" t="str">
            <v>0</v>
          </cell>
          <cell r="N45" t="str">
            <v>0</v>
          </cell>
          <cell r="O45" t="str">
            <v>0</v>
          </cell>
          <cell r="P45" t="str">
            <v>0</v>
          </cell>
          <cell r="Q45" t="str">
            <v>0</v>
          </cell>
          <cell r="R45" t="str">
            <v>0</v>
          </cell>
          <cell r="S45">
            <v>0</v>
          </cell>
        </row>
        <row r="46">
          <cell r="A46" t="str">
            <v>7E21411Q</v>
          </cell>
          <cell r="B46" t="str">
            <v>0</v>
          </cell>
          <cell r="C46" t="str">
            <v>0</v>
          </cell>
          <cell r="D46" t="str">
            <v>0</v>
          </cell>
          <cell r="E46" t="str">
            <v>0</v>
          </cell>
          <cell r="F46" t="str">
            <v>0</v>
          </cell>
          <cell r="G46" t="str">
            <v>0</v>
          </cell>
          <cell r="H46" t="str">
            <v>0</v>
          </cell>
          <cell r="I46" t="str">
            <v>0</v>
          </cell>
          <cell r="J46" t="str">
            <v>0</v>
          </cell>
          <cell r="K46" t="str">
            <v>0</v>
          </cell>
          <cell r="L46" t="str">
            <v>0</v>
          </cell>
          <cell r="M46" t="str">
            <v>0</v>
          </cell>
          <cell r="N46" t="str">
            <v>0</v>
          </cell>
          <cell r="O46" t="str">
            <v>0</v>
          </cell>
          <cell r="P46" t="str">
            <v>0</v>
          </cell>
          <cell r="Q46" t="str">
            <v>0</v>
          </cell>
          <cell r="R46" t="str">
            <v>0</v>
          </cell>
          <cell r="S46">
            <v>0</v>
          </cell>
        </row>
        <row r="47">
          <cell r="A47" t="str">
            <v>7E21415Q</v>
          </cell>
          <cell r="B47" t="str">
            <v>0</v>
          </cell>
          <cell r="C47" t="str">
            <v>0</v>
          </cell>
          <cell r="D47" t="str">
            <v>0</v>
          </cell>
          <cell r="E47" t="str">
            <v>0</v>
          </cell>
          <cell r="F47" t="str">
            <v>0</v>
          </cell>
          <cell r="G47" t="str">
            <v>0</v>
          </cell>
          <cell r="H47" t="str">
            <v>0</v>
          </cell>
          <cell r="I47" t="str">
            <v>0</v>
          </cell>
          <cell r="J47" t="str">
            <v>0</v>
          </cell>
          <cell r="K47" t="str">
            <v>0</v>
          </cell>
          <cell r="L47" t="str">
            <v>0</v>
          </cell>
          <cell r="M47" t="str">
            <v>0</v>
          </cell>
          <cell r="N47" t="str">
            <v>0</v>
          </cell>
          <cell r="O47" t="str">
            <v>0</v>
          </cell>
          <cell r="P47" t="str">
            <v>0</v>
          </cell>
          <cell r="Q47" t="str">
            <v>0</v>
          </cell>
          <cell r="R47" t="str">
            <v>0</v>
          </cell>
          <cell r="S47">
            <v>0</v>
          </cell>
        </row>
        <row r="48">
          <cell r="A48" t="str">
            <v>7E21500Q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25</v>
          </cell>
          <cell r="I48">
            <v>75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 t="str">
            <v>0</v>
          </cell>
          <cell r="S48">
            <v>100</v>
          </cell>
        </row>
        <row r="49">
          <cell r="A49" t="str">
            <v>7E21700Q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50</v>
          </cell>
          <cell r="L49">
            <v>5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 t="str">
            <v>0</v>
          </cell>
          <cell r="S49">
            <v>100</v>
          </cell>
        </row>
        <row r="50">
          <cell r="A50" t="str">
            <v>7E21720Q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80</v>
          </cell>
          <cell r="L50">
            <v>2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 t="str">
            <v>0</v>
          </cell>
          <cell r="S50">
            <v>100</v>
          </cell>
        </row>
        <row r="51">
          <cell r="A51" t="str">
            <v>7E21721Q</v>
          </cell>
          <cell r="B51" t="str">
            <v>0</v>
          </cell>
          <cell r="C51" t="str">
            <v>0</v>
          </cell>
          <cell r="D51" t="str">
            <v>0</v>
          </cell>
          <cell r="E51" t="str">
            <v>0</v>
          </cell>
          <cell r="F51" t="str">
            <v>0</v>
          </cell>
          <cell r="G51" t="str">
            <v>0</v>
          </cell>
          <cell r="H51" t="str">
            <v>0</v>
          </cell>
          <cell r="I51" t="str">
            <v>0</v>
          </cell>
          <cell r="J51" t="str">
            <v>0</v>
          </cell>
          <cell r="K51" t="str">
            <v>0</v>
          </cell>
          <cell r="L51" t="str">
            <v>0</v>
          </cell>
          <cell r="M51" t="str">
            <v>0</v>
          </cell>
          <cell r="N51" t="str">
            <v>0</v>
          </cell>
          <cell r="O51" t="str">
            <v>0</v>
          </cell>
          <cell r="P51" t="str">
            <v>0</v>
          </cell>
          <cell r="Q51" t="str">
            <v>0</v>
          </cell>
          <cell r="R51" t="str">
            <v>0</v>
          </cell>
          <cell r="S51">
            <v>0</v>
          </cell>
        </row>
        <row r="52">
          <cell r="A52" t="str">
            <v>7E21722Q</v>
          </cell>
          <cell r="B52" t="str">
            <v>0</v>
          </cell>
          <cell r="C52" t="str">
            <v>0</v>
          </cell>
          <cell r="D52" t="str">
            <v>0</v>
          </cell>
          <cell r="E52" t="str">
            <v>0</v>
          </cell>
          <cell r="F52" t="str">
            <v>0</v>
          </cell>
          <cell r="G52" t="str">
            <v>0</v>
          </cell>
          <cell r="H52" t="str">
            <v>0</v>
          </cell>
          <cell r="I52" t="str">
            <v>0</v>
          </cell>
          <cell r="J52" t="str">
            <v>0</v>
          </cell>
          <cell r="K52" t="str">
            <v>0</v>
          </cell>
          <cell r="L52" t="str">
            <v>0</v>
          </cell>
          <cell r="M52" t="str">
            <v>0</v>
          </cell>
          <cell r="N52" t="str">
            <v>0</v>
          </cell>
          <cell r="O52" t="str">
            <v>0</v>
          </cell>
          <cell r="P52" t="str">
            <v>0</v>
          </cell>
          <cell r="Q52" t="str">
            <v>0</v>
          </cell>
          <cell r="R52" t="str">
            <v>0</v>
          </cell>
          <cell r="S52">
            <v>0</v>
          </cell>
        </row>
        <row r="53">
          <cell r="A53" t="str">
            <v>7E21723Q</v>
          </cell>
          <cell r="B53" t="str">
            <v>0</v>
          </cell>
          <cell r="C53" t="str">
            <v>0</v>
          </cell>
          <cell r="D53" t="str">
            <v>0</v>
          </cell>
          <cell r="E53" t="str">
            <v>0</v>
          </cell>
          <cell r="F53" t="str">
            <v>0</v>
          </cell>
          <cell r="G53" t="str">
            <v>0</v>
          </cell>
          <cell r="H53" t="str">
            <v>0</v>
          </cell>
          <cell r="I53" t="str">
            <v>0</v>
          </cell>
          <cell r="J53" t="str">
            <v>0</v>
          </cell>
          <cell r="K53" t="str">
            <v>0</v>
          </cell>
          <cell r="L53" t="str">
            <v>0</v>
          </cell>
          <cell r="M53" t="str">
            <v>0</v>
          </cell>
          <cell r="N53" t="str">
            <v>0</v>
          </cell>
          <cell r="O53" t="str">
            <v>0</v>
          </cell>
          <cell r="P53" t="str">
            <v>0</v>
          </cell>
          <cell r="Q53" t="str">
            <v>0</v>
          </cell>
          <cell r="R53" t="str">
            <v>0</v>
          </cell>
          <cell r="S53">
            <v>0</v>
          </cell>
        </row>
        <row r="54">
          <cell r="A54" t="str">
            <v>7E21724Q</v>
          </cell>
          <cell r="B54" t="str">
            <v>0</v>
          </cell>
          <cell r="C54" t="str">
            <v>0</v>
          </cell>
          <cell r="D54" t="str">
            <v>0</v>
          </cell>
          <cell r="E54" t="str">
            <v>0</v>
          </cell>
          <cell r="F54" t="str">
            <v>0</v>
          </cell>
          <cell r="G54" t="str">
            <v>0</v>
          </cell>
          <cell r="H54" t="str">
            <v>0</v>
          </cell>
          <cell r="I54" t="str">
            <v>0</v>
          </cell>
          <cell r="J54" t="str">
            <v>0</v>
          </cell>
          <cell r="K54" t="str">
            <v>0</v>
          </cell>
          <cell r="L54" t="str">
            <v>0</v>
          </cell>
          <cell r="M54" t="str">
            <v>0</v>
          </cell>
          <cell r="N54" t="str">
            <v>0</v>
          </cell>
          <cell r="O54" t="str">
            <v>0</v>
          </cell>
          <cell r="P54" t="str">
            <v>0</v>
          </cell>
          <cell r="Q54" t="str">
            <v>0</v>
          </cell>
          <cell r="R54" t="str">
            <v>0</v>
          </cell>
          <cell r="S54">
            <v>0</v>
          </cell>
        </row>
        <row r="55">
          <cell r="A55" t="str">
            <v>7E21730Q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80</v>
          </cell>
          <cell r="L55">
            <v>2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 t="str">
            <v>0</v>
          </cell>
          <cell r="S55">
            <v>100</v>
          </cell>
        </row>
        <row r="56">
          <cell r="A56" t="str">
            <v>7E21731Q</v>
          </cell>
          <cell r="B56" t="str">
            <v>0</v>
          </cell>
          <cell r="C56" t="str">
            <v>0</v>
          </cell>
          <cell r="D56" t="str">
            <v>0</v>
          </cell>
          <cell r="E56" t="str">
            <v>0</v>
          </cell>
          <cell r="F56" t="str">
            <v>0</v>
          </cell>
          <cell r="G56" t="str">
            <v>0</v>
          </cell>
          <cell r="H56" t="str">
            <v>0</v>
          </cell>
          <cell r="I56" t="str">
            <v>0</v>
          </cell>
          <cell r="J56" t="str">
            <v>0</v>
          </cell>
          <cell r="K56" t="str">
            <v>0</v>
          </cell>
          <cell r="L56" t="str">
            <v>0</v>
          </cell>
          <cell r="M56" t="str">
            <v>0</v>
          </cell>
          <cell r="N56" t="str">
            <v>0</v>
          </cell>
          <cell r="O56" t="str">
            <v>0</v>
          </cell>
          <cell r="P56" t="str">
            <v>0</v>
          </cell>
          <cell r="Q56" t="str">
            <v>0</v>
          </cell>
          <cell r="R56" t="str">
            <v>0</v>
          </cell>
          <cell r="S56">
            <v>0</v>
          </cell>
        </row>
        <row r="57">
          <cell r="A57" t="str">
            <v>7E21732Q</v>
          </cell>
          <cell r="B57" t="str">
            <v>0</v>
          </cell>
          <cell r="C57" t="str">
            <v>0</v>
          </cell>
          <cell r="D57" t="str">
            <v>0</v>
          </cell>
          <cell r="E57" t="str">
            <v>0</v>
          </cell>
          <cell r="F57" t="str">
            <v>0</v>
          </cell>
          <cell r="G57" t="str">
            <v>0</v>
          </cell>
          <cell r="H57" t="str">
            <v>0</v>
          </cell>
          <cell r="I57" t="str">
            <v>0</v>
          </cell>
          <cell r="J57" t="str">
            <v>0</v>
          </cell>
          <cell r="K57" t="str">
            <v>0</v>
          </cell>
          <cell r="L57" t="str">
            <v>0</v>
          </cell>
          <cell r="M57" t="str">
            <v>0</v>
          </cell>
          <cell r="N57" t="str">
            <v>0</v>
          </cell>
          <cell r="O57" t="str">
            <v>0</v>
          </cell>
          <cell r="P57" t="str">
            <v>0</v>
          </cell>
          <cell r="Q57" t="str">
            <v>0</v>
          </cell>
          <cell r="R57" t="str">
            <v>0</v>
          </cell>
          <cell r="S57">
            <v>0</v>
          </cell>
        </row>
        <row r="58">
          <cell r="A58" t="str">
            <v>7E21733Q</v>
          </cell>
          <cell r="B58" t="str">
            <v>0</v>
          </cell>
          <cell r="C58" t="str">
            <v>0</v>
          </cell>
          <cell r="D58" t="str">
            <v>0</v>
          </cell>
          <cell r="E58" t="str">
            <v>0</v>
          </cell>
          <cell r="F58" t="str">
            <v>0</v>
          </cell>
          <cell r="G58" t="str">
            <v>0</v>
          </cell>
          <cell r="H58" t="str">
            <v>0</v>
          </cell>
          <cell r="I58" t="str">
            <v>0</v>
          </cell>
          <cell r="J58" t="str">
            <v>0</v>
          </cell>
          <cell r="K58" t="str">
            <v>0</v>
          </cell>
          <cell r="L58" t="str">
            <v>0</v>
          </cell>
          <cell r="M58" t="str">
            <v>0</v>
          </cell>
          <cell r="N58" t="str">
            <v>0</v>
          </cell>
          <cell r="O58" t="str">
            <v>0</v>
          </cell>
          <cell r="P58" t="str">
            <v>0</v>
          </cell>
          <cell r="Q58" t="str">
            <v>0</v>
          </cell>
          <cell r="R58" t="str">
            <v>0</v>
          </cell>
          <cell r="S58">
            <v>0</v>
          </cell>
        </row>
        <row r="59">
          <cell r="A59" t="str">
            <v>7E21734Q</v>
          </cell>
          <cell r="B59" t="str">
            <v>0</v>
          </cell>
          <cell r="C59" t="str">
            <v>0</v>
          </cell>
          <cell r="D59" t="str">
            <v>0</v>
          </cell>
          <cell r="E59" t="str">
            <v>0</v>
          </cell>
          <cell r="F59" t="str">
            <v>0</v>
          </cell>
          <cell r="G59" t="str">
            <v>0</v>
          </cell>
          <cell r="H59" t="str">
            <v>0</v>
          </cell>
          <cell r="I59" t="str">
            <v>0</v>
          </cell>
          <cell r="J59" t="str">
            <v>0</v>
          </cell>
          <cell r="K59" t="str">
            <v>0</v>
          </cell>
          <cell r="L59" t="str">
            <v>0</v>
          </cell>
          <cell r="M59" t="str">
            <v>0</v>
          </cell>
          <cell r="N59" t="str">
            <v>0</v>
          </cell>
          <cell r="O59" t="str">
            <v>0</v>
          </cell>
          <cell r="P59" t="str">
            <v>0</v>
          </cell>
          <cell r="Q59" t="str">
            <v>0</v>
          </cell>
          <cell r="R59" t="str">
            <v>0</v>
          </cell>
          <cell r="S59">
            <v>0</v>
          </cell>
        </row>
        <row r="60">
          <cell r="A60" t="str">
            <v>7E21750Q</v>
          </cell>
          <cell r="B60" t="str">
            <v>0</v>
          </cell>
          <cell r="C60" t="str">
            <v>0</v>
          </cell>
          <cell r="D60" t="str">
            <v>0</v>
          </cell>
          <cell r="E60" t="str">
            <v>0</v>
          </cell>
          <cell r="F60" t="str">
            <v>0</v>
          </cell>
          <cell r="G60" t="str">
            <v>0</v>
          </cell>
          <cell r="H60" t="str">
            <v>0</v>
          </cell>
          <cell r="I60" t="str">
            <v>0</v>
          </cell>
          <cell r="J60" t="str">
            <v>0</v>
          </cell>
          <cell r="K60" t="str">
            <v>0</v>
          </cell>
          <cell r="L60">
            <v>100</v>
          </cell>
          <cell r="M60" t="str">
            <v>0</v>
          </cell>
          <cell r="N60" t="str">
            <v>0</v>
          </cell>
          <cell r="O60" t="str">
            <v>0</v>
          </cell>
          <cell r="P60" t="str">
            <v>0</v>
          </cell>
          <cell r="Q60" t="str">
            <v>0</v>
          </cell>
          <cell r="R60" t="str">
            <v>0</v>
          </cell>
        </row>
        <row r="61">
          <cell r="A61" t="str">
            <v>7E21790Q</v>
          </cell>
          <cell r="B61">
            <v>66</v>
          </cell>
          <cell r="C61">
            <v>17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6</v>
          </cell>
          <cell r="I61">
            <v>0</v>
          </cell>
          <cell r="J61">
            <v>1</v>
          </cell>
          <cell r="K61">
            <v>7</v>
          </cell>
          <cell r="L61">
            <v>3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 t="str">
            <v>0</v>
          </cell>
          <cell r="S61">
            <v>100</v>
          </cell>
        </row>
        <row r="62">
          <cell r="A62" t="str">
            <v>7E22000Q</v>
          </cell>
          <cell r="B62">
            <v>45</v>
          </cell>
          <cell r="C62">
            <v>10</v>
          </cell>
          <cell r="D62">
            <v>12</v>
          </cell>
          <cell r="E62">
            <v>15</v>
          </cell>
          <cell r="F62">
            <v>3</v>
          </cell>
          <cell r="G62">
            <v>1</v>
          </cell>
          <cell r="H62">
            <v>5</v>
          </cell>
          <cell r="I62">
            <v>0</v>
          </cell>
          <cell r="J62">
            <v>3</v>
          </cell>
          <cell r="K62">
            <v>0</v>
          </cell>
          <cell r="L62">
            <v>0</v>
          </cell>
          <cell r="M62">
            <v>0</v>
          </cell>
          <cell r="N62">
            <v>3</v>
          </cell>
          <cell r="O62">
            <v>0</v>
          </cell>
          <cell r="P62">
            <v>3</v>
          </cell>
          <cell r="Q62">
            <v>0</v>
          </cell>
          <cell r="R62" t="str">
            <v>0</v>
          </cell>
          <cell r="S62">
            <v>100</v>
          </cell>
        </row>
        <row r="63">
          <cell r="A63" t="str">
            <v>7E22010Q</v>
          </cell>
          <cell r="B63">
            <v>59</v>
          </cell>
          <cell r="C63">
            <v>11</v>
          </cell>
          <cell r="D63">
            <v>0</v>
          </cell>
          <cell r="E63">
            <v>7</v>
          </cell>
          <cell r="F63">
            <v>3</v>
          </cell>
          <cell r="G63">
            <v>0</v>
          </cell>
          <cell r="H63">
            <v>7</v>
          </cell>
          <cell r="I63">
            <v>3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7</v>
          </cell>
          <cell r="O63">
            <v>3</v>
          </cell>
          <cell r="P63">
            <v>0</v>
          </cell>
          <cell r="Q63">
            <v>0</v>
          </cell>
          <cell r="R63" t="str">
            <v>0</v>
          </cell>
          <cell r="S63">
            <v>100</v>
          </cell>
        </row>
        <row r="64">
          <cell r="A64" t="str">
            <v>7E22100Q</v>
          </cell>
          <cell r="B64">
            <v>40</v>
          </cell>
          <cell r="C64">
            <v>0</v>
          </cell>
          <cell r="D64">
            <v>0</v>
          </cell>
          <cell r="E64">
            <v>30</v>
          </cell>
          <cell r="F64">
            <v>0</v>
          </cell>
          <cell r="G64">
            <v>0</v>
          </cell>
          <cell r="H64">
            <v>1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20</v>
          </cell>
          <cell r="O64">
            <v>0</v>
          </cell>
          <cell r="P64">
            <v>0</v>
          </cell>
          <cell r="Q64">
            <v>0</v>
          </cell>
          <cell r="R64" t="str">
            <v>0</v>
          </cell>
          <cell r="S64">
            <v>100</v>
          </cell>
        </row>
        <row r="65">
          <cell r="A65" t="str">
            <v>7E22101Q</v>
          </cell>
          <cell r="B65">
            <v>35</v>
          </cell>
          <cell r="C65">
            <v>12</v>
          </cell>
          <cell r="D65">
            <v>0</v>
          </cell>
          <cell r="E65">
            <v>15</v>
          </cell>
          <cell r="F65">
            <v>5</v>
          </cell>
          <cell r="G65">
            <v>0</v>
          </cell>
          <cell r="H65">
            <v>10</v>
          </cell>
          <cell r="I65">
            <v>0</v>
          </cell>
          <cell r="J65">
            <v>0</v>
          </cell>
          <cell r="K65">
            <v>10</v>
          </cell>
          <cell r="L65">
            <v>3</v>
          </cell>
          <cell r="M65">
            <v>0</v>
          </cell>
          <cell r="N65">
            <v>10</v>
          </cell>
          <cell r="O65">
            <v>0</v>
          </cell>
          <cell r="P65">
            <v>0</v>
          </cell>
          <cell r="Q65">
            <v>0</v>
          </cell>
          <cell r="R65" t="str">
            <v>0</v>
          </cell>
          <cell r="S65">
            <v>100</v>
          </cell>
        </row>
        <row r="66">
          <cell r="A66" t="str">
            <v>7E22102Q</v>
          </cell>
          <cell r="B66">
            <v>35</v>
          </cell>
          <cell r="C66">
            <v>12</v>
          </cell>
          <cell r="D66">
            <v>0</v>
          </cell>
          <cell r="E66">
            <v>15</v>
          </cell>
          <cell r="F66">
            <v>5</v>
          </cell>
          <cell r="G66">
            <v>0</v>
          </cell>
          <cell r="H66">
            <v>10</v>
          </cell>
          <cell r="I66">
            <v>0</v>
          </cell>
          <cell r="J66">
            <v>0</v>
          </cell>
          <cell r="K66">
            <v>10</v>
          </cell>
          <cell r="L66">
            <v>3</v>
          </cell>
          <cell r="M66">
            <v>0</v>
          </cell>
          <cell r="N66">
            <v>10</v>
          </cell>
          <cell r="O66">
            <v>0</v>
          </cell>
          <cell r="P66">
            <v>0</v>
          </cell>
          <cell r="Q66">
            <v>0</v>
          </cell>
          <cell r="R66" t="str">
            <v>0</v>
          </cell>
          <cell r="S66">
            <v>100</v>
          </cell>
        </row>
        <row r="67">
          <cell r="A67" t="str">
            <v>7E22200Q</v>
          </cell>
          <cell r="B67">
            <v>58</v>
          </cell>
          <cell r="C67">
            <v>11</v>
          </cell>
          <cell r="D67">
            <v>0</v>
          </cell>
          <cell r="E67">
            <v>7</v>
          </cell>
          <cell r="F67">
            <v>3</v>
          </cell>
          <cell r="G67">
            <v>0</v>
          </cell>
          <cell r="H67">
            <v>7</v>
          </cell>
          <cell r="I67">
            <v>3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5</v>
          </cell>
          <cell r="O67">
            <v>6</v>
          </cell>
          <cell r="P67">
            <v>0</v>
          </cell>
          <cell r="Q67">
            <v>0</v>
          </cell>
          <cell r="R67" t="str">
            <v>0</v>
          </cell>
          <cell r="S67">
            <v>100</v>
          </cell>
        </row>
        <row r="68">
          <cell r="A68" t="str">
            <v>7E22300Q</v>
          </cell>
          <cell r="B68">
            <v>61</v>
          </cell>
          <cell r="C68">
            <v>11</v>
          </cell>
          <cell r="D68">
            <v>0</v>
          </cell>
          <cell r="E68">
            <v>8</v>
          </cell>
          <cell r="F68">
            <v>3</v>
          </cell>
          <cell r="G68">
            <v>0</v>
          </cell>
          <cell r="H68">
            <v>7</v>
          </cell>
          <cell r="I68">
            <v>3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5</v>
          </cell>
          <cell r="O68">
            <v>2</v>
          </cell>
          <cell r="P68">
            <v>0</v>
          </cell>
          <cell r="Q68">
            <v>0</v>
          </cell>
          <cell r="R68" t="str">
            <v>0</v>
          </cell>
          <cell r="S68">
            <v>100</v>
          </cell>
        </row>
        <row r="69">
          <cell r="A69" t="str">
            <v>7E22310Q</v>
          </cell>
          <cell r="B69">
            <v>60</v>
          </cell>
          <cell r="C69">
            <v>12</v>
          </cell>
          <cell r="D69">
            <v>0</v>
          </cell>
          <cell r="E69">
            <v>7</v>
          </cell>
          <cell r="F69">
            <v>3</v>
          </cell>
          <cell r="G69">
            <v>0</v>
          </cell>
          <cell r="H69">
            <v>8</v>
          </cell>
          <cell r="I69">
            <v>4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4</v>
          </cell>
          <cell r="O69">
            <v>2</v>
          </cell>
          <cell r="P69">
            <v>0</v>
          </cell>
          <cell r="Q69">
            <v>0</v>
          </cell>
          <cell r="R69" t="str">
            <v>0</v>
          </cell>
          <cell r="S69">
            <v>100</v>
          </cell>
        </row>
        <row r="70">
          <cell r="A70" t="str">
            <v>7E22320Q</v>
          </cell>
          <cell r="B70" t="str">
            <v>0</v>
          </cell>
          <cell r="C70" t="str">
            <v>0</v>
          </cell>
          <cell r="D70" t="str">
            <v>0</v>
          </cell>
          <cell r="E70" t="str">
            <v>0</v>
          </cell>
          <cell r="F70" t="str">
            <v>0</v>
          </cell>
          <cell r="G70" t="str">
            <v>0</v>
          </cell>
          <cell r="H70" t="str">
            <v>0</v>
          </cell>
          <cell r="I70" t="str">
            <v>0</v>
          </cell>
          <cell r="J70" t="str">
            <v>0</v>
          </cell>
          <cell r="K70" t="str">
            <v>0</v>
          </cell>
          <cell r="L70" t="str">
            <v>0</v>
          </cell>
          <cell r="M70" t="str">
            <v>0</v>
          </cell>
          <cell r="N70" t="str">
            <v>0</v>
          </cell>
          <cell r="O70" t="str">
            <v>0</v>
          </cell>
          <cell r="P70" t="str">
            <v>0</v>
          </cell>
          <cell r="Q70" t="str">
            <v>0</v>
          </cell>
          <cell r="R70" t="str">
            <v>0</v>
          </cell>
          <cell r="S70">
            <v>0</v>
          </cell>
        </row>
        <row r="71">
          <cell r="A71" t="str">
            <v>7E22330Q</v>
          </cell>
          <cell r="B71">
            <v>60</v>
          </cell>
          <cell r="C71">
            <v>11</v>
          </cell>
          <cell r="D71">
            <v>0</v>
          </cell>
          <cell r="E71">
            <v>8</v>
          </cell>
          <cell r="F71">
            <v>3</v>
          </cell>
          <cell r="G71">
            <v>0</v>
          </cell>
          <cell r="H71">
            <v>8</v>
          </cell>
          <cell r="I71">
            <v>3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5</v>
          </cell>
          <cell r="O71">
            <v>2</v>
          </cell>
          <cell r="P71">
            <v>0</v>
          </cell>
          <cell r="Q71">
            <v>0</v>
          </cell>
          <cell r="R71" t="str">
            <v>0</v>
          </cell>
          <cell r="S71">
            <v>100</v>
          </cell>
        </row>
        <row r="72">
          <cell r="A72" t="str">
            <v>7E22340Q</v>
          </cell>
          <cell r="B72">
            <v>60</v>
          </cell>
          <cell r="C72">
            <v>11</v>
          </cell>
          <cell r="D72">
            <v>0</v>
          </cell>
          <cell r="E72">
            <v>8</v>
          </cell>
          <cell r="F72">
            <v>3</v>
          </cell>
          <cell r="G72">
            <v>0</v>
          </cell>
          <cell r="H72">
            <v>8</v>
          </cell>
          <cell r="I72">
            <v>3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5</v>
          </cell>
          <cell r="O72">
            <v>2</v>
          </cell>
          <cell r="P72">
            <v>0</v>
          </cell>
          <cell r="Q72">
            <v>0</v>
          </cell>
          <cell r="R72" t="str">
            <v>0</v>
          </cell>
          <cell r="S72">
            <v>100</v>
          </cell>
        </row>
        <row r="73">
          <cell r="A73" t="str">
            <v>7E22400Q</v>
          </cell>
          <cell r="B73" t="str">
            <v>0</v>
          </cell>
          <cell r="C73" t="str">
            <v>0</v>
          </cell>
          <cell r="D73" t="str">
            <v>0</v>
          </cell>
          <cell r="E73" t="str">
            <v>0</v>
          </cell>
          <cell r="F73" t="str">
            <v>0</v>
          </cell>
          <cell r="G73" t="str">
            <v>0</v>
          </cell>
          <cell r="H73" t="str">
            <v>0</v>
          </cell>
          <cell r="I73" t="str">
            <v>0</v>
          </cell>
          <cell r="J73" t="str">
            <v>0</v>
          </cell>
          <cell r="K73" t="str">
            <v>0</v>
          </cell>
          <cell r="L73" t="str">
            <v>0</v>
          </cell>
          <cell r="M73" t="str">
            <v>0</v>
          </cell>
          <cell r="N73" t="str">
            <v>0</v>
          </cell>
          <cell r="O73" t="str">
            <v>0</v>
          </cell>
          <cell r="P73" t="str">
            <v>0</v>
          </cell>
          <cell r="Q73" t="str">
            <v>0</v>
          </cell>
          <cell r="R73" t="str">
            <v>0</v>
          </cell>
          <cell r="S73">
            <v>0</v>
          </cell>
        </row>
        <row r="74">
          <cell r="A74" t="str">
            <v>7E22500Q</v>
          </cell>
          <cell r="B74" t="str">
            <v>0</v>
          </cell>
          <cell r="C74" t="str">
            <v>0</v>
          </cell>
          <cell r="D74" t="str">
            <v>0</v>
          </cell>
          <cell r="E74" t="str">
            <v>0</v>
          </cell>
          <cell r="F74" t="str">
            <v>0</v>
          </cell>
          <cell r="G74" t="str">
            <v>0</v>
          </cell>
          <cell r="H74" t="str">
            <v>0</v>
          </cell>
          <cell r="I74" t="str">
            <v>0</v>
          </cell>
          <cell r="J74" t="str">
            <v>0</v>
          </cell>
          <cell r="K74" t="str">
            <v>0</v>
          </cell>
          <cell r="L74" t="str">
            <v>0</v>
          </cell>
          <cell r="M74" t="str">
            <v>0</v>
          </cell>
          <cell r="N74" t="str">
            <v>0</v>
          </cell>
          <cell r="O74" t="str">
            <v>0</v>
          </cell>
          <cell r="P74" t="str">
            <v>0</v>
          </cell>
          <cell r="Q74" t="str">
            <v>0</v>
          </cell>
          <cell r="R74" t="str">
            <v>0</v>
          </cell>
          <cell r="S74">
            <v>0</v>
          </cell>
        </row>
        <row r="75">
          <cell r="A75" t="str">
            <v>7E22510Q</v>
          </cell>
          <cell r="B75" t="str">
            <v>0</v>
          </cell>
          <cell r="C75" t="str">
            <v>0</v>
          </cell>
          <cell r="D75" t="str">
            <v>0</v>
          </cell>
          <cell r="E75" t="str">
            <v>0</v>
          </cell>
          <cell r="F75" t="str">
            <v>0</v>
          </cell>
          <cell r="G75" t="str">
            <v>0</v>
          </cell>
          <cell r="H75" t="str">
            <v>0</v>
          </cell>
          <cell r="I75" t="str">
            <v>0</v>
          </cell>
          <cell r="J75" t="str">
            <v>0</v>
          </cell>
          <cell r="K75" t="str">
            <v>0</v>
          </cell>
          <cell r="L75" t="str">
            <v>0</v>
          </cell>
          <cell r="M75" t="str">
            <v>0</v>
          </cell>
          <cell r="N75" t="str">
            <v>0</v>
          </cell>
          <cell r="O75" t="str">
            <v>0</v>
          </cell>
          <cell r="P75" t="str">
            <v>0</v>
          </cell>
          <cell r="Q75" t="str">
            <v>0</v>
          </cell>
          <cell r="R75" t="str">
            <v>0</v>
          </cell>
          <cell r="S75">
            <v>0</v>
          </cell>
        </row>
        <row r="76">
          <cell r="A76" t="str">
            <v>7E22520Q</v>
          </cell>
          <cell r="B76">
            <v>30</v>
          </cell>
          <cell r="C76">
            <v>20</v>
          </cell>
          <cell r="D76">
            <v>0</v>
          </cell>
          <cell r="E76">
            <v>5</v>
          </cell>
          <cell r="F76">
            <v>1</v>
          </cell>
          <cell r="G76">
            <v>0</v>
          </cell>
          <cell r="H76">
            <v>1</v>
          </cell>
          <cell r="I76">
            <v>2</v>
          </cell>
          <cell r="J76">
            <v>0</v>
          </cell>
          <cell r="K76">
            <v>30</v>
          </cell>
          <cell r="L76">
            <v>1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1</v>
          </cell>
          <cell r="R76" t="str">
            <v>0</v>
          </cell>
          <cell r="S76">
            <v>100</v>
          </cell>
        </row>
        <row r="77">
          <cell r="A77" t="str">
            <v>7E23000Q</v>
          </cell>
          <cell r="B77">
            <v>0</v>
          </cell>
          <cell r="C77">
            <v>72</v>
          </cell>
          <cell r="D77">
            <v>0</v>
          </cell>
          <cell r="E77">
            <v>0</v>
          </cell>
          <cell r="F77">
            <v>17</v>
          </cell>
          <cell r="G77">
            <v>0</v>
          </cell>
          <cell r="H77">
            <v>0</v>
          </cell>
          <cell r="I77">
            <v>3</v>
          </cell>
          <cell r="J77">
            <v>0</v>
          </cell>
          <cell r="K77">
            <v>1</v>
          </cell>
          <cell r="L77">
            <v>3</v>
          </cell>
          <cell r="M77">
            <v>0</v>
          </cell>
          <cell r="N77">
            <v>0</v>
          </cell>
          <cell r="O77">
            <v>1</v>
          </cell>
          <cell r="P77">
            <v>0</v>
          </cell>
          <cell r="Q77">
            <v>3</v>
          </cell>
          <cell r="R77" t="str">
            <v>0</v>
          </cell>
          <cell r="S77">
            <v>100</v>
          </cell>
        </row>
        <row r="78">
          <cell r="A78" t="str">
            <v>7E23100Q</v>
          </cell>
          <cell r="B78" t="str">
            <v>0</v>
          </cell>
          <cell r="C78" t="str">
            <v>0</v>
          </cell>
          <cell r="D78" t="str">
            <v>0</v>
          </cell>
          <cell r="E78" t="str">
            <v>0</v>
          </cell>
          <cell r="F78" t="str">
            <v>0</v>
          </cell>
          <cell r="G78" t="str">
            <v>0</v>
          </cell>
          <cell r="H78" t="str">
            <v>0</v>
          </cell>
          <cell r="I78" t="str">
            <v>0</v>
          </cell>
          <cell r="J78" t="str">
            <v>0</v>
          </cell>
          <cell r="K78" t="str">
            <v>0</v>
          </cell>
          <cell r="L78" t="str">
            <v>0</v>
          </cell>
          <cell r="M78" t="str">
            <v>0</v>
          </cell>
          <cell r="N78" t="str">
            <v>0</v>
          </cell>
          <cell r="O78" t="str">
            <v>0</v>
          </cell>
          <cell r="P78" t="str">
            <v>0</v>
          </cell>
          <cell r="Q78" t="str">
            <v>0</v>
          </cell>
          <cell r="R78" t="str">
            <v>0</v>
          </cell>
          <cell r="S78">
            <v>0</v>
          </cell>
        </row>
        <row r="79">
          <cell r="A79" t="str">
            <v>7E23200Q</v>
          </cell>
          <cell r="B79" t="str">
            <v>0</v>
          </cell>
          <cell r="C79" t="str">
            <v>0</v>
          </cell>
          <cell r="D79" t="str">
            <v>0</v>
          </cell>
          <cell r="E79" t="str">
            <v>0</v>
          </cell>
          <cell r="F79" t="str">
            <v>0</v>
          </cell>
          <cell r="G79" t="str">
            <v>0</v>
          </cell>
          <cell r="H79" t="str">
            <v>0</v>
          </cell>
          <cell r="I79" t="str">
            <v>0</v>
          </cell>
          <cell r="J79" t="str">
            <v>0</v>
          </cell>
          <cell r="K79" t="str">
            <v>0</v>
          </cell>
          <cell r="L79" t="str">
            <v>0</v>
          </cell>
          <cell r="M79" t="str">
            <v>0</v>
          </cell>
          <cell r="N79" t="str">
            <v>0</v>
          </cell>
          <cell r="O79" t="str">
            <v>0</v>
          </cell>
          <cell r="P79" t="str">
            <v>0</v>
          </cell>
          <cell r="Q79" t="str">
            <v>0</v>
          </cell>
          <cell r="R79" t="str">
            <v>0</v>
          </cell>
          <cell r="S79">
            <v>0</v>
          </cell>
        </row>
        <row r="80">
          <cell r="A80" t="str">
            <v>7E23300Q</v>
          </cell>
          <cell r="B80" t="str">
            <v>0</v>
          </cell>
          <cell r="C80" t="str">
            <v>0</v>
          </cell>
          <cell r="D80" t="str">
            <v>0</v>
          </cell>
          <cell r="E80" t="str">
            <v>0</v>
          </cell>
          <cell r="F80" t="str">
            <v>0</v>
          </cell>
          <cell r="G80" t="str">
            <v>0</v>
          </cell>
          <cell r="H80" t="str">
            <v>0</v>
          </cell>
          <cell r="I80" t="str">
            <v>0</v>
          </cell>
          <cell r="J80" t="str">
            <v>0</v>
          </cell>
          <cell r="K80" t="str">
            <v>0</v>
          </cell>
          <cell r="L80" t="str">
            <v>0</v>
          </cell>
          <cell r="M80" t="str">
            <v>0</v>
          </cell>
          <cell r="N80" t="str">
            <v>0</v>
          </cell>
          <cell r="O80" t="str">
            <v>0</v>
          </cell>
          <cell r="P80" t="str">
            <v>0</v>
          </cell>
          <cell r="Q80" t="str">
            <v>0</v>
          </cell>
          <cell r="R80" t="str">
            <v>0</v>
          </cell>
          <cell r="S80">
            <v>0</v>
          </cell>
        </row>
        <row r="81">
          <cell r="A81" t="str">
            <v>7E23310Q</v>
          </cell>
          <cell r="B81" t="str">
            <v>0</v>
          </cell>
          <cell r="C81" t="str">
            <v>0</v>
          </cell>
          <cell r="D81" t="str">
            <v>0</v>
          </cell>
          <cell r="E81" t="str">
            <v>0</v>
          </cell>
          <cell r="F81" t="str">
            <v>0</v>
          </cell>
          <cell r="G81" t="str">
            <v>0</v>
          </cell>
          <cell r="H81" t="str">
            <v>0</v>
          </cell>
          <cell r="I81" t="str">
            <v>0</v>
          </cell>
          <cell r="J81" t="str">
            <v>0</v>
          </cell>
          <cell r="K81" t="str">
            <v>0</v>
          </cell>
          <cell r="L81" t="str">
            <v>0</v>
          </cell>
          <cell r="M81" t="str">
            <v>0</v>
          </cell>
          <cell r="N81" t="str">
            <v>0</v>
          </cell>
          <cell r="O81" t="str">
            <v>0</v>
          </cell>
          <cell r="P81" t="str">
            <v>0</v>
          </cell>
          <cell r="Q81" t="str">
            <v>0</v>
          </cell>
          <cell r="R81" t="str">
            <v>0</v>
          </cell>
          <cell r="S81">
            <v>0</v>
          </cell>
        </row>
        <row r="82">
          <cell r="A82" t="str">
            <v>7E23500Q</v>
          </cell>
          <cell r="B82">
            <v>0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10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 t="str">
            <v>0</v>
          </cell>
          <cell r="S82">
            <v>100</v>
          </cell>
        </row>
        <row r="83">
          <cell r="A83" t="str">
            <v>7E24000Q</v>
          </cell>
          <cell r="B83">
            <v>7</v>
          </cell>
          <cell r="C83">
            <v>21</v>
          </cell>
          <cell r="D83">
            <v>0</v>
          </cell>
          <cell r="E83">
            <v>5</v>
          </cell>
          <cell r="F83">
            <v>10</v>
          </cell>
          <cell r="G83">
            <v>0</v>
          </cell>
          <cell r="H83">
            <v>8</v>
          </cell>
          <cell r="I83">
            <v>20</v>
          </cell>
          <cell r="J83">
            <v>0</v>
          </cell>
          <cell r="K83">
            <v>5</v>
          </cell>
          <cell r="L83">
            <v>17</v>
          </cell>
          <cell r="M83">
            <v>0</v>
          </cell>
          <cell r="N83">
            <v>0</v>
          </cell>
          <cell r="O83">
            <v>7</v>
          </cell>
          <cell r="P83">
            <v>0</v>
          </cell>
          <cell r="Q83">
            <v>0</v>
          </cell>
          <cell r="R83" t="str">
            <v>0</v>
          </cell>
          <cell r="S83">
            <v>100</v>
          </cell>
        </row>
        <row r="84">
          <cell r="A84" t="str">
            <v>7E24100Q</v>
          </cell>
          <cell r="B84">
            <v>8</v>
          </cell>
          <cell r="C84">
            <v>80</v>
          </cell>
          <cell r="D84">
            <v>0</v>
          </cell>
          <cell r="E84">
            <v>2</v>
          </cell>
          <cell r="F84">
            <v>1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 t="str">
            <v>0</v>
          </cell>
          <cell r="S84">
            <v>100</v>
          </cell>
        </row>
        <row r="85">
          <cell r="A85" t="str">
            <v>7E24105Q</v>
          </cell>
          <cell r="B85" t="str">
            <v>0</v>
          </cell>
          <cell r="C85" t="str">
            <v>0</v>
          </cell>
          <cell r="D85" t="str">
            <v>0</v>
          </cell>
          <cell r="E85" t="str">
            <v>0</v>
          </cell>
          <cell r="F85" t="str">
            <v>0</v>
          </cell>
          <cell r="G85" t="str">
            <v>0</v>
          </cell>
          <cell r="H85" t="str">
            <v>0</v>
          </cell>
          <cell r="I85" t="str">
            <v>0</v>
          </cell>
          <cell r="J85" t="str">
            <v>0</v>
          </cell>
          <cell r="K85" t="str">
            <v>0</v>
          </cell>
          <cell r="L85" t="str">
            <v>0</v>
          </cell>
          <cell r="M85" t="str">
            <v>0</v>
          </cell>
          <cell r="N85" t="str">
            <v>0</v>
          </cell>
          <cell r="O85" t="str">
            <v>0</v>
          </cell>
          <cell r="P85" t="str">
            <v>0</v>
          </cell>
          <cell r="Q85" t="str">
            <v>0</v>
          </cell>
          <cell r="R85" t="str">
            <v>0</v>
          </cell>
          <cell r="S85">
            <v>0</v>
          </cell>
        </row>
        <row r="86">
          <cell r="A86" t="str">
            <v>7E24110Q</v>
          </cell>
          <cell r="B86" t="str">
            <v>0</v>
          </cell>
          <cell r="C86" t="str">
            <v>0</v>
          </cell>
          <cell r="D86" t="str">
            <v>0</v>
          </cell>
          <cell r="E86" t="str">
            <v>0</v>
          </cell>
          <cell r="F86" t="str">
            <v>0</v>
          </cell>
          <cell r="G86" t="str">
            <v>0</v>
          </cell>
          <cell r="H86" t="str">
            <v>0</v>
          </cell>
          <cell r="I86" t="str">
            <v>0</v>
          </cell>
          <cell r="J86" t="str">
            <v>0</v>
          </cell>
          <cell r="K86" t="str">
            <v>0</v>
          </cell>
          <cell r="L86" t="str">
            <v>0</v>
          </cell>
          <cell r="M86" t="str">
            <v>0</v>
          </cell>
          <cell r="N86" t="str">
            <v>0</v>
          </cell>
          <cell r="O86" t="str">
            <v>0</v>
          </cell>
          <cell r="P86" t="str">
            <v>0</v>
          </cell>
          <cell r="Q86" t="str">
            <v>0</v>
          </cell>
          <cell r="R86" t="str">
            <v>0</v>
          </cell>
          <cell r="S86">
            <v>0</v>
          </cell>
        </row>
        <row r="87">
          <cell r="A87" t="str">
            <v>7E24120Q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100</v>
          </cell>
          <cell r="R87" t="str">
            <v>0</v>
          </cell>
          <cell r="S87">
            <v>100</v>
          </cell>
        </row>
        <row r="88">
          <cell r="A88" t="str">
            <v>7E24130Q</v>
          </cell>
          <cell r="B88" t="str">
            <v>0</v>
          </cell>
          <cell r="C88" t="str">
            <v>0</v>
          </cell>
          <cell r="D88" t="str">
            <v>0</v>
          </cell>
          <cell r="E88" t="str">
            <v>0</v>
          </cell>
          <cell r="F88" t="str">
            <v>0</v>
          </cell>
          <cell r="G88" t="str">
            <v>0</v>
          </cell>
          <cell r="H88" t="str">
            <v>0</v>
          </cell>
          <cell r="I88" t="str">
            <v>0</v>
          </cell>
          <cell r="J88" t="str">
            <v>0</v>
          </cell>
          <cell r="K88" t="str">
            <v>0</v>
          </cell>
          <cell r="L88" t="str">
            <v>0</v>
          </cell>
          <cell r="M88" t="str">
            <v>0</v>
          </cell>
          <cell r="N88" t="str">
            <v>0</v>
          </cell>
          <cell r="O88" t="str">
            <v>0</v>
          </cell>
          <cell r="P88" t="str">
            <v>0</v>
          </cell>
          <cell r="Q88" t="str">
            <v>0</v>
          </cell>
          <cell r="R88" t="str">
            <v>0</v>
          </cell>
          <cell r="S88">
            <v>0</v>
          </cell>
        </row>
        <row r="89">
          <cell r="A89" t="str">
            <v>7E24140Q</v>
          </cell>
          <cell r="B89" t="str">
            <v>0</v>
          </cell>
          <cell r="C89" t="str">
            <v>0</v>
          </cell>
          <cell r="D89" t="str">
            <v>0</v>
          </cell>
          <cell r="E89" t="str">
            <v>0</v>
          </cell>
          <cell r="F89" t="str">
            <v>0</v>
          </cell>
          <cell r="G89" t="str">
            <v>0</v>
          </cell>
          <cell r="H89" t="str">
            <v>0</v>
          </cell>
          <cell r="I89" t="str">
            <v>0</v>
          </cell>
          <cell r="J89" t="str">
            <v>0</v>
          </cell>
          <cell r="K89" t="str">
            <v>0</v>
          </cell>
          <cell r="L89" t="str">
            <v>0</v>
          </cell>
          <cell r="M89" t="str">
            <v>0</v>
          </cell>
          <cell r="N89" t="str">
            <v>0</v>
          </cell>
          <cell r="O89" t="str">
            <v>0</v>
          </cell>
          <cell r="P89" t="str">
            <v>0</v>
          </cell>
          <cell r="Q89" t="str">
            <v>0</v>
          </cell>
          <cell r="R89" t="str">
            <v>0</v>
          </cell>
          <cell r="S89">
            <v>0</v>
          </cell>
        </row>
        <row r="90">
          <cell r="A90" t="str">
            <v>7E24150Q</v>
          </cell>
          <cell r="B90" t="str">
            <v>0</v>
          </cell>
          <cell r="C90" t="str">
            <v>0</v>
          </cell>
          <cell r="D90" t="str">
            <v>0</v>
          </cell>
          <cell r="E90" t="str">
            <v>0</v>
          </cell>
          <cell r="F90" t="str">
            <v>0</v>
          </cell>
          <cell r="G90" t="str">
            <v>0</v>
          </cell>
          <cell r="H90" t="str">
            <v>0</v>
          </cell>
          <cell r="I90" t="str">
            <v>0</v>
          </cell>
          <cell r="J90" t="str">
            <v>0</v>
          </cell>
          <cell r="K90" t="str">
            <v>0</v>
          </cell>
          <cell r="L90" t="str">
            <v>0</v>
          </cell>
          <cell r="M90" t="str">
            <v>0</v>
          </cell>
          <cell r="N90" t="str">
            <v>0</v>
          </cell>
          <cell r="O90" t="str">
            <v>0</v>
          </cell>
          <cell r="P90" t="str">
            <v>0</v>
          </cell>
          <cell r="Q90" t="str">
            <v>0</v>
          </cell>
          <cell r="R90" t="str">
            <v>0</v>
          </cell>
          <cell r="S90">
            <v>0</v>
          </cell>
        </row>
        <row r="91">
          <cell r="A91" t="str">
            <v>7E24160Q</v>
          </cell>
          <cell r="B91" t="str">
            <v>0</v>
          </cell>
          <cell r="C91" t="str">
            <v>0</v>
          </cell>
          <cell r="D91" t="str">
            <v>0</v>
          </cell>
          <cell r="E91" t="str">
            <v>0</v>
          </cell>
          <cell r="F91" t="str">
            <v>0</v>
          </cell>
          <cell r="G91" t="str">
            <v>0</v>
          </cell>
          <cell r="H91" t="str">
            <v>0</v>
          </cell>
          <cell r="I91" t="str">
            <v>0</v>
          </cell>
          <cell r="J91" t="str">
            <v>0</v>
          </cell>
          <cell r="K91" t="str">
            <v>0</v>
          </cell>
          <cell r="L91" t="str">
            <v>0</v>
          </cell>
          <cell r="M91" t="str">
            <v>0</v>
          </cell>
          <cell r="N91" t="str">
            <v>0</v>
          </cell>
          <cell r="O91" t="str">
            <v>0</v>
          </cell>
          <cell r="P91" t="str">
            <v>0</v>
          </cell>
          <cell r="Q91" t="str">
            <v>0</v>
          </cell>
          <cell r="R91" t="str">
            <v>0</v>
          </cell>
          <cell r="S91">
            <v>0</v>
          </cell>
        </row>
        <row r="92">
          <cell r="A92" t="str">
            <v>7E24170Q</v>
          </cell>
          <cell r="B92" t="str">
            <v>0</v>
          </cell>
          <cell r="C92" t="str">
            <v>0</v>
          </cell>
          <cell r="D92" t="str">
            <v>0</v>
          </cell>
          <cell r="E92" t="str">
            <v>0</v>
          </cell>
          <cell r="F92" t="str">
            <v>0</v>
          </cell>
          <cell r="G92" t="str">
            <v>0</v>
          </cell>
          <cell r="H92" t="str">
            <v>0</v>
          </cell>
          <cell r="I92" t="str">
            <v>0</v>
          </cell>
          <cell r="J92" t="str">
            <v>0</v>
          </cell>
          <cell r="K92" t="str">
            <v>0</v>
          </cell>
          <cell r="L92" t="str">
            <v>0</v>
          </cell>
          <cell r="M92" t="str">
            <v>0</v>
          </cell>
          <cell r="N92" t="str">
            <v>0</v>
          </cell>
          <cell r="O92" t="str">
            <v>0</v>
          </cell>
          <cell r="P92" t="str">
            <v>0</v>
          </cell>
          <cell r="Q92" t="str">
            <v>0</v>
          </cell>
          <cell r="R92" t="str">
            <v>0</v>
          </cell>
          <cell r="S92">
            <v>0</v>
          </cell>
        </row>
        <row r="93">
          <cell r="A93" t="str">
            <v>7E24180Q</v>
          </cell>
          <cell r="B93">
            <v>0</v>
          </cell>
          <cell r="C93">
            <v>59</v>
          </cell>
          <cell r="D93">
            <v>0</v>
          </cell>
          <cell r="E93">
            <v>0</v>
          </cell>
          <cell r="F93">
            <v>22</v>
          </cell>
          <cell r="G93">
            <v>0</v>
          </cell>
          <cell r="H93">
            <v>0</v>
          </cell>
          <cell r="I93">
            <v>11</v>
          </cell>
          <cell r="J93">
            <v>0</v>
          </cell>
          <cell r="K93">
            <v>0</v>
          </cell>
          <cell r="L93">
            <v>8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 t="str">
            <v>0</v>
          </cell>
          <cell r="S93">
            <v>100</v>
          </cell>
        </row>
        <row r="94">
          <cell r="A94" t="str">
            <v>7E24190Q</v>
          </cell>
          <cell r="B94" t="str">
            <v>0</v>
          </cell>
          <cell r="C94" t="str">
            <v>0</v>
          </cell>
          <cell r="D94" t="str">
            <v>0</v>
          </cell>
          <cell r="E94" t="str">
            <v>0</v>
          </cell>
          <cell r="F94" t="str">
            <v>0</v>
          </cell>
          <cell r="G94" t="str">
            <v>0</v>
          </cell>
          <cell r="H94" t="str">
            <v>0</v>
          </cell>
          <cell r="I94" t="str">
            <v>0</v>
          </cell>
          <cell r="J94" t="str">
            <v>0</v>
          </cell>
          <cell r="K94" t="str">
            <v>0</v>
          </cell>
          <cell r="L94" t="str">
            <v>0</v>
          </cell>
          <cell r="M94" t="str">
            <v>0</v>
          </cell>
          <cell r="N94" t="str">
            <v>0</v>
          </cell>
          <cell r="O94" t="str">
            <v>0</v>
          </cell>
          <cell r="P94" t="str">
            <v>0</v>
          </cell>
          <cell r="Q94" t="str">
            <v>0</v>
          </cell>
          <cell r="R94" t="str">
            <v>0</v>
          </cell>
          <cell r="S94">
            <v>0</v>
          </cell>
        </row>
        <row r="95">
          <cell r="A95" t="str">
            <v>7E24200Q</v>
          </cell>
          <cell r="B95" t="str">
            <v>0</v>
          </cell>
          <cell r="C95" t="str">
            <v>0</v>
          </cell>
          <cell r="D95" t="str">
            <v>0</v>
          </cell>
          <cell r="E95" t="str">
            <v>0</v>
          </cell>
          <cell r="F95" t="str">
            <v>0</v>
          </cell>
          <cell r="G95" t="str">
            <v>0</v>
          </cell>
          <cell r="H95" t="str">
            <v>0</v>
          </cell>
          <cell r="I95" t="str">
            <v>0</v>
          </cell>
          <cell r="J95" t="str">
            <v>0</v>
          </cell>
          <cell r="K95" t="str">
            <v>0</v>
          </cell>
          <cell r="L95" t="str">
            <v>0</v>
          </cell>
          <cell r="M95" t="str">
            <v>0</v>
          </cell>
          <cell r="N95" t="str">
            <v>0</v>
          </cell>
          <cell r="O95" t="str">
            <v>0</v>
          </cell>
          <cell r="P95" t="str">
            <v>0</v>
          </cell>
          <cell r="Q95" t="str">
            <v>0</v>
          </cell>
          <cell r="R95" t="str">
            <v>0</v>
          </cell>
          <cell r="S95">
            <v>0</v>
          </cell>
        </row>
        <row r="96">
          <cell r="A96" t="str">
            <v>7E24201Q</v>
          </cell>
          <cell r="B96">
            <v>0</v>
          </cell>
          <cell r="C96">
            <v>10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 t="str">
            <v>0</v>
          </cell>
          <cell r="S96">
            <v>100</v>
          </cell>
        </row>
        <row r="97">
          <cell r="A97" t="str">
            <v>7E24202Q</v>
          </cell>
          <cell r="B97">
            <v>0</v>
          </cell>
          <cell r="C97">
            <v>0</v>
          </cell>
          <cell r="D97">
            <v>0</v>
          </cell>
          <cell r="E97">
            <v>0</v>
          </cell>
          <cell r="F97">
            <v>10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 t="str">
            <v>0</v>
          </cell>
          <cell r="S97">
            <v>100</v>
          </cell>
        </row>
        <row r="98">
          <cell r="A98" t="str">
            <v>7E24410Q</v>
          </cell>
          <cell r="B98" t="str">
            <v>0</v>
          </cell>
          <cell r="C98" t="str">
            <v>0</v>
          </cell>
          <cell r="D98" t="str">
            <v>0</v>
          </cell>
          <cell r="E98" t="str">
            <v>0</v>
          </cell>
          <cell r="F98" t="str">
            <v>0</v>
          </cell>
          <cell r="G98" t="str">
            <v>0</v>
          </cell>
          <cell r="H98" t="str">
            <v>0</v>
          </cell>
          <cell r="I98" t="str">
            <v>0</v>
          </cell>
          <cell r="J98" t="str">
            <v>0</v>
          </cell>
          <cell r="K98" t="str">
            <v>0</v>
          </cell>
          <cell r="L98" t="str">
            <v>0</v>
          </cell>
          <cell r="M98" t="str">
            <v>0</v>
          </cell>
          <cell r="N98" t="str">
            <v>0</v>
          </cell>
          <cell r="O98" t="str">
            <v>0</v>
          </cell>
          <cell r="P98" t="str">
            <v>0</v>
          </cell>
          <cell r="Q98" t="str">
            <v>0</v>
          </cell>
          <cell r="R98" t="str">
            <v>0</v>
          </cell>
          <cell r="S98">
            <v>0</v>
          </cell>
        </row>
        <row r="99">
          <cell r="A99" t="str">
            <v>7E24420Q</v>
          </cell>
          <cell r="B99" t="str">
            <v>0</v>
          </cell>
          <cell r="C99" t="str">
            <v>0</v>
          </cell>
          <cell r="D99" t="str">
            <v>0</v>
          </cell>
          <cell r="E99" t="str">
            <v>0</v>
          </cell>
          <cell r="F99" t="str">
            <v>0</v>
          </cell>
          <cell r="G99" t="str">
            <v>0</v>
          </cell>
          <cell r="H99" t="str">
            <v>0</v>
          </cell>
          <cell r="I99" t="str">
            <v>0</v>
          </cell>
          <cell r="J99" t="str">
            <v>0</v>
          </cell>
          <cell r="K99" t="str">
            <v>0</v>
          </cell>
          <cell r="L99" t="str">
            <v>0</v>
          </cell>
          <cell r="M99" t="str">
            <v>0</v>
          </cell>
          <cell r="N99" t="str">
            <v>0</v>
          </cell>
          <cell r="O99" t="str">
            <v>0</v>
          </cell>
          <cell r="P99" t="str">
            <v>0</v>
          </cell>
          <cell r="Q99" t="str">
            <v>0</v>
          </cell>
          <cell r="R99" t="str">
            <v>0</v>
          </cell>
          <cell r="S99">
            <v>0</v>
          </cell>
        </row>
        <row r="100">
          <cell r="A100" t="str">
            <v>7E24430Q</v>
          </cell>
          <cell r="B100" t="str">
            <v>0</v>
          </cell>
          <cell r="C100" t="str">
            <v>0</v>
          </cell>
          <cell r="D100" t="str">
            <v>0</v>
          </cell>
          <cell r="E100" t="str">
            <v>0</v>
          </cell>
          <cell r="F100" t="str">
            <v>0</v>
          </cell>
          <cell r="G100" t="str">
            <v>0</v>
          </cell>
          <cell r="H100" t="str">
            <v>0</v>
          </cell>
          <cell r="I100" t="str">
            <v>0</v>
          </cell>
          <cell r="J100" t="str">
            <v>0</v>
          </cell>
          <cell r="K100" t="str">
            <v>0</v>
          </cell>
          <cell r="L100" t="str">
            <v>0</v>
          </cell>
          <cell r="M100" t="str">
            <v>0</v>
          </cell>
          <cell r="N100" t="str">
            <v>0</v>
          </cell>
          <cell r="O100" t="str">
            <v>0</v>
          </cell>
          <cell r="P100" t="str">
            <v>0</v>
          </cell>
          <cell r="Q100" t="str">
            <v>0</v>
          </cell>
          <cell r="R100" t="str">
            <v>0</v>
          </cell>
          <cell r="S100">
            <v>0</v>
          </cell>
        </row>
        <row r="101">
          <cell r="A101" t="str">
            <v>7E24500Q</v>
          </cell>
          <cell r="B101">
            <v>10</v>
          </cell>
          <cell r="C101">
            <v>54</v>
          </cell>
          <cell r="D101">
            <v>0</v>
          </cell>
          <cell r="E101">
            <v>5</v>
          </cell>
          <cell r="F101">
            <v>10</v>
          </cell>
          <cell r="G101">
            <v>0</v>
          </cell>
          <cell r="H101">
            <v>3</v>
          </cell>
          <cell r="I101">
            <v>10</v>
          </cell>
          <cell r="J101">
            <v>0</v>
          </cell>
          <cell r="K101">
            <v>1</v>
          </cell>
          <cell r="L101">
            <v>2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5</v>
          </cell>
          <cell r="R101" t="str">
            <v>0</v>
          </cell>
          <cell r="S101">
            <v>100</v>
          </cell>
        </row>
        <row r="102">
          <cell r="A102" t="str">
            <v>7E24505Q</v>
          </cell>
          <cell r="B102">
            <v>10</v>
          </cell>
          <cell r="C102">
            <v>54</v>
          </cell>
          <cell r="D102">
            <v>0</v>
          </cell>
          <cell r="E102">
            <v>5</v>
          </cell>
          <cell r="F102">
            <v>10</v>
          </cell>
          <cell r="G102">
            <v>0</v>
          </cell>
          <cell r="H102">
            <v>3</v>
          </cell>
          <cell r="I102">
            <v>10</v>
          </cell>
          <cell r="J102">
            <v>0</v>
          </cell>
          <cell r="K102">
            <v>1</v>
          </cell>
          <cell r="L102">
            <v>2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5</v>
          </cell>
          <cell r="R102" t="str">
            <v>0</v>
          </cell>
          <cell r="S102">
            <v>100</v>
          </cell>
        </row>
        <row r="103">
          <cell r="A103" t="str">
            <v>7E24510Q</v>
          </cell>
          <cell r="B103">
            <v>10</v>
          </cell>
          <cell r="C103">
            <v>54</v>
          </cell>
          <cell r="D103">
            <v>0</v>
          </cell>
          <cell r="E103">
            <v>5</v>
          </cell>
          <cell r="F103">
            <v>10</v>
          </cell>
          <cell r="G103">
            <v>0</v>
          </cell>
          <cell r="H103">
            <v>3</v>
          </cell>
          <cell r="I103">
            <v>10</v>
          </cell>
          <cell r="J103">
            <v>0</v>
          </cell>
          <cell r="K103">
            <v>1</v>
          </cell>
          <cell r="L103">
            <v>2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5</v>
          </cell>
          <cell r="R103" t="str">
            <v>0</v>
          </cell>
          <cell r="S103">
            <v>100</v>
          </cell>
        </row>
        <row r="104">
          <cell r="A104" t="str">
            <v>7E24520Q</v>
          </cell>
          <cell r="B104">
            <v>10</v>
          </cell>
          <cell r="C104">
            <v>54</v>
          </cell>
          <cell r="D104">
            <v>0</v>
          </cell>
          <cell r="E104">
            <v>5</v>
          </cell>
          <cell r="F104">
            <v>10</v>
          </cell>
          <cell r="G104">
            <v>0</v>
          </cell>
          <cell r="H104">
            <v>3</v>
          </cell>
          <cell r="I104">
            <v>10</v>
          </cell>
          <cell r="J104">
            <v>0</v>
          </cell>
          <cell r="K104">
            <v>1</v>
          </cell>
          <cell r="L104">
            <v>2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5</v>
          </cell>
          <cell r="R104" t="str">
            <v>0</v>
          </cell>
          <cell r="S104">
            <v>100</v>
          </cell>
        </row>
        <row r="105">
          <cell r="A105" t="str">
            <v>7E24530Q</v>
          </cell>
          <cell r="B105">
            <v>10</v>
          </cell>
          <cell r="C105">
            <v>54</v>
          </cell>
          <cell r="D105">
            <v>0</v>
          </cell>
          <cell r="E105">
            <v>5</v>
          </cell>
          <cell r="F105">
            <v>10</v>
          </cell>
          <cell r="G105">
            <v>0</v>
          </cell>
          <cell r="H105">
            <v>3</v>
          </cell>
          <cell r="I105">
            <v>10</v>
          </cell>
          <cell r="J105">
            <v>0</v>
          </cell>
          <cell r="K105">
            <v>1</v>
          </cell>
          <cell r="L105">
            <v>2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5</v>
          </cell>
          <cell r="R105" t="str">
            <v>0</v>
          </cell>
          <cell r="S105">
            <v>100</v>
          </cell>
        </row>
        <row r="106">
          <cell r="A106" t="str">
            <v>7E24540Q</v>
          </cell>
          <cell r="B106">
            <v>0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 t="str">
            <v>0</v>
          </cell>
          <cell r="S106">
            <v>0</v>
          </cell>
        </row>
        <row r="107">
          <cell r="A107" t="str">
            <v>7E24550Q</v>
          </cell>
          <cell r="B107">
            <v>0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100</v>
          </cell>
          <cell r="P107">
            <v>0</v>
          </cell>
          <cell r="Q107">
            <v>0</v>
          </cell>
          <cell r="R107" t="str">
            <v>0</v>
          </cell>
          <cell r="S107">
            <v>100</v>
          </cell>
        </row>
        <row r="108">
          <cell r="A108" t="str">
            <v>7E24560Q</v>
          </cell>
          <cell r="B108">
            <v>0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 t="str">
            <v>0</v>
          </cell>
          <cell r="S108">
            <v>0</v>
          </cell>
        </row>
        <row r="109">
          <cell r="A109" t="str">
            <v>7E24570Q</v>
          </cell>
          <cell r="B109">
            <v>10</v>
          </cell>
          <cell r="C109">
            <v>54</v>
          </cell>
          <cell r="D109">
            <v>0</v>
          </cell>
          <cell r="E109">
            <v>5</v>
          </cell>
          <cell r="F109">
            <v>10</v>
          </cell>
          <cell r="G109">
            <v>0</v>
          </cell>
          <cell r="H109">
            <v>3</v>
          </cell>
          <cell r="I109">
            <v>10</v>
          </cell>
          <cell r="J109">
            <v>0</v>
          </cell>
          <cell r="K109">
            <v>1</v>
          </cell>
          <cell r="L109">
            <v>2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5</v>
          </cell>
          <cell r="R109" t="str">
            <v>0</v>
          </cell>
          <cell r="S109">
            <v>100</v>
          </cell>
        </row>
        <row r="110">
          <cell r="A110" t="str">
            <v>7E24590Q</v>
          </cell>
          <cell r="B110">
            <v>0</v>
          </cell>
          <cell r="C110">
            <v>51</v>
          </cell>
          <cell r="D110">
            <v>0</v>
          </cell>
          <cell r="E110">
            <v>0</v>
          </cell>
          <cell r="F110">
            <v>20</v>
          </cell>
          <cell r="G110">
            <v>0</v>
          </cell>
          <cell r="H110">
            <v>0</v>
          </cell>
          <cell r="I110">
            <v>11</v>
          </cell>
          <cell r="J110">
            <v>0</v>
          </cell>
          <cell r="K110">
            <v>2</v>
          </cell>
          <cell r="L110">
            <v>7</v>
          </cell>
          <cell r="M110">
            <v>0</v>
          </cell>
          <cell r="N110">
            <v>0</v>
          </cell>
          <cell r="O110">
            <v>5</v>
          </cell>
          <cell r="P110">
            <v>0</v>
          </cell>
          <cell r="Q110">
            <v>4</v>
          </cell>
          <cell r="R110" t="str">
            <v>0</v>
          </cell>
          <cell r="S110">
            <v>100</v>
          </cell>
        </row>
        <row r="111">
          <cell r="A111" t="str">
            <v>7E24600Q</v>
          </cell>
          <cell r="B111">
            <v>50</v>
          </cell>
          <cell r="C111">
            <v>28</v>
          </cell>
          <cell r="D111">
            <v>0</v>
          </cell>
          <cell r="E111">
            <v>8</v>
          </cell>
          <cell r="F111">
            <v>4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3</v>
          </cell>
          <cell r="M111">
            <v>0</v>
          </cell>
          <cell r="N111">
            <v>5</v>
          </cell>
          <cell r="O111">
            <v>2</v>
          </cell>
          <cell r="P111">
            <v>0</v>
          </cell>
          <cell r="Q111">
            <v>0</v>
          </cell>
          <cell r="R111" t="str">
            <v>0</v>
          </cell>
          <cell r="S111">
            <v>100</v>
          </cell>
        </row>
        <row r="112">
          <cell r="A112" t="str">
            <v>7E24610Q</v>
          </cell>
          <cell r="B112">
            <v>74</v>
          </cell>
          <cell r="C112">
            <v>21</v>
          </cell>
          <cell r="D112">
            <v>0</v>
          </cell>
          <cell r="E112">
            <v>2</v>
          </cell>
          <cell r="F112">
            <v>2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1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 t="str">
            <v>0</v>
          </cell>
          <cell r="S112">
            <v>100</v>
          </cell>
        </row>
        <row r="113">
          <cell r="A113" t="str">
            <v>7E24620Q</v>
          </cell>
          <cell r="B113" t="str">
            <v>0</v>
          </cell>
          <cell r="C113" t="str">
            <v>0</v>
          </cell>
          <cell r="D113" t="str">
            <v>0</v>
          </cell>
          <cell r="E113" t="str">
            <v>0</v>
          </cell>
          <cell r="F113" t="str">
            <v>0</v>
          </cell>
          <cell r="G113" t="str">
            <v>0</v>
          </cell>
          <cell r="H113" t="str">
            <v>0</v>
          </cell>
          <cell r="I113" t="str">
            <v>0</v>
          </cell>
          <cell r="J113" t="str">
            <v>0</v>
          </cell>
          <cell r="K113" t="str">
            <v>0</v>
          </cell>
          <cell r="L113" t="str">
            <v>0</v>
          </cell>
          <cell r="M113" t="str">
            <v>0</v>
          </cell>
          <cell r="N113" t="str">
            <v>0</v>
          </cell>
          <cell r="O113" t="str">
            <v>0</v>
          </cell>
          <cell r="P113" t="str">
            <v>0</v>
          </cell>
          <cell r="Q113" t="str">
            <v>0</v>
          </cell>
          <cell r="R113" t="str">
            <v>0</v>
          </cell>
          <cell r="S113">
            <v>0</v>
          </cell>
        </row>
        <row r="114">
          <cell r="A114" t="str">
            <v>7E25000Q</v>
          </cell>
          <cell r="B114">
            <v>62</v>
          </cell>
          <cell r="C114">
            <v>16</v>
          </cell>
          <cell r="D114">
            <v>0</v>
          </cell>
          <cell r="E114">
            <v>17</v>
          </cell>
          <cell r="F114">
            <v>5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 t="str">
            <v>0</v>
          </cell>
          <cell r="S114">
            <v>100</v>
          </cell>
        </row>
        <row r="115">
          <cell r="A115" t="str">
            <v>7E25460Q</v>
          </cell>
          <cell r="B115" t="str">
            <v>0</v>
          </cell>
          <cell r="C115" t="str">
            <v>0</v>
          </cell>
          <cell r="D115" t="str">
            <v>0</v>
          </cell>
          <cell r="E115" t="str">
            <v>0</v>
          </cell>
          <cell r="F115" t="str">
            <v>0</v>
          </cell>
          <cell r="G115" t="str">
            <v>0</v>
          </cell>
          <cell r="H115" t="str">
            <v>0</v>
          </cell>
          <cell r="I115" t="str">
            <v>0</v>
          </cell>
          <cell r="J115" t="str">
            <v>0</v>
          </cell>
          <cell r="K115" t="str">
            <v>0</v>
          </cell>
          <cell r="L115" t="str">
            <v>0</v>
          </cell>
          <cell r="M115" t="str">
            <v>0</v>
          </cell>
          <cell r="N115" t="str">
            <v>0</v>
          </cell>
          <cell r="O115" t="str">
            <v>0</v>
          </cell>
          <cell r="P115" t="str">
            <v>0</v>
          </cell>
          <cell r="Q115" t="str">
            <v>0</v>
          </cell>
          <cell r="R115" t="str">
            <v>0</v>
          </cell>
          <cell r="S115">
            <v>0</v>
          </cell>
        </row>
        <row r="116">
          <cell r="A116" t="str">
            <v>7E26501Q</v>
          </cell>
          <cell r="B116" t="str">
            <v>0</v>
          </cell>
          <cell r="C116">
            <v>100</v>
          </cell>
          <cell r="D116" t="str">
            <v>0</v>
          </cell>
          <cell r="E116" t="str">
            <v>0</v>
          </cell>
          <cell r="F116" t="str">
            <v>0</v>
          </cell>
          <cell r="G116" t="str">
            <v>0</v>
          </cell>
          <cell r="H116" t="str">
            <v>0</v>
          </cell>
          <cell r="I116" t="str">
            <v>0</v>
          </cell>
          <cell r="J116" t="str">
            <v>0</v>
          </cell>
          <cell r="K116" t="str">
            <v>0</v>
          </cell>
          <cell r="L116" t="str">
            <v>0</v>
          </cell>
          <cell r="M116" t="str">
            <v>0</v>
          </cell>
          <cell r="N116" t="str">
            <v>0</v>
          </cell>
          <cell r="O116" t="str">
            <v>0</v>
          </cell>
          <cell r="P116" t="str">
            <v>0</v>
          </cell>
          <cell r="Q116" t="str">
            <v>0</v>
          </cell>
          <cell r="R116" t="str">
            <v>0</v>
          </cell>
          <cell r="S116">
            <v>100</v>
          </cell>
        </row>
        <row r="117">
          <cell r="A117" t="str">
            <v>7E27000Q</v>
          </cell>
          <cell r="B117">
            <v>0</v>
          </cell>
          <cell r="C117">
            <v>63</v>
          </cell>
          <cell r="D117">
            <v>0</v>
          </cell>
          <cell r="E117">
            <v>0</v>
          </cell>
          <cell r="F117">
            <v>10</v>
          </cell>
          <cell r="G117">
            <v>0</v>
          </cell>
          <cell r="H117">
            <v>0</v>
          </cell>
          <cell r="I117">
            <v>9</v>
          </cell>
          <cell r="J117">
            <v>0</v>
          </cell>
          <cell r="K117">
            <v>1</v>
          </cell>
          <cell r="L117">
            <v>9</v>
          </cell>
          <cell r="M117">
            <v>0</v>
          </cell>
          <cell r="N117">
            <v>0</v>
          </cell>
          <cell r="O117">
            <v>5</v>
          </cell>
          <cell r="P117">
            <v>0</v>
          </cell>
          <cell r="Q117">
            <v>3</v>
          </cell>
          <cell r="R117" t="str">
            <v>0</v>
          </cell>
          <cell r="S117">
            <v>100</v>
          </cell>
        </row>
        <row r="118">
          <cell r="A118" t="str">
            <v>7E27100Q</v>
          </cell>
          <cell r="B118">
            <v>45</v>
          </cell>
          <cell r="C118">
            <v>15</v>
          </cell>
          <cell r="D118">
            <v>0</v>
          </cell>
          <cell r="E118">
            <v>15</v>
          </cell>
          <cell r="F118">
            <v>5</v>
          </cell>
          <cell r="G118">
            <v>0</v>
          </cell>
          <cell r="H118">
            <v>0</v>
          </cell>
          <cell r="I118">
            <v>15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4</v>
          </cell>
          <cell r="O118">
            <v>1</v>
          </cell>
          <cell r="P118">
            <v>0</v>
          </cell>
          <cell r="Q118">
            <v>0</v>
          </cell>
          <cell r="R118" t="str">
            <v>0</v>
          </cell>
          <cell r="S118">
            <v>100</v>
          </cell>
        </row>
        <row r="119">
          <cell r="A119" t="str">
            <v>7E27500Q</v>
          </cell>
          <cell r="B119">
            <v>0</v>
          </cell>
          <cell r="C119">
            <v>55</v>
          </cell>
          <cell r="D119">
            <v>0</v>
          </cell>
          <cell r="E119">
            <v>0</v>
          </cell>
          <cell r="F119">
            <v>35</v>
          </cell>
          <cell r="G119">
            <v>0</v>
          </cell>
          <cell r="H119">
            <v>0</v>
          </cell>
          <cell r="I119">
            <v>5</v>
          </cell>
          <cell r="J119">
            <v>0</v>
          </cell>
          <cell r="K119">
            <v>0</v>
          </cell>
          <cell r="L119">
            <v>5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 t="str">
            <v>0</v>
          </cell>
          <cell r="S119">
            <v>100</v>
          </cell>
        </row>
        <row r="120">
          <cell r="A120" t="str">
            <v>7E27501Q</v>
          </cell>
          <cell r="B120">
            <v>0</v>
          </cell>
          <cell r="C120">
            <v>10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 t="str">
            <v>0</v>
          </cell>
          <cell r="S120">
            <v>100</v>
          </cell>
        </row>
        <row r="121">
          <cell r="A121" t="str">
            <v>7E27502Q</v>
          </cell>
          <cell r="B121">
            <v>0</v>
          </cell>
          <cell r="C121">
            <v>0</v>
          </cell>
          <cell r="D121">
            <v>0</v>
          </cell>
          <cell r="E121">
            <v>0</v>
          </cell>
          <cell r="F121">
            <v>10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 t="str">
            <v>0</v>
          </cell>
          <cell r="S121">
            <v>100</v>
          </cell>
        </row>
        <row r="122">
          <cell r="A122" t="str">
            <v>7E27503Q</v>
          </cell>
          <cell r="B122">
            <v>0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10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 t="str">
            <v>0</v>
          </cell>
          <cell r="S122">
            <v>100</v>
          </cell>
        </row>
        <row r="123">
          <cell r="A123" t="str">
            <v>7E27LOCQ</v>
          </cell>
          <cell r="B123" t="str">
            <v>0</v>
          </cell>
          <cell r="C123" t="str">
            <v>0</v>
          </cell>
          <cell r="D123" t="str">
            <v>0</v>
          </cell>
          <cell r="E123" t="str">
            <v>0</v>
          </cell>
          <cell r="F123" t="str">
            <v>0</v>
          </cell>
          <cell r="G123" t="str">
            <v>0</v>
          </cell>
          <cell r="H123" t="str">
            <v>0</v>
          </cell>
          <cell r="I123" t="str">
            <v>0</v>
          </cell>
          <cell r="J123" t="str">
            <v>0</v>
          </cell>
          <cell r="K123" t="str">
            <v>0</v>
          </cell>
          <cell r="L123" t="str">
            <v>0</v>
          </cell>
          <cell r="M123" t="str">
            <v>0</v>
          </cell>
          <cell r="N123" t="str">
            <v>0</v>
          </cell>
          <cell r="O123" t="str">
            <v>0</v>
          </cell>
          <cell r="P123" t="str">
            <v>0</v>
          </cell>
          <cell r="Q123" t="str">
            <v>0</v>
          </cell>
          <cell r="R123" t="str">
            <v>0</v>
          </cell>
          <cell r="S123">
            <v>0</v>
          </cell>
        </row>
        <row r="124">
          <cell r="A124" t="str">
            <v>7E28000Q</v>
          </cell>
          <cell r="B124">
            <v>0</v>
          </cell>
          <cell r="C124">
            <v>45</v>
          </cell>
          <cell r="D124">
            <v>0</v>
          </cell>
          <cell r="E124">
            <v>0</v>
          </cell>
          <cell r="F124">
            <v>20</v>
          </cell>
          <cell r="G124">
            <v>0</v>
          </cell>
          <cell r="H124">
            <v>0</v>
          </cell>
          <cell r="I124">
            <v>20</v>
          </cell>
          <cell r="J124">
            <v>0</v>
          </cell>
          <cell r="K124">
            <v>0</v>
          </cell>
          <cell r="L124">
            <v>5</v>
          </cell>
          <cell r="M124">
            <v>0</v>
          </cell>
          <cell r="N124">
            <v>0</v>
          </cell>
          <cell r="O124">
            <v>5</v>
          </cell>
          <cell r="P124">
            <v>0</v>
          </cell>
          <cell r="Q124">
            <v>5</v>
          </cell>
          <cell r="R124" t="str">
            <v>0</v>
          </cell>
          <cell r="S124">
            <v>100</v>
          </cell>
        </row>
        <row r="125">
          <cell r="A125" t="str">
            <v>7E28100Q</v>
          </cell>
          <cell r="B125" t="str">
            <v>0</v>
          </cell>
          <cell r="C125" t="str">
            <v>0</v>
          </cell>
          <cell r="D125" t="str">
            <v>0</v>
          </cell>
          <cell r="E125" t="str">
            <v>0</v>
          </cell>
          <cell r="F125" t="str">
            <v>0</v>
          </cell>
          <cell r="G125" t="str">
            <v>0</v>
          </cell>
          <cell r="H125" t="str">
            <v>0</v>
          </cell>
          <cell r="I125" t="str">
            <v>0</v>
          </cell>
          <cell r="J125" t="str">
            <v>0</v>
          </cell>
          <cell r="K125" t="str">
            <v>0</v>
          </cell>
          <cell r="L125" t="str">
            <v>0</v>
          </cell>
          <cell r="M125" t="str">
            <v>0</v>
          </cell>
          <cell r="N125" t="str">
            <v>0</v>
          </cell>
          <cell r="O125" t="str">
            <v>0</v>
          </cell>
          <cell r="P125" t="str">
            <v>0</v>
          </cell>
          <cell r="Q125" t="str">
            <v>0</v>
          </cell>
          <cell r="R125" t="str">
            <v>0</v>
          </cell>
          <cell r="S125">
            <v>0</v>
          </cell>
        </row>
        <row r="126">
          <cell r="A126" t="str">
            <v>7E28110Q</v>
          </cell>
          <cell r="B126" t="str">
            <v>0</v>
          </cell>
          <cell r="C126" t="str">
            <v>0</v>
          </cell>
          <cell r="D126" t="str">
            <v>0</v>
          </cell>
          <cell r="E126" t="str">
            <v>0</v>
          </cell>
          <cell r="F126" t="str">
            <v>0</v>
          </cell>
          <cell r="G126" t="str">
            <v>0</v>
          </cell>
          <cell r="H126" t="str">
            <v>0</v>
          </cell>
          <cell r="I126" t="str">
            <v>0</v>
          </cell>
          <cell r="J126" t="str">
            <v>0</v>
          </cell>
          <cell r="K126" t="str">
            <v>0</v>
          </cell>
          <cell r="L126" t="str">
            <v>0</v>
          </cell>
          <cell r="M126" t="str">
            <v>0</v>
          </cell>
          <cell r="N126" t="str">
            <v>0</v>
          </cell>
          <cell r="O126" t="str">
            <v>0</v>
          </cell>
          <cell r="P126" t="str">
            <v>0</v>
          </cell>
          <cell r="Q126" t="str">
            <v>0</v>
          </cell>
          <cell r="R126" t="str">
            <v>0</v>
          </cell>
          <cell r="S126">
            <v>0</v>
          </cell>
        </row>
        <row r="127">
          <cell r="A127" t="str">
            <v>7E28200Q</v>
          </cell>
          <cell r="B127">
            <v>0</v>
          </cell>
          <cell r="C127">
            <v>63</v>
          </cell>
          <cell r="D127">
            <v>0</v>
          </cell>
          <cell r="E127">
            <v>0</v>
          </cell>
          <cell r="F127">
            <v>10</v>
          </cell>
          <cell r="G127">
            <v>0</v>
          </cell>
          <cell r="H127">
            <v>0</v>
          </cell>
          <cell r="I127">
            <v>16</v>
          </cell>
          <cell r="J127">
            <v>0</v>
          </cell>
          <cell r="K127">
            <v>0</v>
          </cell>
          <cell r="L127">
            <v>5</v>
          </cell>
          <cell r="M127">
            <v>0</v>
          </cell>
          <cell r="N127">
            <v>0</v>
          </cell>
          <cell r="O127">
            <v>5</v>
          </cell>
          <cell r="P127">
            <v>0</v>
          </cell>
          <cell r="Q127">
            <v>1</v>
          </cell>
          <cell r="R127" t="str">
            <v>0</v>
          </cell>
          <cell r="S127">
            <v>100</v>
          </cell>
        </row>
        <row r="128">
          <cell r="A128" t="str">
            <v>7E28210Q</v>
          </cell>
          <cell r="B128">
            <v>0</v>
          </cell>
          <cell r="C128">
            <v>55</v>
          </cell>
          <cell r="D128">
            <v>0</v>
          </cell>
          <cell r="E128">
            <v>0</v>
          </cell>
          <cell r="F128">
            <v>16</v>
          </cell>
          <cell r="G128">
            <v>0</v>
          </cell>
          <cell r="H128">
            <v>0</v>
          </cell>
          <cell r="I128">
            <v>10</v>
          </cell>
          <cell r="J128">
            <v>0</v>
          </cell>
          <cell r="K128">
            <v>0</v>
          </cell>
          <cell r="L128">
            <v>10</v>
          </cell>
          <cell r="M128">
            <v>0</v>
          </cell>
          <cell r="N128">
            <v>0</v>
          </cell>
          <cell r="O128">
            <v>7</v>
          </cell>
          <cell r="P128">
            <v>0</v>
          </cell>
          <cell r="Q128">
            <v>2</v>
          </cell>
          <cell r="R128" t="str">
            <v>0</v>
          </cell>
          <cell r="S128">
            <v>100</v>
          </cell>
        </row>
        <row r="129">
          <cell r="A129" t="str">
            <v>7E28211Q</v>
          </cell>
          <cell r="B129">
            <v>0</v>
          </cell>
          <cell r="C129">
            <v>12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66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22</v>
          </cell>
          <cell r="R129" t="str">
            <v>0</v>
          </cell>
          <cell r="S129">
            <v>100</v>
          </cell>
        </row>
        <row r="130">
          <cell r="A130" t="str">
            <v>7E28212Q</v>
          </cell>
          <cell r="B130">
            <v>0</v>
          </cell>
          <cell r="C130">
            <v>10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 t="str">
            <v>0</v>
          </cell>
          <cell r="S130">
            <v>100</v>
          </cell>
        </row>
        <row r="131">
          <cell r="A131" t="str">
            <v>7E28213Q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 t="str">
            <v>0</v>
          </cell>
          <cell r="S131">
            <v>0</v>
          </cell>
        </row>
        <row r="132">
          <cell r="A132" t="str">
            <v>7E28214Q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10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 t="str">
            <v>0</v>
          </cell>
          <cell r="S132">
            <v>100</v>
          </cell>
        </row>
        <row r="133">
          <cell r="A133" t="str">
            <v>7E28215Q</v>
          </cell>
          <cell r="B133">
            <v>0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100</v>
          </cell>
          <cell r="R133" t="str">
            <v>0</v>
          </cell>
          <cell r="S133">
            <v>100</v>
          </cell>
        </row>
        <row r="134">
          <cell r="A134" t="str">
            <v>7E28216Q</v>
          </cell>
          <cell r="B134" t="str">
            <v>0</v>
          </cell>
          <cell r="C134" t="str">
            <v>0</v>
          </cell>
          <cell r="D134" t="str">
            <v>0</v>
          </cell>
          <cell r="E134" t="str">
            <v>0</v>
          </cell>
          <cell r="F134" t="str">
            <v>0</v>
          </cell>
          <cell r="G134" t="str">
            <v>0</v>
          </cell>
          <cell r="H134" t="str">
            <v>0</v>
          </cell>
          <cell r="I134" t="str">
            <v>0</v>
          </cell>
          <cell r="J134" t="str">
            <v>0</v>
          </cell>
          <cell r="K134" t="str">
            <v>0</v>
          </cell>
          <cell r="L134" t="str">
            <v>0</v>
          </cell>
          <cell r="M134" t="str">
            <v>0</v>
          </cell>
          <cell r="N134" t="str">
            <v>0</v>
          </cell>
          <cell r="O134" t="str">
            <v>0</v>
          </cell>
          <cell r="P134" t="str">
            <v>0</v>
          </cell>
          <cell r="Q134" t="str">
            <v>0</v>
          </cell>
          <cell r="R134" t="str">
            <v>0</v>
          </cell>
          <cell r="S134">
            <v>0</v>
          </cell>
        </row>
        <row r="135">
          <cell r="A135" t="str">
            <v>7E28220Q</v>
          </cell>
          <cell r="B135" t="str">
            <v>0</v>
          </cell>
          <cell r="C135" t="str">
            <v>0</v>
          </cell>
          <cell r="D135" t="str">
            <v>0</v>
          </cell>
          <cell r="E135" t="str">
            <v>0</v>
          </cell>
          <cell r="F135" t="str">
            <v>0</v>
          </cell>
          <cell r="G135" t="str">
            <v>0</v>
          </cell>
          <cell r="H135" t="str">
            <v>0</v>
          </cell>
          <cell r="I135" t="str">
            <v>0</v>
          </cell>
          <cell r="J135" t="str">
            <v>0</v>
          </cell>
          <cell r="K135" t="str">
            <v>0</v>
          </cell>
          <cell r="L135" t="str">
            <v>0</v>
          </cell>
          <cell r="M135" t="str">
            <v>0</v>
          </cell>
          <cell r="N135" t="str">
            <v>0</v>
          </cell>
          <cell r="O135" t="str">
            <v>0</v>
          </cell>
          <cell r="P135" t="str">
            <v>0</v>
          </cell>
          <cell r="Q135" t="str">
            <v>0</v>
          </cell>
          <cell r="R135" t="str">
            <v>0</v>
          </cell>
          <cell r="S135">
            <v>0</v>
          </cell>
        </row>
        <row r="136">
          <cell r="A136" t="str">
            <v>7E28230Q</v>
          </cell>
          <cell r="B136" t="str">
            <v>0</v>
          </cell>
          <cell r="C136" t="str">
            <v>0</v>
          </cell>
          <cell r="D136" t="str">
            <v>0</v>
          </cell>
          <cell r="E136" t="str">
            <v>0</v>
          </cell>
          <cell r="F136" t="str">
            <v>0</v>
          </cell>
          <cell r="G136" t="str">
            <v>0</v>
          </cell>
          <cell r="H136" t="str">
            <v>0</v>
          </cell>
          <cell r="I136" t="str">
            <v>0</v>
          </cell>
          <cell r="J136" t="str">
            <v>0</v>
          </cell>
          <cell r="K136" t="str">
            <v>0</v>
          </cell>
          <cell r="L136" t="str">
            <v>0</v>
          </cell>
          <cell r="M136" t="str">
            <v>0</v>
          </cell>
          <cell r="N136" t="str">
            <v>0</v>
          </cell>
          <cell r="O136" t="str">
            <v>0</v>
          </cell>
          <cell r="P136" t="str">
            <v>0</v>
          </cell>
          <cell r="Q136" t="str">
            <v>0</v>
          </cell>
          <cell r="R136" t="str">
            <v>0</v>
          </cell>
          <cell r="S136">
            <v>0</v>
          </cell>
        </row>
        <row r="137">
          <cell r="A137" t="str">
            <v>7E28240Q</v>
          </cell>
          <cell r="B137">
            <v>0</v>
          </cell>
          <cell r="C137">
            <v>10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 t="str">
            <v>0</v>
          </cell>
          <cell r="S137">
            <v>100</v>
          </cell>
        </row>
        <row r="138">
          <cell r="A138" t="str">
            <v>7E28241Q</v>
          </cell>
          <cell r="B138">
            <v>0</v>
          </cell>
          <cell r="C138">
            <v>0</v>
          </cell>
          <cell r="D138">
            <v>0</v>
          </cell>
          <cell r="E138">
            <v>0</v>
          </cell>
          <cell r="F138">
            <v>10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 t="str">
            <v>0</v>
          </cell>
          <cell r="S138">
            <v>100</v>
          </cell>
        </row>
        <row r="139">
          <cell r="A139" t="str">
            <v>7E28243Q</v>
          </cell>
          <cell r="B139" t="str">
            <v>0</v>
          </cell>
          <cell r="C139" t="str">
            <v>0</v>
          </cell>
          <cell r="D139" t="str">
            <v>0</v>
          </cell>
          <cell r="E139" t="str">
            <v>0</v>
          </cell>
          <cell r="F139" t="str">
            <v>0</v>
          </cell>
          <cell r="G139" t="str">
            <v>0</v>
          </cell>
          <cell r="H139" t="str">
            <v>0</v>
          </cell>
          <cell r="I139" t="str">
            <v>0</v>
          </cell>
          <cell r="J139" t="str">
            <v>0</v>
          </cell>
          <cell r="K139" t="str">
            <v>0</v>
          </cell>
          <cell r="L139" t="str">
            <v>0</v>
          </cell>
          <cell r="M139" t="str">
            <v>0</v>
          </cell>
          <cell r="N139" t="str">
            <v>0</v>
          </cell>
          <cell r="O139" t="str">
            <v>0</v>
          </cell>
          <cell r="P139" t="str">
            <v>0</v>
          </cell>
          <cell r="Q139" t="str">
            <v>0</v>
          </cell>
          <cell r="R139" t="str">
            <v>0</v>
          </cell>
          <cell r="S139">
            <v>0</v>
          </cell>
        </row>
        <row r="140">
          <cell r="A140" t="str">
            <v>7E28245Q</v>
          </cell>
          <cell r="B140" t="str">
            <v>0</v>
          </cell>
          <cell r="C140" t="str">
            <v>0</v>
          </cell>
          <cell r="D140" t="str">
            <v>0</v>
          </cell>
          <cell r="E140" t="str">
            <v>0</v>
          </cell>
          <cell r="F140" t="str">
            <v>0</v>
          </cell>
          <cell r="G140" t="str">
            <v>0</v>
          </cell>
          <cell r="H140" t="str">
            <v>0</v>
          </cell>
          <cell r="I140" t="str">
            <v>0</v>
          </cell>
          <cell r="J140" t="str">
            <v>0</v>
          </cell>
          <cell r="K140" t="str">
            <v>0</v>
          </cell>
          <cell r="L140" t="str">
            <v>0</v>
          </cell>
          <cell r="M140" t="str">
            <v>0</v>
          </cell>
          <cell r="N140" t="str">
            <v>0</v>
          </cell>
          <cell r="O140" t="str">
            <v>0</v>
          </cell>
          <cell r="P140" t="str">
            <v>0</v>
          </cell>
          <cell r="Q140" t="str">
            <v>0</v>
          </cell>
          <cell r="R140" t="str">
            <v>0</v>
          </cell>
          <cell r="S140">
            <v>0</v>
          </cell>
        </row>
        <row r="141">
          <cell r="A141" t="str">
            <v>7E28300Q</v>
          </cell>
          <cell r="B141" t="str">
            <v>0</v>
          </cell>
          <cell r="C141" t="str">
            <v>0</v>
          </cell>
          <cell r="D141" t="str">
            <v>0</v>
          </cell>
          <cell r="E141" t="str">
            <v>0</v>
          </cell>
          <cell r="F141" t="str">
            <v>0</v>
          </cell>
          <cell r="G141" t="str">
            <v>0</v>
          </cell>
          <cell r="H141" t="str">
            <v>0</v>
          </cell>
          <cell r="I141" t="str">
            <v>0</v>
          </cell>
          <cell r="J141" t="str">
            <v>0</v>
          </cell>
          <cell r="K141" t="str">
            <v>0</v>
          </cell>
          <cell r="L141" t="str">
            <v>0</v>
          </cell>
          <cell r="M141" t="str">
            <v>0</v>
          </cell>
          <cell r="N141" t="str">
            <v>0</v>
          </cell>
          <cell r="O141" t="str">
            <v>0</v>
          </cell>
          <cell r="P141" t="str">
            <v>0</v>
          </cell>
          <cell r="Q141" t="str">
            <v>0</v>
          </cell>
          <cell r="R141" t="str">
            <v>0</v>
          </cell>
          <cell r="S141">
            <v>0</v>
          </cell>
        </row>
        <row r="142">
          <cell r="A142" t="str">
            <v>7E28310Q</v>
          </cell>
          <cell r="B142" t="str">
            <v>0</v>
          </cell>
          <cell r="C142" t="str">
            <v>0</v>
          </cell>
          <cell r="D142" t="str">
            <v>0</v>
          </cell>
          <cell r="E142" t="str">
            <v>0</v>
          </cell>
          <cell r="F142" t="str">
            <v>0</v>
          </cell>
          <cell r="G142" t="str">
            <v>0</v>
          </cell>
          <cell r="H142" t="str">
            <v>0</v>
          </cell>
          <cell r="I142" t="str">
            <v>0</v>
          </cell>
          <cell r="J142" t="str">
            <v>0</v>
          </cell>
          <cell r="K142" t="str">
            <v>0</v>
          </cell>
          <cell r="L142" t="str">
            <v>0</v>
          </cell>
          <cell r="M142" t="str">
            <v>0</v>
          </cell>
          <cell r="N142" t="str">
            <v>0</v>
          </cell>
          <cell r="O142" t="str">
            <v>0</v>
          </cell>
          <cell r="P142" t="str">
            <v>0</v>
          </cell>
          <cell r="Q142" t="str">
            <v>0</v>
          </cell>
          <cell r="R142" t="str">
            <v>0</v>
          </cell>
          <cell r="S142">
            <v>0</v>
          </cell>
        </row>
        <row r="143">
          <cell r="A143" t="str">
            <v>7E28330Q</v>
          </cell>
          <cell r="B143">
            <v>0</v>
          </cell>
          <cell r="C143">
            <v>30</v>
          </cell>
          <cell r="D143">
            <v>0</v>
          </cell>
          <cell r="E143">
            <v>0</v>
          </cell>
          <cell r="F143">
            <v>20</v>
          </cell>
          <cell r="G143">
            <v>0</v>
          </cell>
          <cell r="H143">
            <v>0</v>
          </cell>
          <cell r="I143">
            <v>20</v>
          </cell>
          <cell r="J143">
            <v>0</v>
          </cell>
          <cell r="K143">
            <v>0</v>
          </cell>
          <cell r="L143">
            <v>10</v>
          </cell>
          <cell r="M143">
            <v>0</v>
          </cell>
          <cell r="N143">
            <v>0</v>
          </cell>
          <cell r="O143">
            <v>10</v>
          </cell>
          <cell r="P143">
            <v>0</v>
          </cell>
          <cell r="Q143">
            <v>10</v>
          </cell>
          <cell r="R143" t="str">
            <v>0</v>
          </cell>
        </row>
        <row r="144">
          <cell r="A144" t="str">
            <v>7E28350Q</v>
          </cell>
          <cell r="B144">
            <v>0</v>
          </cell>
          <cell r="C144">
            <v>80</v>
          </cell>
          <cell r="D144">
            <v>0</v>
          </cell>
          <cell r="E144">
            <v>0</v>
          </cell>
          <cell r="F144">
            <v>2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 t="str">
            <v>0</v>
          </cell>
        </row>
        <row r="145">
          <cell r="A145" t="str">
            <v>7E28370Q</v>
          </cell>
          <cell r="B145">
            <v>0</v>
          </cell>
          <cell r="C145">
            <v>5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30</v>
          </cell>
          <cell r="J145">
            <v>0</v>
          </cell>
          <cell r="K145">
            <v>0</v>
          </cell>
          <cell r="L145">
            <v>35</v>
          </cell>
          <cell r="M145">
            <v>0</v>
          </cell>
          <cell r="N145">
            <v>0</v>
          </cell>
          <cell r="O145">
            <v>5</v>
          </cell>
          <cell r="P145">
            <v>0</v>
          </cell>
          <cell r="Q145">
            <v>25</v>
          </cell>
          <cell r="R145" t="str">
            <v>0</v>
          </cell>
        </row>
        <row r="146">
          <cell r="A146" t="str">
            <v>7E28400Q</v>
          </cell>
          <cell r="B146">
            <v>0</v>
          </cell>
          <cell r="C146">
            <v>90</v>
          </cell>
          <cell r="D146">
            <v>0</v>
          </cell>
          <cell r="E146">
            <v>0</v>
          </cell>
          <cell r="F146">
            <v>5</v>
          </cell>
          <cell r="G146">
            <v>0</v>
          </cell>
          <cell r="H146">
            <v>0</v>
          </cell>
          <cell r="I146">
            <v>5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 t="str">
            <v>0</v>
          </cell>
          <cell r="S146">
            <v>100</v>
          </cell>
        </row>
        <row r="147">
          <cell r="A147" t="str">
            <v>7E28500Q</v>
          </cell>
          <cell r="B147">
            <v>0</v>
          </cell>
          <cell r="C147">
            <v>50</v>
          </cell>
          <cell r="D147">
            <v>0</v>
          </cell>
          <cell r="E147">
            <v>0</v>
          </cell>
          <cell r="F147">
            <v>8</v>
          </cell>
          <cell r="G147">
            <v>0</v>
          </cell>
          <cell r="H147">
            <v>0</v>
          </cell>
          <cell r="I147">
            <v>16</v>
          </cell>
          <cell r="J147">
            <v>0</v>
          </cell>
          <cell r="K147">
            <v>0</v>
          </cell>
          <cell r="L147">
            <v>15</v>
          </cell>
          <cell r="M147">
            <v>0</v>
          </cell>
          <cell r="N147">
            <v>0</v>
          </cell>
          <cell r="O147">
            <v>8</v>
          </cell>
          <cell r="P147">
            <v>0</v>
          </cell>
          <cell r="Q147">
            <v>3</v>
          </cell>
          <cell r="R147" t="str">
            <v>0</v>
          </cell>
          <cell r="S147">
            <v>100</v>
          </cell>
        </row>
        <row r="148">
          <cell r="A148" t="str">
            <v>7E28LOCQ</v>
          </cell>
          <cell r="B148" t="str">
            <v>0</v>
          </cell>
          <cell r="C148" t="str">
            <v>0</v>
          </cell>
          <cell r="D148" t="str">
            <v>0</v>
          </cell>
          <cell r="E148" t="str">
            <v>0</v>
          </cell>
          <cell r="F148" t="str">
            <v>0</v>
          </cell>
          <cell r="G148" t="str">
            <v>0</v>
          </cell>
          <cell r="H148" t="str">
            <v>0</v>
          </cell>
          <cell r="I148" t="str">
            <v>0</v>
          </cell>
          <cell r="J148" t="str">
            <v>0</v>
          </cell>
          <cell r="K148" t="str">
            <v>0</v>
          </cell>
          <cell r="L148" t="str">
            <v>0</v>
          </cell>
          <cell r="M148" t="str">
            <v>0</v>
          </cell>
          <cell r="N148" t="str">
            <v>0</v>
          </cell>
          <cell r="O148" t="str">
            <v>0</v>
          </cell>
          <cell r="P148" t="str">
            <v>0</v>
          </cell>
          <cell r="Q148" t="str">
            <v>0</v>
          </cell>
          <cell r="R148" t="str">
            <v>0</v>
          </cell>
          <cell r="S148">
            <v>0</v>
          </cell>
        </row>
        <row r="149">
          <cell r="A149" t="str">
            <v>7E28RENQ</v>
          </cell>
          <cell r="B149" t="str">
            <v>0</v>
          </cell>
          <cell r="C149" t="str">
            <v>0</v>
          </cell>
          <cell r="D149" t="str">
            <v>0</v>
          </cell>
          <cell r="E149" t="str">
            <v>0</v>
          </cell>
          <cell r="F149" t="str">
            <v>0</v>
          </cell>
          <cell r="G149" t="str">
            <v>0</v>
          </cell>
          <cell r="H149" t="str">
            <v>0</v>
          </cell>
          <cell r="I149" t="str">
            <v>0</v>
          </cell>
          <cell r="J149" t="str">
            <v>0</v>
          </cell>
          <cell r="K149" t="str">
            <v>0</v>
          </cell>
          <cell r="L149" t="str">
            <v>0</v>
          </cell>
          <cell r="M149" t="str">
            <v>0</v>
          </cell>
          <cell r="N149" t="str">
            <v>0</v>
          </cell>
          <cell r="O149" t="str">
            <v>0</v>
          </cell>
          <cell r="P149" t="str">
            <v>0</v>
          </cell>
          <cell r="Q149" t="str">
            <v>0</v>
          </cell>
          <cell r="R149" t="str">
            <v>0</v>
          </cell>
          <cell r="S149">
            <v>0</v>
          </cell>
        </row>
        <row r="150">
          <cell r="A150" t="str">
            <v>7E29000Q</v>
          </cell>
          <cell r="B150">
            <v>25</v>
          </cell>
          <cell r="C150">
            <v>20</v>
          </cell>
          <cell r="D150">
            <v>0</v>
          </cell>
          <cell r="E150">
            <v>25</v>
          </cell>
          <cell r="F150">
            <v>25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5</v>
          </cell>
          <cell r="P150">
            <v>0</v>
          </cell>
          <cell r="Q150">
            <v>0</v>
          </cell>
          <cell r="R150" t="str">
            <v>0</v>
          </cell>
          <cell r="S150">
            <v>100</v>
          </cell>
        </row>
        <row r="151">
          <cell r="A151" t="str">
            <v>7E29100Q</v>
          </cell>
          <cell r="B151" t="str">
            <v>0</v>
          </cell>
          <cell r="C151" t="str">
            <v>0</v>
          </cell>
          <cell r="D151" t="str">
            <v>0</v>
          </cell>
          <cell r="E151" t="str">
            <v>0</v>
          </cell>
          <cell r="F151" t="str">
            <v>0</v>
          </cell>
          <cell r="G151" t="str">
            <v>0</v>
          </cell>
          <cell r="H151" t="str">
            <v>0</v>
          </cell>
          <cell r="I151" t="str">
            <v>0</v>
          </cell>
          <cell r="J151" t="str">
            <v>0</v>
          </cell>
          <cell r="K151" t="str">
            <v>0</v>
          </cell>
          <cell r="L151" t="str">
            <v>0</v>
          </cell>
          <cell r="M151" t="str">
            <v>0</v>
          </cell>
          <cell r="N151" t="str">
            <v>0</v>
          </cell>
          <cell r="O151" t="str">
            <v>0</v>
          </cell>
          <cell r="P151" t="str">
            <v>0</v>
          </cell>
          <cell r="Q151" t="str">
            <v>0</v>
          </cell>
          <cell r="R151" t="str">
            <v>0</v>
          </cell>
          <cell r="S151">
            <v>0</v>
          </cell>
        </row>
        <row r="152">
          <cell r="A152" t="str">
            <v>7E29200Q</v>
          </cell>
          <cell r="B152" t="str">
            <v>0</v>
          </cell>
          <cell r="C152" t="str">
            <v>0</v>
          </cell>
          <cell r="D152" t="str">
            <v>0</v>
          </cell>
          <cell r="E152" t="str">
            <v>0</v>
          </cell>
          <cell r="F152" t="str">
            <v>0</v>
          </cell>
          <cell r="G152" t="str">
            <v>0</v>
          </cell>
          <cell r="H152" t="str">
            <v>0</v>
          </cell>
          <cell r="I152" t="str">
            <v>0</v>
          </cell>
          <cell r="J152" t="str">
            <v>0</v>
          </cell>
          <cell r="K152" t="str">
            <v>0</v>
          </cell>
          <cell r="L152" t="str">
            <v>0</v>
          </cell>
          <cell r="M152" t="str">
            <v>0</v>
          </cell>
          <cell r="N152" t="str">
            <v>0</v>
          </cell>
          <cell r="O152" t="str">
            <v>0</v>
          </cell>
          <cell r="P152" t="str">
            <v>0</v>
          </cell>
          <cell r="Q152" t="str">
            <v>0</v>
          </cell>
          <cell r="R152" t="str">
            <v>0</v>
          </cell>
          <cell r="S152">
            <v>0</v>
          </cell>
        </row>
        <row r="153">
          <cell r="A153" t="str">
            <v>7E29500Q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25</v>
          </cell>
          <cell r="I153">
            <v>75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 t="str">
            <v>0</v>
          </cell>
          <cell r="S153">
            <v>100</v>
          </cell>
        </row>
        <row r="154">
          <cell r="A154" t="str">
            <v>7E29700Q</v>
          </cell>
          <cell r="B154">
            <v>10</v>
          </cell>
          <cell r="C154">
            <v>25</v>
          </cell>
          <cell r="D154">
            <v>0</v>
          </cell>
          <cell r="E154">
            <v>5</v>
          </cell>
          <cell r="F154">
            <v>15</v>
          </cell>
          <cell r="G154">
            <v>0</v>
          </cell>
          <cell r="H154">
            <v>5</v>
          </cell>
          <cell r="I154">
            <v>15</v>
          </cell>
          <cell r="J154">
            <v>0</v>
          </cell>
          <cell r="K154">
            <v>5</v>
          </cell>
          <cell r="L154">
            <v>10</v>
          </cell>
          <cell r="M154">
            <v>0</v>
          </cell>
          <cell r="N154">
            <v>5</v>
          </cell>
          <cell r="O154">
            <v>5</v>
          </cell>
          <cell r="P154">
            <v>0</v>
          </cell>
          <cell r="Q154">
            <v>0</v>
          </cell>
          <cell r="R154" t="str">
            <v>0</v>
          </cell>
          <cell r="S154">
            <v>100</v>
          </cell>
        </row>
        <row r="155">
          <cell r="A155" t="str">
            <v>7E30000Q</v>
          </cell>
          <cell r="B155">
            <v>0</v>
          </cell>
          <cell r="C155">
            <v>0</v>
          </cell>
          <cell r="D155">
            <v>0</v>
          </cell>
          <cell r="E155">
            <v>50</v>
          </cell>
          <cell r="F155">
            <v>5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 t="str">
            <v>0</v>
          </cell>
          <cell r="S155">
            <v>100</v>
          </cell>
        </row>
        <row r="156">
          <cell r="A156" t="str">
            <v>7E30001Q</v>
          </cell>
          <cell r="B156">
            <v>0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 t="str">
            <v>0</v>
          </cell>
          <cell r="S156">
            <v>0</v>
          </cell>
        </row>
        <row r="157">
          <cell r="A157" t="str">
            <v>7E30100Q</v>
          </cell>
          <cell r="B157">
            <v>0</v>
          </cell>
          <cell r="C157">
            <v>0</v>
          </cell>
          <cell r="D157">
            <v>0</v>
          </cell>
          <cell r="E157">
            <v>0</v>
          </cell>
          <cell r="F157">
            <v>10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 t="str">
            <v>0</v>
          </cell>
          <cell r="S157">
            <v>100</v>
          </cell>
        </row>
        <row r="158">
          <cell r="A158" t="str">
            <v>7E30101Q</v>
          </cell>
          <cell r="B158">
            <v>0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 t="str">
            <v>0</v>
          </cell>
          <cell r="S158">
            <v>0</v>
          </cell>
        </row>
        <row r="159">
          <cell r="A159" t="str">
            <v>7E30200Q</v>
          </cell>
          <cell r="B159">
            <v>0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 t="str">
            <v>0</v>
          </cell>
          <cell r="S159">
            <v>0</v>
          </cell>
        </row>
        <row r="160">
          <cell r="A160" t="str">
            <v>7E30201Q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 t="str">
            <v>0</v>
          </cell>
          <cell r="S160">
            <v>0</v>
          </cell>
        </row>
        <row r="161">
          <cell r="A161" t="str">
            <v>7E30300Q</v>
          </cell>
          <cell r="B161">
            <v>0</v>
          </cell>
          <cell r="C161">
            <v>0</v>
          </cell>
          <cell r="D161">
            <v>0</v>
          </cell>
          <cell r="E161">
            <v>38</v>
          </cell>
          <cell r="F161">
            <v>62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 t="str">
            <v>0</v>
          </cell>
          <cell r="S161">
            <v>100</v>
          </cell>
        </row>
        <row r="162">
          <cell r="A162" t="str">
            <v>7E30301Q</v>
          </cell>
          <cell r="B162">
            <v>0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 t="str">
            <v>0</v>
          </cell>
          <cell r="S162">
            <v>0</v>
          </cell>
        </row>
        <row r="163">
          <cell r="A163" t="str">
            <v>7E30400Q</v>
          </cell>
          <cell r="B163">
            <v>0</v>
          </cell>
          <cell r="C163">
            <v>0</v>
          </cell>
          <cell r="D163">
            <v>0</v>
          </cell>
          <cell r="E163">
            <v>89</v>
          </cell>
          <cell r="F163">
            <v>11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 t="str">
            <v>0</v>
          </cell>
          <cell r="S163">
            <v>100</v>
          </cell>
        </row>
        <row r="164">
          <cell r="A164" t="str">
            <v>7E30401Q</v>
          </cell>
          <cell r="B164">
            <v>0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 t="str">
            <v>0</v>
          </cell>
          <cell r="S164">
            <v>0</v>
          </cell>
        </row>
        <row r="165">
          <cell r="A165" t="str">
            <v>7E30500Q</v>
          </cell>
          <cell r="B165">
            <v>0</v>
          </cell>
          <cell r="C165">
            <v>0</v>
          </cell>
          <cell r="D165">
            <v>0</v>
          </cell>
          <cell r="E165">
            <v>0</v>
          </cell>
          <cell r="F165">
            <v>10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 t="str">
            <v>0</v>
          </cell>
          <cell r="S165">
            <v>100</v>
          </cell>
        </row>
        <row r="166">
          <cell r="A166" t="str">
            <v>7E30600Q</v>
          </cell>
          <cell r="B166">
            <v>0</v>
          </cell>
          <cell r="C166">
            <v>0</v>
          </cell>
          <cell r="D166">
            <v>0</v>
          </cell>
          <cell r="E166">
            <v>60</v>
          </cell>
          <cell r="F166">
            <v>4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 t="str">
            <v>0</v>
          </cell>
          <cell r="S166">
            <v>100</v>
          </cell>
        </row>
        <row r="167">
          <cell r="A167" t="str">
            <v>7E40100Q</v>
          </cell>
          <cell r="B167">
            <v>0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85</v>
          </cell>
          <cell r="O167">
            <v>15</v>
          </cell>
          <cell r="P167">
            <v>0</v>
          </cell>
          <cell r="Q167">
            <v>0</v>
          </cell>
          <cell r="R167" t="str">
            <v>0</v>
          </cell>
          <cell r="S167">
            <v>100</v>
          </cell>
        </row>
        <row r="168">
          <cell r="A168" t="str">
            <v>7E40101Q</v>
          </cell>
          <cell r="B168">
            <v>0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 t="str">
            <v>0</v>
          </cell>
          <cell r="S168">
            <v>0</v>
          </cell>
        </row>
        <row r="169">
          <cell r="A169" t="str">
            <v>7E40102Q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 t="str">
            <v>0</v>
          </cell>
          <cell r="S169">
            <v>0</v>
          </cell>
        </row>
        <row r="170">
          <cell r="A170" t="str">
            <v>7E90100Q</v>
          </cell>
          <cell r="B170">
            <v>0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85</v>
          </cell>
          <cell r="O170">
            <v>15</v>
          </cell>
          <cell r="P170">
            <v>0</v>
          </cell>
          <cell r="Q170">
            <v>0</v>
          </cell>
          <cell r="R170" t="str">
            <v>0</v>
          </cell>
          <cell r="S170">
            <v>100</v>
          </cell>
        </row>
        <row r="171">
          <cell r="A171" t="str">
            <v>7E90101Q</v>
          </cell>
          <cell r="B171">
            <v>0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100</v>
          </cell>
          <cell r="P171">
            <v>0</v>
          </cell>
          <cell r="Q171">
            <v>0</v>
          </cell>
          <cell r="R171" t="str">
            <v>0</v>
          </cell>
          <cell r="S171">
            <v>100</v>
          </cell>
        </row>
        <row r="172">
          <cell r="A172" t="str">
            <v>7EPRJ01Q</v>
          </cell>
          <cell r="B172">
            <v>0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 t="str">
            <v>0</v>
          </cell>
          <cell r="S172">
            <v>0</v>
          </cell>
        </row>
        <row r="173">
          <cell r="A173" t="str">
            <v>7EPRJ02Q</v>
          </cell>
          <cell r="B173">
            <v>0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 t="str">
            <v>0</v>
          </cell>
          <cell r="S173">
            <v>0</v>
          </cell>
        </row>
        <row r="174">
          <cell r="A174" t="str">
            <v>7EPRJ03Q</v>
          </cell>
          <cell r="B174">
            <v>0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 t="str">
            <v>0</v>
          </cell>
          <cell r="S174">
            <v>0</v>
          </cell>
        </row>
        <row r="175">
          <cell r="A175" t="str">
            <v>7EPRJ04Q</v>
          </cell>
          <cell r="B175">
            <v>0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 t="str">
            <v>0</v>
          </cell>
          <cell r="S175">
            <v>0</v>
          </cell>
        </row>
        <row r="176">
          <cell r="A176" t="str">
            <v>7EPRJ05Q</v>
          </cell>
          <cell r="B176">
            <v>0</v>
          </cell>
          <cell r="C176">
            <v>58</v>
          </cell>
          <cell r="D176">
            <v>0</v>
          </cell>
          <cell r="E176">
            <v>0</v>
          </cell>
          <cell r="F176">
            <v>10</v>
          </cell>
          <cell r="G176">
            <v>0</v>
          </cell>
          <cell r="H176">
            <v>0</v>
          </cell>
          <cell r="I176">
            <v>15</v>
          </cell>
          <cell r="J176">
            <v>0</v>
          </cell>
          <cell r="K176">
            <v>0</v>
          </cell>
          <cell r="L176">
            <v>10</v>
          </cell>
          <cell r="M176">
            <v>0</v>
          </cell>
          <cell r="N176">
            <v>0</v>
          </cell>
          <cell r="O176">
            <v>5</v>
          </cell>
          <cell r="P176">
            <v>0</v>
          </cell>
          <cell r="Q176">
            <v>2</v>
          </cell>
          <cell r="R176" t="str">
            <v>0</v>
          </cell>
          <cell r="S176">
            <v>100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  <sheetData sheetId="45"/>
      <sheetData sheetId="46">
        <row r="4">
          <cell r="A4" t="str">
            <v>7E000E00</v>
          </cell>
        </row>
      </sheetData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</sheetDataSet>
  </externalBook>
</externalLink>
</file>

<file path=xl/externalLinks/externalLink1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alysis"/>
      <sheetName val="prophet"/>
      <sheetName val="Compare"/>
      <sheetName val="Compare (stoch)"/>
      <sheetName val="Compare(pols)"/>
      <sheetName val="Sheet3"/>
      <sheetName val="Sheet3 (2)"/>
    </sheetNames>
    <sheetDataSet>
      <sheetData sheetId="0"/>
      <sheetData sheetId="1">
        <row r="5">
          <cell r="B5">
            <v>41639</v>
          </cell>
        </row>
        <row r="6">
          <cell r="B6">
            <v>41820</v>
          </cell>
        </row>
      </sheetData>
      <sheetData sheetId="2"/>
      <sheetData sheetId="3"/>
      <sheetData sheetId="4"/>
      <sheetData sheetId="5"/>
      <sheetData sheetId="6"/>
    </sheetDataSet>
  </externalBook>
</externalLink>
</file>

<file path=xl/externalLinks/externalLink1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enario"/>
      <sheetName val="Tables in memo"/>
      <sheetName val="Inputs"/>
      <sheetName val="EF"/>
      <sheetName val="ERC 14Q2"/>
      <sheetName val="IGD - SI"/>
      <sheetName val="IGD - SII"/>
      <sheetName val="IM SCR 14Q2"/>
      <sheetName val="Excess Capital"/>
      <sheetName val="IFRS"/>
      <sheetName val="GFL and NDC"/>
      <sheetName val="Reverse stress test"/>
      <sheetName val="Liquidity Holding"/>
      <sheetName val="Input Dennis"/>
      <sheetName val="Adjustments to input Dennis"/>
      <sheetName val="Liq. stress Test Holding"/>
      <sheetName val="ERC Americas"/>
      <sheetName val="MVIS 14Q2"/>
      <sheetName val="MVBS 14Q2"/>
      <sheetName val="MVBS Americas"/>
      <sheetName val="S2 Own Funds 14Q2 Canada"/>
      <sheetName val="IM SCR 14Q2 Canada"/>
      <sheetName val="Aegon NL Dashboard HY2014"/>
      <sheetName val="NLGA"/>
      <sheetName val="UKGA"/>
      <sheetName val="US GA"/>
      <sheetName val="Equity distributions"/>
      <sheetName val="DBF"/>
      <sheetName val="Adjustments"/>
      <sheetName val="Solv II input"/>
    </sheetNames>
    <sheetDataSet>
      <sheetData sheetId="0" refreshError="1"/>
      <sheetData sheetId="1" refreshError="1"/>
      <sheetData sheetId="2">
        <row r="5">
          <cell r="D5">
            <v>0</v>
          </cell>
        </row>
        <row r="6">
          <cell r="D6">
            <v>0.9</v>
          </cell>
        </row>
        <row r="7">
          <cell r="D7">
            <v>0.8</v>
          </cell>
        </row>
        <row r="8">
          <cell r="D8">
            <v>0.9</v>
          </cell>
        </row>
        <row r="9">
          <cell r="D9">
            <v>0.5</v>
          </cell>
        </row>
        <row r="10">
          <cell r="D10">
            <v>0.4</v>
          </cell>
        </row>
        <row r="11">
          <cell r="D11">
            <v>0.8</v>
          </cell>
        </row>
        <row r="12">
          <cell r="D12">
            <v>0.67999999999999994</v>
          </cell>
        </row>
        <row r="13">
          <cell r="D13">
            <v>0.83199999999999996</v>
          </cell>
        </row>
        <row r="14">
          <cell r="D14">
            <v>1.3692</v>
          </cell>
        </row>
        <row r="15">
          <cell r="D15">
            <v>500</v>
          </cell>
        </row>
        <row r="16">
          <cell r="D16">
            <v>230</v>
          </cell>
        </row>
        <row r="17">
          <cell r="D17">
            <v>1320</v>
          </cell>
        </row>
        <row r="18">
          <cell r="D18">
            <v>338</v>
          </cell>
        </row>
        <row r="20">
          <cell r="D20">
            <v>120</v>
          </cell>
        </row>
      </sheetData>
      <sheetData sheetId="3"/>
      <sheetData sheetId="4" refreshError="1"/>
      <sheetData sheetId="5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/>
      <sheetData sheetId="23"/>
      <sheetData sheetId="24"/>
      <sheetData sheetId="25" refreshError="1"/>
      <sheetData sheetId="26">
        <row r="4">
          <cell r="U4">
            <v>-0.17705313705406167</v>
          </cell>
        </row>
      </sheetData>
      <sheetData sheetId="27" refreshError="1"/>
      <sheetData sheetId="28" refreshError="1"/>
      <sheetData sheetId="29"/>
    </sheetDataSet>
  </externalBook>
</externalLink>
</file>

<file path=xl/externalLinks/externalLink1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Version History"/>
      <sheetName val="Headline"/>
      <sheetName val="Relevant LoBs"/>
      <sheetName val="P&amp;L CHECK NEW"/>
      <sheetName val="P&amp;L CHECK"/>
      <sheetName val="P&amp;L Distribution"/>
      <sheetName val="P&amp;L Distribution GA"/>
      <sheetName val="P&amp;L Distribution Insured UL"/>
      <sheetName val="P&amp;L Distribution Retail"/>
      <sheetName val="P&amp;L Distribution Institutional"/>
      <sheetName val="P&amp;L Production"/>
      <sheetName val="P&amp;L Production FI"/>
      <sheetName val="P&amp;L Production Equities"/>
      <sheetName val="P&amp;L Production Real estate"/>
      <sheetName val="P&amp;L Production Mortgage loans"/>
      <sheetName val="P&amp;L Production Alternatives"/>
      <sheetName val="Functional Costs"/>
      <sheetName val="AuM CHECK"/>
      <sheetName val="AuM CHECK NEW"/>
      <sheetName val="AuM Distribution"/>
      <sheetName val="AuM Distribution GA"/>
      <sheetName val="AuM Distribution Insured UL"/>
      <sheetName val="AuM Distribution Retail"/>
      <sheetName val="AuM Distribution Institutional"/>
      <sheetName val="AuM Production"/>
      <sheetName val="AuM Production FI"/>
      <sheetName val="AuM Production Equities"/>
      <sheetName val="AuM Production Real estate"/>
      <sheetName val="AuM Production Mortgage loans"/>
      <sheetName val="AuM Production Alternatives"/>
      <sheetName val="KPIs CHECK"/>
      <sheetName val="KPIs Total"/>
      <sheetName val="KPIs Distribution GA"/>
      <sheetName val="KPIs Distribution Insured UL"/>
      <sheetName val="KPIs Distribution Retail"/>
      <sheetName val="KPIs Distribution Institutional"/>
      <sheetName val="KPIs Production FI"/>
      <sheetName val="KPIs Production Equities"/>
      <sheetName val="KPIs Production Real estate"/>
      <sheetName val="KPIs Production Mortgage loans"/>
      <sheetName val="KPIs Production Alternatives"/>
      <sheetName val="Lists"/>
      <sheetName val="Sheet1"/>
      <sheetName val="Version_History1"/>
      <sheetName val="Relevant_LoBs1"/>
      <sheetName val="P&amp;L_CHECK_NEW1"/>
      <sheetName val="P&amp;L_CHECK1"/>
      <sheetName val="P&amp;L_Distribution1"/>
      <sheetName val="P&amp;L_Distribution_GA1"/>
      <sheetName val="P&amp;L_Distribution_Insured_UL1"/>
      <sheetName val="P&amp;L_Distribution_Retail1"/>
      <sheetName val="P&amp;L_Distribution_Institutional1"/>
      <sheetName val="P&amp;L_Production1"/>
      <sheetName val="P&amp;L_Production_FI1"/>
      <sheetName val="P&amp;L_Production_Equities1"/>
      <sheetName val="P&amp;L_Production_Real_estate1"/>
      <sheetName val="P&amp;L_Production_Mortgage_loans1"/>
      <sheetName val="P&amp;L_Production_Alternatives1"/>
      <sheetName val="Functional_Costs1"/>
      <sheetName val="AuM_CHECK1"/>
      <sheetName val="AuM_CHECK_NEW1"/>
      <sheetName val="AuM_Distribution1"/>
      <sheetName val="AuM_Distribution_GA1"/>
      <sheetName val="AuM_Distribution_Insured_UL1"/>
      <sheetName val="AuM_Distribution_Retail1"/>
      <sheetName val="AuM_Distribution_Institutional1"/>
      <sheetName val="AuM_Production1"/>
      <sheetName val="AuM_Production_FI1"/>
      <sheetName val="AuM_Production_Equities1"/>
      <sheetName val="AuM_Production_Real_estate1"/>
      <sheetName val="AuM_Production_Mortgage_loans1"/>
      <sheetName val="AuM_Production_Alternatives1"/>
      <sheetName val="KPIs_CHECK1"/>
      <sheetName val="KPIs_Total1"/>
      <sheetName val="KPIs_Distribution_GA1"/>
      <sheetName val="KPIs_Distribution_Insured_UL1"/>
      <sheetName val="KPIs_Distribution_Retail1"/>
      <sheetName val="KPIs_Distribution_Institutiona1"/>
      <sheetName val="KPIs_Production_FI1"/>
      <sheetName val="KPIs_Production_Equities1"/>
      <sheetName val="KPIs_Production_Real_estate1"/>
      <sheetName val="KPIs_Production_Mortgage_loans1"/>
      <sheetName val="KPIs_Production_Alternatives1"/>
      <sheetName val="Version_History"/>
      <sheetName val="Relevant_LoBs"/>
      <sheetName val="P&amp;L_CHECK_NEW"/>
      <sheetName val="P&amp;L_CHECK"/>
      <sheetName val="P&amp;L_Distribution"/>
      <sheetName val="P&amp;L_Distribution_GA"/>
      <sheetName val="P&amp;L_Distribution_Insured_UL"/>
      <sheetName val="P&amp;L_Distribution_Retail"/>
      <sheetName val="P&amp;L_Distribution_Institutional"/>
      <sheetName val="P&amp;L_Production"/>
      <sheetName val="P&amp;L_Production_FI"/>
      <sheetName val="P&amp;L_Production_Equities"/>
      <sheetName val="P&amp;L_Production_Real_estate"/>
      <sheetName val="P&amp;L_Production_Mortgage_loans"/>
      <sheetName val="P&amp;L_Production_Alternatives"/>
      <sheetName val="Functional_Costs"/>
      <sheetName val="AuM_CHECK"/>
      <sheetName val="AuM_CHECK_NEW"/>
      <sheetName val="AuM_Distribution"/>
      <sheetName val="AuM_Distribution_GA"/>
      <sheetName val="AuM_Distribution_Insured_UL"/>
      <sheetName val="AuM_Distribution_Retail"/>
      <sheetName val="AuM_Distribution_Institutional"/>
      <sheetName val="AuM_Production"/>
      <sheetName val="AuM_Production_FI"/>
      <sheetName val="AuM_Production_Equities"/>
      <sheetName val="AuM_Production_Real_estate"/>
      <sheetName val="AuM_Production_Mortgage_loans"/>
      <sheetName val="AuM_Production_Alternatives"/>
      <sheetName val="KPIs_CHECK"/>
      <sheetName val="KPIs_Total"/>
      <sheetName val="KPIs_Distribution_GA"/>
      <sheetName val="KPIs_Distribution_Insured_UL"/>
      <sheetName val="KPIs_Distribution_Retail"/>
      <sheetName val="KPIs_Distribution_Institutional"/>
      <sheetName val="KPIs_Production_FI"/>
      <sheetName val="KPIs_Production_Equities"/>
      <sheetName val="KPIs_Production_Real_estate"/>
      <sheetName val="KPIs_Production_Mortgage_loans"/>
      <sheetName val="KPIs_Production_Alternatives"/>
      <sheetName val="Version_History2"/>
      <sheetName val="Relevant_LoBs2"/>
      <sheetName val="P&amp;L_CHECK_NEW2"/>
      <sheetName val="P&amp;L_CHECK2"/>
      <sheetName val="P&amp;L_Distribution2"/>
      <sheetName val="P&amp;L_Distribution_GA2"/>
      <sheetName val="P&amp;L_Distribution_Insured_UL2"/>
      <sheetName val="P&amp;L_Distribution_Retail2"/>
      <sheetName val="P&amp;L_Distribution_Institutional2"/>
      <sheetName val="P&amp;L_Production2"/>
      <sheetName val="P&amp;L_Production_FI2"/>
      <sheetName val="P&amp;L_Production_Equities2"/>
      <sheetName val="P&amp;L_Production_Real_estate2"/>
      <sheetName val="P&amp;L_Production_Mortgage_loans2"/>
      <sheetName val="P&amp;L_Production_Alternatives2"/>
      <sheetName val="Functional_Costs2"/>
      <sheetName val="AuM_CHECK2"/>
      <sheetName val="AuM_CHECK_NEW2"/>
      <sheetName val="AuM_Distribution2"/>
      <sheetName val="AuM_Distribution_GA2"/>
      <sheetName val="AuM_Distribution_Insured_UL2"/>
      <sheetName val="AuM_Distribution_Retail2"/>
      <sheetName val="AuM_Distribution_Institutional2"/>
      <sheetName val="AuM_Production2"/>
      <sheetName val="AuM_Production_FI2"/>
      <sheetName val="AuM_Production_Equities2"/>
      <sheetName val="AuM_Production_Real_estate2"/>
      <sheetName val="AuM_Production_Mortgage_loans2"/>
      <sheetName val="AuM_Production_Alternatives2"/>
      <sheetName val="KPIs_CHECK2"/>
      <sheetName val="KPIs_Total2"/>
      <sheetName val="KPIs_Distribution_GA2"/>
      <sheetName val="KPIs_Distribution_Insured_UL2"/>
      <sheetName val="KPIs_Distribution_Retail2"/>
      <sheetName val="KPIs_Distribution_Institutiona2"/>
      <sheetName val="KPIs_Production_FI2"/>
      <sheetName val="KPIs_Production_Equities2"/>
      <sheetName val="KPIs_Production_Real_estate2"/>
      <sheetName val="KPIs_Production_Mortgage_loans2"/>
      <sheetName val="KPIs_Production_Alternatives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>
        <row r="5">
          <cell r="U5" t="str">
            <v>EUR</v>
          </cell>
        </row>
        <row r="6">
          <cell r="U6" t="str">
            <v>GBP</v>
          </cell>
        </row>
        <row r="7">
          <cell r="U7" t="str">
            <v>USD</v>
          </cell>
        </row>
        <row r="8">
          <cell r="U8" t="str">
            <v>CAD</v>
          </cell>
        </row>
        <row r="9">
          <cell r="U9" t="str">
            <v>CHF</v>
          </cell>
        </row>
        <row r="10">
          <cell r="U10" t="str">
            <v>CNY</v>
          </cell>
        </row>
        <row r="11">
          <cell r="U11" t="str">
            <v>CZK</v>
          </cell>
        </row>
        <row r="12">
          <cell r="U12" t="str">
            <v>DKK</v>
          </cell>
        </row>
        <row r="13">
          <cell r="U13" t="str">
            <v>HKD</v>
          </cell>
        </row>
        <row r="14">
          <cell r="U14" t="str">
            <v>HUF</v>
          </cell>
        </row>
        <row r="15">
          <cell r="U15" t="str">
            <v>INR</v>
          </cell>
        </row>
        <row r="16">
          <cell r="U16" t="str">
            <v>JPY</v>
          </cell>
        </row>
        <row r="17">
          <cell r="U17" t="str">
            <v>KRW</v>
          </cell>
        </row>
        <row r="18">
          <cell r="U18" t="str">
            <v>MXN</v>
          </cell>
        </row>
        <row r="19">
          <cell r="U19" t="str">
            <v>NTD</v>
          </cell>
        </row>
        <row r="20">
          <cell r="U20" t="str">
            <v>PLN</v>
          </cell>
        </row>
        <row r="21">
          <cell r="U21" t="str">
            <v>RON</v>
          </cell>
        </row>
        <row r="22">
          <cell r="U22" t="str">
            <v>SKK</v>
          </cell>
        </row>
        <row r="23">
          <cell r="U23" t="str">
            <v>TRY</v>
          </cell>
        </row>
      </sheetData>
      <sheetData sheetId="43" refreshError="1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nge Log"/>
      <sheetName val="ledger"/>
      <sheetName val="monthly"/>
      <sheetName val="calc"/>
      <sheetName val="surr_charges"/>
      <sheetName val="CPG"/>
      <sheetName val="08-010 Dividends"/>
      <sheetName val="00-020 General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</sheetDataSet>
  </externalBook>
</externalLink>
</file>

<file path=xl/externalLinks/externalLink1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tes"/>
      <sheetName val="Fields Dictionnary"/>
      <sheetName val="Raw data"/>
      <sheetName val="Group Life Data"/>
      <sheetName val="Data check"/>
      <sheetName val="stat"/>
    </sheetNames>
    <sheetDataSet>
      <sheetData sheetId="0">
        <row r="5">
          <cell r="T5">
            <v>16.5</v>
          </cell>
          <cell r="U5">
            <v>1.179</v>
          </cell>
          <cell r="V5">
            <v>0.28599999999999998</v>
          </cell>
          <cell r="W5">
            <v>16.5</v>
          </cell>
          <cell r="X5">
            <v>0.71399999999999997</v>
          </cell>
          <cell r="Y5">
            <v>0.2</v>
          </cell>
          <cell r="Z5">
            <v>16.5</v>
          </cell>
          <cell r="AA5">
            <v>0.77100000000000002</v>
          </cell>
          <cell r="AB5">
            <v>0.216</v>
          </cell>
          <cell r="AC5">
            <v>16.5</v>
          </cell>
        </row>
        <row r="6">
          <cell r="T6">
            <v>17</v>
          </cell>
          <cell r="U6">
            <v>1.171</v>
          </cell>
          <cell r="V6">
            <v>0.28599999999999998</v>
          </cell>
          <cell r="W6">
            <v>17</v>
          </cell>
          <cell r="X6">
            <v>0.71399999999999997</v>
          </cell>
          <cell r="Y6">
            <v>0.2</v>
          </cell>
          <cell r="Z6">
            <v>17</v>
          </cell>
          <cell r="AA6">
            <v>0.77100000000000002</v>
          </cell>
          <cell r="AB6">
            <v>0.216</v>
          </cell>
          <cell r="AC6">
            <v>17</v>
          </cell>
        </row>
        <row r="7">
          <cell r="T7">
            <v>17.5</v>
          </cell>
          <cell r="U7">
            <v>1.1639999999999999</v>
          </cell>
          <cell r="V7">
            <v>0.28599999999999998</v>
          </cell>
          <cell r="W7">
            <v>17.5</v>
          </cell>
          <cell r="X7">
            <v>0.7</v>
          </cell>
          <cell r="Y7">
            <v>0.2</v>
          </cell>
          <cell r="Z7">
            <v>17.5</v>
          </cell>
          <cell r="AA7">
            <v>0.75600000000000001</v>
          </cell>
          <cell r="AB7">
            <v>0.216</v>
          </cell>
          <cell r="AC7">
            <v>17.5</v>
          </cell>
        </row>
        <row r="8">
          <cell r="T8">
            <v>18</v>
          </cell>
          <cell r="U8">
            <v>1.157</v>
          </cell>
          <cell r="V8">
            <v>0.28599999999999998</v>
          </cell>
          <cell r="W8">
            <v>18</v>
          </cell>
          <cell r="X8">
            <v>0.68600000000000005</v>
          </cell>
          <cell r="Y8">
            <v>0.2</v>
          </cell>
          <cell r="Z8">
            <v>18</v>
          </cell>
          <cell r="AA8">
            <v>0.74099999999999999</v>
          </cell>
          <cell r="AB8">
            <v>0.216</v>
          </cell>
          <cell r="AC8">
            <v>18</v>
          </cell>
        </row>
        <row r="9">
          <cell r="T9">
            <v>18.5</v>
          </cell>
          <cell r="U9">
            <v>1.143</v>
          </cell>
          <cell r="V9">
            <v>0.29299999999999998</v>
          </cell>
          <cell r="W9">
            <v>18.5</v>
          </cell>
          <cell r="X9">
            <v>0.66400000000000003</v>
          </cell>
          <cell r="Y9">
            <v>0.193</v>
          </cell>
          <cell r="Z9">
            <v>18.5</v>
          </cell>
          <cell r="AA9">
            <v>0.71699999999999997</v>
          </cell>
          <cell r="AB9">
            <v>0.20899999999999999</v>
          </cell>
          <cell r="AC9">
            <v>18.5</v>
          </cell>
        </row>
        <row r="10">
          <cell r="T10">
            <v>19</v>
          </cell>
          <cell r="U10">
            <v>1.129</v>
          </cell>
          <cell r="V10">
            <v>0.3</v>
          </cell>
          <cell r="W10">
            <v>19</v>
          </cell>
          <cell r="X10">
            <v>0.64300000000000002</v>
          </cell>
          <cell r="Y10">
            <v>0.186</v>
          </cell>
          <cell r="Z10">
            <v>19</v>
          </cell>
          <cell r="AA10">
            <v>0.69399999999999995</v>
          </cell>
          <cell r="AB10">
            <v>0.2</v>
          </cell>
          <cell r="AC10">
            <v>19</v>
          </cell>
        </row>
        <row r="11">
          <cell r="T11">
            <v>19.5</v>
          </cell>
          <cell r="U11">
            <v>1.107</v>
          </cell>
          <cell r="V11">
            <v>0.307</v>
          </cell>
          <cell r="W11">
            <v>19.5</v>
          </cell>
          <cell r="X11">
            <v>0.629</v>
          </cell>
          <cell r="Y11">
            <v>0.186</v>
          </cell>
          <cell r="Z11">
            <v>19.5</v>
          </cell>
          <cell r="AA11">
            <v>0.67900000000000005</v>
          </cell>
          <cell r="AB11">
            <v>0.2</v>
          </cell>
          <cell r="AC11">
            <v>19.5</v>
          </cell>
        </row>
        <row r="12">
          <cell r="T12">
            <v>20</v>
          </cell>
          <cell r="U12">
            <v>1.0860000000000001</v>
          </cell>
          <cell r="V12">
            <v>0.314</v>
          </cell>
          <cell r="W12">
            <v>20</v>
          </cell>
          <cell r="X12">
            <v>0.61399999999999999</v>
          </cell>
          <cell r="Y12">
            <v>0.186</v>
          </cell>
          <cell r="Z12">
            <v>20</v>
          </cell>
          <cell r="AA12">
            <v>0.66300000000000003</v>
          </cell>
          <cell r="AB12">
            <v>0.2</v>
          </cell>
          <cell r="AC12">
            <v>20</v>
          </cell>
        </row>
        <row r="13">
          <cell r="T13">
            <v>20.5</v>
          </cell>
          <cell r="U13">
            <v>1.071</v>
          </cell>
          <cell r="V13">
            <v>0.314</v>
          </cell>
          <cell r="W13">
            <v>20.5</v>
          </cell>
          <cell r="X13">
            <v>0.59299999999999997</v>
          </cell>
          <cell r="Y13">
            <v>0.186</v>
          </cell>
          <cell r="Z13">
            <v>20.5</v>
          </cell>
          <cell r="AA13">
            <v>0.64</v>
          </cell>
          <cell r="AB13">
            <v>0.2</v>
          </cell>
          <cell r="AC13">
            <v>20.5</v>
          </cell>
        </row>
        <row r="14">
          <cell r="T14">
            <v>21</v>
          </cell>
          <cell r="U14">
            <v>1.0569999999999999</v>
          </cell>
          <cell r="V14">
            <v>0.314</v>
          </cell>
          <cell r="W14">
            <v>21</v>
          </cell>
          <cell r="X14">
            <v>0.57099999999999995</v>
          </cell>
          <cell r="Y14">
            <v>0.186</v>
          </cell>
          <cell r="Z14">
            <v>21</v>
          </cell>
          <cell r="AA14">
            <v>0.61699999999999999</v>
          </cell>
          <cell r="AB14">
            <v>0.2</v>
          </cell>
          <cell r="AC14">
            <v>21</v>
          </cell>
        </row>
        <row r="15">
          <cell r="T15">
            <v>21.5</v>
          </cell>
          <cell r="U15">
            <v>1.0429999999999999</v>
          </cell>
          <cell r="V15">
            <v>0.32100000000000001</v>
          </cell>
          <cell r="W15">
            <v>21.5</v>
          </cell>
          <cell r="X15">
            <v>0.55700000000000005</v>
          </cell>
          <cell r="Y15">
            <v>0.186</v>
          </cell>
          <cell r="Z15">
            <v>21.5</v>
          </cell>
          <cell r="AA15">
            <v>0.60099999999999998</v>
          </cell>
          <cell r="AB15">
            <v>0.2</v>
          </cell>
          <cell r="AC15">
            <v>21.5</v>
          </cell>
        </row>
        <row r="16">
          <cell r="T16">
            <v>22</v>
          </cell>
          <cell r="U16">
            <v>1.0289999999999999</v>
          </cell>
          <cell r="V16">
            <v>0.32900000000000001</v>
          </cell>
          <cell r="W16">
            <v>22</v>
          </cell>
          <cell r="X16">
            <v>0.54300000000000004</v>
          </cell>
          <cell r="Y16">
            <v>0.186</v>
          </cell>
          <cell r="Z16">
            <v>22</v>
          </cell>
          <cell r="AA16">
            <v>0.58599999999999997</v>
          </cell>
          <cell r="AB16">
            <v>0.2</v>
          </cell>
          <cell r="AC16">
            <v>22</v>
          </cell>
        </row>
        <row r="17">
          <cell r="T17">
            <v>22.5</v>
          </cell>
          <cell r="U17">
            <v>1.0069999999999999</v>
          </cell>
          <cell r="V17">
            <v>0.33600000000000002</v>
          </cell>
          <cell r="W17">
            <v>22.5</v>
          </cell>
          <cell r="X17">
            <v>0.52900000000000003</v>
          </cell>
          <cell r="Y17">
            <v>0.186</v>
          </cell>
          <cell r="Z17">
            <v>22.5</v>
          </cell>
          <cell r="AA17">
            <v>0.57099999999999995</v>
          </cell>
          <cell r="AB17">
            <v>0.2</v>
          </cell>
          <cell r="AC17">
            <v>22.5</v>
          </cell>
        </row>
        <row r="18">
          <cell r="T18">
            <v>23</v>
          </cell>
          <cell r="U18">
            <v>0.98599999999999999</v>
          </cell>
          <cell r="V18">
            <v>0.34300000000000003</v>
          </cell>
          <cell r="W18">
            <v>23</v>
          </cell>
          <cell r="X18">
            <v>0.51400000000000001</v>
          </cell>
          <cell r="Y18">
            <v>0.186</v>
          </cell>
          <cell r="Z18">
            <v>23</v>
          </cell>
          <cell r="AA18">
            <v>0.55600000000000005</v>
          </cell>
          <cell r="AB18">
            <v>0.2</v>
          </cell>
          <cell r="AC18">
            <v>23</v>
          </cell>
        </row>
        <row r="19">
          <cell r="T19">
            <v>23.5</v>
          </cell>
          <cell r="U19">
            <v>0.97099999999999997</v>
          </cell>
          <cell r="V19">
            <v>0.35</v>
          </cell>
          <cell r="W19">
            <v>23.5</v>
          </cell>
          <cell r="X19">
            <v>0.5</v>
          </cell>
          <cell r="Y19">
            <v>0.186</v>
          </cell>
          <cell r="Z19">
            <v>23.5</v>
          </cell>
          <cell r="AA19">
            <v>0.54</v>
          </cell>
          <cell r="AB19">
            <v>0.2</v>
          </cell>
          <cell r="AC19">
            <v>23.5</v>
          </cell>
        </row>
        <row r="20">
          <cell r="T20">
            <v>24</v>
          </cell>
          <cell r="U20">
            <v>0.95699999999999996</v>
          </cell>
          <cell r="V20">
            <v>0.35699999999999998</v>
          </cell>
          <cell r="W20">
            <v>24</v>
          </cell>
          <cell r="X20">
            <v>0.48599999999999999</v>
          </cell>
          <cell r="Y20">
            <v>0.186</v>
          </cell>
          <cell r="Z20">
            <v>24</v>
          </cell>
          <cell r="AA20">
            <v>0.52400000000000002</v>
          </cell>
          <cell r="AB20">
            <v>0.2</v>
          </cell>
          <cell r="AC20">
            <v>24</v>
          </cell>
        </row>
        <row r="21">
          <cell r="T21">
            <v>24.5</v>
          </cell>
          <cell r="U21">
            <v>0.92900000000000005</v>
          </cell>
          <cell r="V21">
            <v>0.35699999999999998</v>
          </cell>
          <cell r="W21">
            <v>24.5</v>
          </cell>
          <cell r="X21">
            <v>0.47899999999999998</v>
          </cell>
          <cell r="Y21">
            <v>0.186</v>
          </cell>
          <cell r="Z21">
            <v>24.5</v>
          </cell>
          <cell r="AA21">
            <v>0.51700000000000002</v>
          </cell>
          <cell r="AB21">
            <v>0.2</v>
          </cell>
          <cell r="AC21">
            <v>24.5</v>
          </cell>
        </row>
        <row r="22">
          <cell r="T22">
            <v>25</v>
          </cell>
          <cell r="U22">
            <v>0.9</v>
          </cell>
          <cell r="V22">
            <v>0.35699999999999998</v>
          </cell>
          <cell r="W22">
            <v>25</v>
          </cell>
          <cell r="X22">
            <v>0.47099999999999997</v>
          </cell>
          <cell r="Y22">
            <v>0.186</v>
          </cell>
          <cell r="Z22">
            <v>25</v>
          </cell>
          <cell r="AA22">
            <v>0.50900000000000001</v>
          </cell>
          <cell r="AB22">
            <v>0.2</v>
          </cell>
          <cell r="AC22">
            <v>25</v>
          </cell>
        </row>
        <row r="23">
          <cell r="T23">
            <v>25.5</v>
          </cell>
          <cell r="U23">
            <v>0.88600000000000001</v>
          </cell>
          <cell r="V23">
            <v>0.36399999999999999</v>
          </cell>
          <cell r="W23">
            <v>25.5</v>
          </cell>
          <cell r="X23">
            <v>0.46400000000000002</v>
          </cell>
          <cell r="Y23">
            <v>0.186</v>
          </cell>
          <cell r="Z23">
            <v>25.5</v>
          </cell>
          <cell r="AA23">
            <v>0.501</v>
          </cell>
          <cell r="AB23">
            <v>0.2</v>
          </cell>
          <cell r="AC23">
            <v>25.5</v>
          </cell>
        </row>
        <row r="24">
          <cell r="T24">
            <v>26</v>
          </cell>
          <cell r="U24">
            <v>0.871</v>
          </cell>
          <cell r="V24">
            <v>0.371</v>
          </cell>
          <cell r="W24">
            <v>26</v>
          </cell>
          <cell r="X24">
            <v>0.45700000000000002</v>
          </cell>
          <cell r="Y24">
            <v>0.186</v>
          </cell>
          <cell r="Z24">
            <v>26</v>
          </cell>
          <cell r="AA24">
            <v>0.49399999999999999</v>
          </cell>
          <cell r="AB24">
            <v>0.2</v>
          </cell>
          <cell r="AC24">
            <v>26</v>
          </cell>
        </row>
        <row r="25">
          <cell r="T25">
            <v>26.5</v>
          </cell>
          <cell r="U25">
            <v>0.85699999999999998</v>
          </cell>
          <cell r="V25">
            <v>0.379</v>
          </cell>
          <cell r="W25">
            <v>26.5</v>
          </cell>
          <cell r="X25">
            <v>0.45</v>
          </cell>
          <cell r="Y25">
            <v>0.193</v>
          </cell>
          <cell r="Z25">
            <v>26.5</v>
          </cell>
          <cell r="AA25">
            <v>0.48699999999999999</v>
          </cell>
          <cell r="AB25">
            <v>0.20899999999999999</v>
          </cell>
          <cell r="AC25">
            <v>26.5</v>
          </cell>
        </row>
        <row r="26">
          <cell r="T26">
            <v>27</v>
          </cell>
          <cell r="U26">
            <v>0.84299999999999997</v>
          </cell>
          <cell r="V26">
            <v>0.38600000000000001</v>
          </cell>
          <cell r="W26">
            <v>27</v>
          </cell>
          <cell r="X26">
            <v>0.443</v>
          </cell>
          <cell r="Y26">
            <v>0.2</v>
          </cell>
          <cell r="Z26">
            <v>27</v>
          </cell>
          <cell r="AA26">
            <v>0.47899999999999998</v>
          </cell>
          <cell r="AB26">
            <v>0.216</v>
          </cell>
          <cell r="AC26">
            <v>27</v>
          </cell>
        </row>
        <row r="27">
          <cell r="T27">
            <v>27.5</v>
          </cell>
          <cell r="U27">
            <v>0.82099999999999995</v>
          </cell>
          <cell r="V27">
            <v>0.39300000000000002</v>
          </cell>
          <cell r="W27">
            <v>27.5</v>
          </cell>
          <cell r="X27">
            <v>0.436</v>
          </cell>
          <cell r="Y27">
            <v>0.2</v>
          </cell>
          <cell r="Z27">
            <v>27.5</v>
          </cell>
          <cell r="AA27">
            <v>0.47099999999999997</v>
          </cell>
          <cell r="AB27">
            <v>0.216</v>
          </cell>
          <cell r="AC27">
            <v>27.5</v>
          </cell>
        </row>
        <row r="28">
          <cell r="T28">
            <v>28</v>
          </cell>
          <cell r="U28">
            <v>0.8</v>
          </cell>
          <cell r="V28">
            <v>0.4</v>
          </cell>
          <cell r="W28">
            <v>28</v>
          </cell>
          <cell r="X28">
            <v>0.42899999999999999</v>
          </cell>
          <cell r="Y28">
            <v>0.2</v>
          </cell>
          <cell r="Z28">
            <v>28</v>
          </cell>
          <cell r="AA28">
            <v>0.46300000000000002</v>
          </cell>
          <cell r="AB28">
            <v>0.216</v>
          </cell>
          <cell r="AC28">
            <v>28</v>
          </cell>
        </row>
        <row r="29">
          <cell r="T29">
            <v>28.5</v>
          </cell>
          <cell r="U29">
            <v>0.79300000000000004</v>
          </cell>
          <cell r="V29">
            <v>0.40699999999999997</v>
          </cell>
          <cell r="W29">
            <v>28.5</v>
          </cell>
          <cell r="X29">
            <v>0.42899999999999999</v>
          </cell>
          <cell r="Y29">
            <v>0.20699999999999999</v>
          </cell>
          <cell r="Z29">
            <v>28.5</v>
          </cell>
          <cell r="AA29">
            <v>0.46300000000000002</v>
          </cell>
          <cell r="AB29">
            <v>0.224</v>
          </cell>
          <cell r="AC29">
            <v>28.5</v>
          </cell>
        </row>
        <row r="30">
          <cell r="T30">
            <v>29</v>
          </cell>
          <cell r="U30">
            <v>0.78600000000000003</v>
          </cell>
          <cell r="V30">
            <v>0.41399999999999998</v>
          </cell>
          <cell r="W30">
            <v>29</v>
          </cell>
          <cell r="X30">
            <v>0.42899999999999999</v>
          </cell>
          <cell r="Y30">
            <v>0.214</v>
          </cell>
          <cell r="Z30">
            <v>29</v>
          </cell>
          <cell r="AA30">
            <v>0.46300000000000002</v>
          </cell>
          <cell r="AB30">
            <v>0.23100000000000001</v>
          </cell>
          <cell r="AC30">
            <v>29</v>
          </cell>
        </row>
        <row r="31">
          <cell r="T31">
            <v>29.5</v>
          </cell>
          <cell r="U31">
            <v>0.77900000000000003</v>
          </cell>
          <cell r="V31">
            <v>0.42899999999999999</v>
          </cell>
          <cell r="W31">
            <v>29.5</v>
          </cell>
          <cell r="X31">
            <v>0.42899999999999999</v>
          </cell>
          <cell r="Y31">
            <v>0.221</v>
          </cell>
          <cell r="Z31">
            <v>29.5</v>
          </cell>
          <cell r="AA31">
            <v>0.46300000000000002</v>
          </cell>
          <cell r="AB31">
            <v>0.24</v>
          </cell>
          <cell r="AC31">
            <v>29.5</v>
          </cell>
        </row>
        <row r="32">
          <cell r="T32">
            <v>30</v>
          </cell>
          <cell r="U32">
            <v>0.77100000000000002</v>
          </cell>
          <cell r="V32">
            <v>0.443</v>
          </cell>
          <cell r="W32">
            <v>30</v>
          </cell>
          <cell r="X32">
            <v>0.42899999999999999</v>
          </cell>
          <cell r="Y32">
            <v>0.22900000000000001</v>
          </cell>
          <cell r="Z32">
            <v>30</v>
          </cell>
          <cell r="AA32">
            <v>0.46300000000000002</v>
          </cell>
          <cell r="AB32">
            <v>0.247</v>
          </cell>
          <cell r="AC32">
            <v>30</v>
          </cell>
        </row>
        <row r="33">
          <cell r="T33">
            <v>30.5</v>
          </cell>
          <cell r="U33">
            <v>0.77100000000000002</v>
          </cell>
          <cell r="V33">
            <v>0.45</v>
          </cell>
          <cell r="W33">
            <v>30.5</v>
          </cell>
          <cell r="X33">
            <v>0.42899999999999999</v>
          </cell>
          <cell r="Y33">
            <v>0.24299999999999999</v>
          </cell>
          <cell r="Z33">
            <v>30.5</v>
          </cell>
          <cell r="AA33">
            <v>0.46300000000000002</v>
          </cell>
          <cell r="AB33">
            <v>0.26300000000000001</v>
          </cell>
          <cell r="AC33">
            <v>30.5</v>
          </cell>
        </row>
        <row r="34">
          <cell r="T34">
            <v>31</v>
          </cell>
          <cell r="U34">
            <v>0.77100000000000002</v>
          </cell>
          <cell r="V34">
            <v>0.45700000000000002</v>
          </cell>
          <cell r="W34">
            <v>31</v>
          </cell>
          <cell r="X34">
            <v>0.42899999999999999</v>
          </cell>
          <cell r="Y34">
            <v>0.25700000000000001</v>
          </cell>
          <cell r="Z34">
            <v>31</v>
          </cell>
          <cell r="AA34">
            <v>0.46300000000000002</v>
          </cell>
          <cell r="AB34">
            <v>0.27700000000000002</v>
          </cell>
          <cell r="AC34">
            <v>31</v>
          </cell>
        </row>
        <row r="35">
          <cell r="T35">
            <v>31.5</v>
          </cell>
          <cell r="U35">
            <v>0.77100000000000002</v>
          </cell>
          <cell r="V35">
            <v>0.47099999999999997</v>
          </cell>
          <cell r="W35">
            <v>31.5</v>
          </cell>
          <cell r="X35">
            <v>0.42899999999999999</v>
          </cell>
          <cell r="Y35">
            <v>0.26400000000000001</v>
          </cell>
          <cell r="Z35">
            <v>31.5</v>
          </cell>
          <cell r="AA35">
            <v>0.46300000000000002</v>
          </cell>
          <cell r="AB35">
            <v>0.28599999999999998</v>
          </cell>
          <cell r="AC35">
            <v>31.5</v>
          </cell>
        </row>
        <row r="36">
          <cell r="T36">
            <v>32</v>
          </cell>
          <cell r="U36">
            <v>0.77100000000000002</v>
          </cell>
          <cell r="V36">
            <v>0.48599999999999999</v>
          </cell>
          <cell r="W36">
            <v>32</v>
          </cell>
          <cell r="X36">
            <v>0.42899999999999999</v>
          </cell>
          <cell r="Y36">
            <v>0.27100000000000002</v>
          </cell>
          <cell r="Z36">
            <v>32</v>
          </cell>
          <cell r="AA36">
            <v>0.46300000000000002</v>
          </cell>
          <cell r="AB36">
            <v>0.29299999999999998</v>
          </cell>
          <cell r="AC36">
            <v>32</v>
          </cell>
        </row>
        <row r="37">
          <cell r="T37">
            <v>32.5</v>
          </cell>
          <cell r="U37">
            <v>0.77100000000000002</v>
          </cell>
          <cell r="V37">
            <v>0.5</v>
          </cell>
          <cell r="W37">
            <v>32.5</v>
          </cell>
          <cell r="X37">
            <v>0.42899999999999999</v>
          </cell>
          <cell r="Y37">
            <v>0.28599999999999998</v>
          </cell>
          <cell r="Z37">
            <v>32.5</v>
          </cell>
          <cell r="AA37">
            <v>0.46300000000000002</v>
          </cell>
          <cell r="AB37">
            <v>0.309</v>
          </cell>
          <cell r="AC37">
            <v>32.5</v>
          </cell>
        </row>
        <row r="38">
          <cell r="T38">
            <v>33</v>
          </cell>
          <cell r="U38">
            <v>0.77100000000000002</v>
          </cell>
          <cell r="V38">
            <v>0.51400000000000001</v>
          </cell>
          <cell r="W38">
            <v>33</v>
          </cell>
          <cell r="X38">
            <v>0.42899999999999999</v>
          </cell>
          <cell r="Y38">
            <v>0.3</v>
          </cell>
          <cell r="Z38">
            <v>33</v>
          </cell>
          <cell r="AA38">
            <v>0.46300000000000002</v>
          </cell>
          <cell r="AB38">
            <v>0.32400000000000001</v>
          </cell>
          <cell r="AC38">
            <v>33</v>
          </cell>
        </row>
        <row r="39">
          <cell r="T39">
            <v>33.5</v>
          </cell>
          <cell r="U39">
            <v>0.77900000000000003</v>
          </cell>
          <cell r="V39">
            <v>0.53600000000000003</v>
          </cell>
          <cell r="W39">
            <v>33.5</v>
          </cell>
          <cell r="X39">
            <v>0.436</v>
          </cell>
          <cell r="Y39">
            <v>0.314</v>
          </cell>
          <cell r="Z39">
            <v>33.5</v>
          </cell>
          <cell r="AA39">
            <v>0.47899999999999998</v>
          </cell>
          <cell r="AB39">
            <v>0.34</v>
          </cell>
          <cell r="AC39">
            <v>33.5</v>
          </cell>
        </row>
        <row r="40">
          <cell r="T40">
            <v>34</v>
          </cell>
          <cell r="U40">
            <v>0.78600000000000003</v>
          </cell>
          <cell r="V40">
            <v>0.55700000000000005</v>
          </cell>
          <cell r="W40">
            <v>34</v>
          </cell>
          <cell r="X40">
            <v>0.443</v>
          </cell>
          <cell r="Y40">
            <v>0.32900000000000001</v>
          </cell>
          <cell r="Z40">
            <v>34</v>
          </cell>
          <cell r="AA40">
            <v>0.47899999999999998</v>
          </cell>
          <cell r="AB40">
            <v>0.35399999999999998</v>
          </cell>
          <cell r="AC40">
            <v>34</v>
          </cell>
        </row>
        <row r="41">
          <cell r="T41">
            <v>34.5</v>
          </cell>
          <cell r="U41">
            <v>0.8</v>
          </cell>
          <cell r="V41">
            <v>0.57899999999999996</v>
          </cell>
          <cell r="W41">
            <v>34.5</v>
          </cell>
          <cell r="X41">
            <v>0.45</v>
          </cell>
          <cell r="Y41">
            <v>0.34300000000000003</v>
          </cell>
          <cell r="Z41">
            <v>34.5</v>
          </cell>
          <cell r="AA41">
            <v>0.48699999999999999</v>
          </cell>
          <cell r="AB41">
            <v>0.37</v>
          </cell>
          <cell r="AC41">
            <v>34.5</v>
          </cell>
        </row>
        <row r="42">
          <cell r="T42">
            <v>35</v>
          </cell>
          <cell r="U42">
            <v>0.81399999999999995</v>
          </cell>
          <cell r="V42">
            <v>0.6</v>
          </cell>
          <cell r="W42">
            <v>35</v>
          </cell>
          <cell r="X42">
            <v>0.45700000000000002</v>
          </cell>
          <cell r="Y42">
            <v>0.35699999999999998</v>
          </cell>
          <cell r="Z42">
            <v>35</v>
          </cell>
          <cell r="AA42">
            <v>0.49399999999999999</v>
          </cell>
          <cell r="AB42">
            <v>0.38600000000000001</v>
          </cell>
          <cell r="AC42">
            <v>35</v>
          </cell>
        </row>
        <row r="43">
          <cell r="T43">
            <v>35.5</v>
          </cell>
          <cell r="U43">
            <v>0.83599999999999997</v>
          </cell>
          <cell r="V43">
            <v>0.61399999999999999</v>
          </cell>
          <cell r="W43">
            <v>35.5</v>
          </cell>
          <cell r="X43">
            <v>0.47899999999999998</v>
          </cell>
          <cell r="Y43">
            <v>0.371</v>
          </cell>
          <cell r="Z43">
            <v>35.5</v>
          </cell>
          <cell r="AA43">
            <v>0.51700000000000002</v>
          </cell>
          <cell r="AB43">
            <v>0.40100000000000002</v>
          </cell>
          <cell r="AC43">
            <v>35.5</v>
          </cell>
        </row>
        <row r="44">
          <cell r="T44">
            <v>36</v>
          </cell>
          <cell r="U44">
            <v>0.85699999999999998</v>
          </cell>
          <cell r="V44">
            <v>0.629</v>
          </cell>
          <cell r="W44">
            <v>36</v>
          </cell>
          <cell r="X44">
            <v>0.5</v>
          </cell>
          <cell r="Y44">
            <v>0.38600000000000001</v>
          </cell>
          <cell r="Z44">
            <v>36</v>
          </cell>
          <cell r="AA44">
            <v>0.54</v>
          </cell>
          <cell r="AB44">
            <v>0.41699999999999998</v>
          </cell>
          <cell r="AC44">
            <v>36</v>
          </cell>
        </row>
        <row r="45">
          <cell r="T45">
            <v>36.5</v>
          </cell>
          <cell r="U45">
            <v>0.871</v>
          </cell>
          <cell r="V45">
            <v>0.65700000000000003</v>
          </cell>
          <cell r="W45">
            <v>36.5</v>
          </cell>
          <cell r="X45">
            <v>0.51400000000000001</v>
          </cell>
          <cell r="Y45">
            <v>0.40699999999999997</v>
          </cell>
          <cell r="Z45">
            <v>36.5</v>
          </cell>
          <cell r="AA45">
            <v>0.55600000000000005</v>
          </cell>
          <cell r="AB45">
            <v>0.44</v>
          </cell>
          <cell r="AC45">
            <v>36.5</v>
          </cell>
        </row>
        <row r="46">
          <cell r="T46">
            <v>37</v>
          </cell>
          <cell r="U46">
            <v>0.88600000000000001</v>
          </cell>
          <cell r="V46">
            <v>0.68600000000000005</v>
          </cell>
          <cell r="W46">
            <v>37</v>
          </cell>
          <cell r="X46">
            <v>0.52900000000000003</v>
          </cell>
          <cell r="Y46">
            <v>0.42899999999999999</v>
          </cell>
          <cell r="Z46">
            <v>37</v>
          </cell>
          <cell r="AA46">
            <v>0.57099999999999995</v>
          </cell>
          <cell r="AB46">
            <v>0.46300000000000002</v>
          </cell>
          <cell r="AC46">
            <v>37</v>
          </cell>
        </row>
        <row r="47">
          <cell r="T47">
            <v>37.5</v>
          </cell>
          <cell r="U47">
            <v>0.91400000000000003</v>
          </cell>
          <cell r="V47">
            <v>0.71399999999999997</v>
          </cell>
          <cell r="W47">
            <v>37.5</v>
          </cell>
          <cell r="X47">
            <v>0.55000000000000004</v>
          </cell>
          <cell r="Y47">
            <v>0.45</v>
          </cell>
          <cell r="Z47">
            <v>37.5</v>
          </cell>
          <cell r="AA47">
            <v>0.59399999999999997</v>
          </cell>
          <cell r="AB47">
            <v>0.48599999999999999</v>
          </cell>
          <cell r="AC47">
            <v>37.5</v>
          </cell>
        </row>
        <row r="48">
          <cell r="T48">
            <v>38</v>
          </cell>
          <cell r="U48">
            <v>0.94299999999999995</v>
          </cell>
          <cell r="V48">
            <v>0.74299999999999999</v>
          </cell>
          <cell r="W48">
            <v>38</v>
          </cell>
          <cell r="X48">
            <v>0.57099999999999995</v>
          </cell>
          <cell r="Y48">
            <v>0.47099999999999997</v>
          </cell>
          <cell r="Z48">
            <v>38</v>
          </cell>
          <cell r="AA48">
            <v>0.61699999999999999</v>
          </cell>
          <cell r="AB48">
            <v>0.50900000000000001</v>
          </cell>
          <cell r="AC48">
            <v>38</v>
          </cell>
        </row>
        <row r="49">
          <cell r="T49">
            <v>38.5</v>
          </cell>
          <cell r="U49">
            <v>0.97899999999999998</v>
          </cell>
          <cell r="V49">
            <v>0.77100000000000002</v>
          </cell>
          <cell r="W49">
            <v>38.5</v>
          </cell>
          <cell r="X49">
            <v>0.60699999999999998</v>
          </cell>
          <cell r="Y49">
            <v>0.49299999999999999</v>
          </cell>
          <cell r="Z49">
            <v>38.5</v>
          </cell>
          <cell r="AA49">
            <v>0.65600000000000003</v>
          </cell>
          <cell r="AB49">
            <v>0.53300000000000003</v>
          </cell>
          <cell r="AC49">
            <v>38.5</v>
          </cell>
        </row>
        <row r="50">
          <cell r="T50">
            <v>39</v>
          </cell>
          <cell r="U50">
            <v>1.014</v>
          </cell>
          <cell r="V50">
            <v>0.8</v>
          </cell>
          <cell r="W50">
            <v>39</v>
          </cell>
          <cell r="X50">
            <v>0.64300000000000002</v>
          </cell>
          <cell r="Y50">
            <v>0.51400000000000001</v>
          </cell>
          <cell r="Z50">
            <v>39</v>
          </cell>
          <cell r="AA50">
            <v>0.69399999999999995</v>
          </cell>
          <cell r="AB50">
            <v>0.55600000000000005</v>
          </cell>
          <cell r="AC50">
            <v>39</v>
          </cell>
        </row>
        <row r="51">
          <cell r="T51">
            <v>39.5</v>
          </cell>
          <cell r="U51">
            <v>1.0569999999999999</v>
          </cell>
          <cell r="V51">
            <v>0.83599999999999997</v>
          </cell>
          <cell r="W51">
            <v>39.5</v>
          </cell>
          <cell r="X51">
            <v>0.67100000000000004</v>
          </cell>
          <cell r="Y51">
            <v>0.53600000000000003</v>
          </cell>
          <cell r="Z51">
            <v>39.5</v>
          </cell>
          <cell r="AA51">
            <v>0.72599999999999998</v>
          </cell>
          <cell r="AB51">
            <v>0.57899999999999996</v>
          </cell>
          <cell r="AC51">
            <v>39.5</v>
          </cell>
        </row>
        <row r="52">
          <cell r="T52">
            <v>40</v>
          </cell>
          <cell r="U52">
            <v>1.1000000000000001</v>
          </cell>
          <cell r="V52">
            <v>0.871</v>
          </cell>
          <cell r="W52">
            <v>40</v>
          </cell>
          <cell r="X52">
            <v>0.7</v>
          </cell>
          <cell r="Y52">
            <v>0.55700000000000005</v>
          </cell>
          <cell r="Z52">
            <v>40</v>
          </cell>
          <cell r="AA52">
            <v>0.75600000000000001</v>
          </cell>
          <cell r="AB52">
            <v>0.60099999999999998</v>
          </cell>
          <cell r="AC52">
            <v>40</v>
          </cell>
        </row>
        <row r="53">
          <cell r="T53">
            <v>40.5</v>
          </cell>
          <cell r="U53">
            <v>1.1359999999999999</v>
          </cell>
          <cell r="V53">
            <v>0.92100000000000004</v>
          </cell>
          <cell r="W53">
            <v>40.5</v>
          </cell>
          <cell r="X53">
            <v>0.74299999999999999</v>
          </cell>
          <cell r="Y53">
            <v>0.58599999999999997</v>
          </cell>
          <cell r="Z53">
            <v>40.5</v>
          </cell>
          <cell r="AA53">
            <v>0.80300000000000005</v>
          </cell>
          <cell r="AB53">
            <v>0.63300000000000001</v>
          </cell>
          <cell r="AC53">
            <v>40.5</v>
          </cell>
        </row>
        <row r="54">
          <cell r="T54">
            <v>41</v>
          </cell>
          <cell r="U54">
            <v>1.171</v>
          </cell>
          <cell r="V54">
            <v>0.97099999999999997</v>
          </cell>
          <cell r="W54">
            <v>41</v>
          </cell>
          <cell r="X54">
            <v>0.78600000000000003</v>
          </cell>
          <cell r="Y54">
            <v>0.61399999999999999</v>
          </cell>
          <cell r="Z54">
            <v>41</v>
          </cell>
          <cell r="AA54">
            <v>0.84899999999999998</v>
          </cell>
          <cell r="AB54">
            <v>0.66300000000000003</v>
          </cell>
          <cell r="AC54">
            <v>41</v>
          </cell>
        </row>
        <row r="55">
          <cell r="T55">
            <v>41.5</v>
          </cell>
          <cell r="U55">
            <v>1.2290000000000001</v>
          </cell>
          <cell r="V55">
            <v>1.0289999999999999</v>
          </cell>
          <cell r="W55">
            <v>41.5</v>
          </cell>
          <cell r="X55">
            <v>0.82099999999999995</v>
          </cell>
          <cell r="Y55">
            <v>0.65</v>
          </cell>
          <cell r="Z55">
            <v>41.5</v>
          </cell>
          <cell r="AA55">
            <v>0.88700000000000001</v>
          </cell>
          <cell r="AB55">
            <v>0.70099999999999996</v>
          </cell>
          <cell r="AC55">
            <v>41.5</v>
          </cell>
        </row>
        <row r="56">
          <cell r="T56">
            <v>42</v>
          </cell>
          <cell r="U56">
            <v>1.286</v>
          </cell>
          <cell r="V56">
            <v>1.0860000000000001</v>
          </cell>
          <cell r="W56">
            <v>42</v>
          </cell>
          <cell r="X56">
            <v>0.85699999999999998</v>
          </cell>
          <cell r="Y56">
            <v>0.68600000000000005</v>
          </cell>
          <cell r="Z56">
            <v>42</v>
          </cell>
          <cell r="AA56">
            <v>0.92600000000000005</v>
          </cell>
          <cell r="AB56">
            <v>0.74</v>
          </cell>
          <cell r="AC56">
            <v>42</v>
          </cell>
        </row>
        <row r="57">
          <cell r="T57">
            <v>42.5</v>
          </cell>
          <cell r="U57">
            <v>1.35</v>
          </cell>
          <cell r="V57">
            <v>1.1359999999999999</v>
          </cell>
          <cell r="W57">
            <v>42.5</v>
          </cell>
          <cell r="X57">
            <v>0.90700000000000003</v>
          </cell>
          <cell r="Y57">
            <v>0.71399999999999997</v>
          </cell>
          <cell r="Z57">
            <v>42.5</v>
          </cell>
          <cell r="AA57">
            <v>0.98</v>
          </cell>
          <cell r="AB57">
            <v>0.77100000000000002</v>
          </cell>
          <cell r="AC57">
            <v>42.5</v>
          </cell>
        </row>
        <row r="58">
          <cell r="T58">
            <v>43</v>
          </cell>
          <cell r="U58">
            <v>1.4139999999999999</v>
          </cell>
          <cell r="V58">
            <v>1.1859999999999999</v>
          </cell>
          <cell r="W58">
            <v>43</v>
          </cell>
          <cell r="X58">
            <v>0.95699999999999996</v>
          </cell>
          <cell r="Y58">
            <v>0.74299999999999999</v>
          </cell>
          <cell r="Z58">
            <v>43</v>
          </cell>
          <cell r="AA58">
            <v>1.034</v>
          </cell>
          <cell r="AB58">
            <v>0.80300000000000005</v>
          </cell>
          <cell r="AC58">
            <v>43</v>
          </cell>
        </row>
        <row r="59">
          <cell r="T59">
            <v>43.5</v>
          </cell>
          <cell r="U59">
            <v>1.486</v>
          </cell>
          <cell r="V59">
            <v>1.25</v>
          </cell>
          <cell r="W59">
            <v>43.5</v>
          </cell>
          <cell r="X59">
            <v>0.97099999999999997</v>
          </cell>
          <cell r="Y59">
            <v>0.77100000000000002</v>
          </cell>
          <cell r="Z59">
            <v>43.5</v>
          </cell>
          <cell r="AA59">
            <v>1.05</v>
          </cell>
          <cell r="AB59">
            <v>0.83399999999999996</v>
          </cell>
          <cell r="AC59">
            <v>43.5</v>
          </cell>
        </row>
        <row r="60">
          <cell r="T60">
            <v>44</v>
          </cell>
          <cell r="U60">
            <v>1.5569999999999999</v>
          </cell>
          <cell r="V60">
            <v>1.3140000000000001</v>
          </cell>
          <cell r="W60">
            <v>44</v>
          </cell>
          <cell r="X60">
            <v>0.98599999999999999</v>
          </cell>
          <cell r="Y60">
            <v>0.8</v>
          </cell>
          <cell r="Z60">
            <v>44</v>
          </cell>
          <cell r="AA60">
            <v>1.0640000000000001</v>
          </cell>
          <cell r="AB60">
            <v>0.86399999999999999</v>
          </cell>
          <cell r="AC60">
            <v>44</v>
          </cell>
        </row>
        <row r="61">
          <cell r="T61">
            <v>44.5</v>
          </cell>
          <cell r="U61">
            <v>1.6359999999999999</v>
          </cell>
          <cell r="V61">
            <v>1.379</v>
          </cell>
          <cell r="W61">
            <v>44.5</v>
          </cell>
          <cell r="X61">
            <v>1</v>
          </cell>
          <cell r="Y61">
            <v>0.83599999999999997</v>
          </cell>
          <cell r="Z61">
            <v>44.5</v>
          </cell>
          <cell r="AA61">
            <v>1.08</v>
          </cell>
          <cell r="AB61">
            <v>0.90300000000000002</v>
          </cell>
          <cell r="AC61">
            <v>44.5</v>
          </cell>
        </row>
        <row r="62">
          <cell r="T62">
            <v>45</v>
          </cell>
          <cell r="U62">
            <v>1.714</v>
          </cell>
          <cell r="V62">
            <v>1.4430000000000001</v>
          </cell>
          <cell r="W62">
            <v>45</v>
          </cell>
          <cell r="X62">
            <v>1.014</v>
          </cell>
          <cell r="Y62">
            <v>0.871</v>
          </cell>
          <cell r="Z62">
            <v>45</v>
          </cell>
          <cell r="AA62">
            <v>1.0960000000000001</v>
          </cell>
          <cell r="AB62">
            <v>0.94099999999999995</v>
          </cell>
          <cell r="AC62">
            <v>45</v>
          </cell>
        </row>
        <row r="63">
          <cell r="T63">
            <v>45.5</v>
          </cell>
          <cell r="U63">
            <v>1.8</v>
          </cell>
          <cell r="V63">
            <v>1.5209999999999999</v>
          </cell>
          <cell r="W63">
            <v>45.5</v>
          </cell>
          <cell r="X63">
            <v>1.0429999999999999</v>
          </cell>
          <cell r="Y63">
            <v>0.90700000000000003</v>
          </cell>
          <cell r="Z63">
            <v>45.5</v>
          </cell>
          <cell r="AA63">
            <v>1.127</v>
          </cell>
          <cell r="AB63">
            <v>0.98</v>
          </cell>
          <cell r="AC63">
            <v>45.5</v>
          </cell>
        </row>
        <row r="64">
          <cell r="T64">
            <v>46</v>
          </cell>
          <cell r="U64">
            <v>1.8859999999999999</v>
          </cell>
          <cell r="V64">
            <v>1.6</v>
          </cell>
          <cell r="W64">
            <v>46</v>
          </cell>
          <cell r="X64">
            <v>1.071</v>
          </cell>
          <cell r="Y64">
            <v>0.94299999999999995</v>
          </cell>
          <cell r="Z64">
            <v>46</v>
          </cell>
          <cell r="AA64">
            <v>1.157</v>
          </cell>
          <cell r="AB64">
            <v>1.0189999999999999</v>
          </cell>
          <cell r="AC64">
            <v>46</v>
          </cell>
        </row>
        <row r="65">
          <cell r="T65">
            <v>46.5</v>
          </cell>
          <cell r="U65">
            <v>2</v>
          </cell>
          <cell r="V65">
            <v>1.679</v>
          </cell>
          <cell r="W65">
            <v>46.5</v>
          </cell>
          <cell r="X65">
            <v>1.121</v>
          </cell>
          <cell r="Y65">
            <v>0.97899999999999998</v>
          </cell>
          <cell r="Z65">
            <v>46.5</v>
          </cell>
          <cell r="AA65">
            <v>1.2110000000000001</v>
          </cell>
          <cell r="AB65">
            <v>1.0569999999999999</v>
          </cell>
          <cell r="AC65">
            <v>46.5</v>
          </cell>
        </row>
        <row r="66">
          <cell r="T66">
            <v>47</v>
          </cell>
          <cell r="U66">
            <v>2.1139999999999999</v>
          </cell>
          <cell r="V66">
            <v>1.7569999999999999</v>
          </cell>
          <cell r="W66">
            <v>47</v>
          </cell>
          <cell r="X66">
            <v>1.171</v>
          </cell>
          <cell r="Y66">
            <v>1.014</v>
          </cell>
          <cell r="Z66">
            <v>47</v>
          </cell>
          <cell r="AA66">
            <v>1.266</v>
          </cell>
          <cell r="AB66">
            <v>1.0960000000000001</v>
          </cell>
          <cell r="AC66">
            <v>47</v>
          </cell>
        </row>
        <row r="67">
          <cell r="T67">
            <v>47.5</v>
          </cell>
          <cell r="U67">
            <v>2.2290000000000001</v>
          </cell>
          <cell r="V67">
            <v>1.85</v>
          </cell>
          <cell r="W67">
            <v>47.5</v>
          </cell>
          <cell r="X67">
            <v>1.2210000000000001</v>
          </cell>
          <cell r="Y67">
            <v>1.0640000000000001</v>
          </cell>
          <cell r="Z67">
            <v>47.5</v>
          </cell>
          <cell r="AA67">
            <v>1.319</v>
          </cell>
          <cell r="AB67">
            <v>1.1499999999999999</v>
          </cell>
          <cell r="AC67">
            <v>47.5</v>
          </cell>
        </row>
        <row r="68">
          <cell r="T68">
            <v>48</v>
          </cell>
          <cell r="U68">
            <v>2.343</v>
          </cell>
          <cell r="V68">
            <v>1.9430000000000001</v>
          </cell>
          <cell r="W68">
            <v>48</v>
          </cell>
          <cell r="X68">
            <v>1.2709999999999999</v>
          </cell>
          <cell r="Y68">
            <v>1.1140000000000001</v>
          </cell>
          <cell r="Z68">
            <v>48</v>
          </cell>
          <cell r="AA68">
            <v>1.373</v>
          </cell>
          <cell r="AB68">
            <v>1.2030000000000001</v>
          </cell>
          <cell r="AC68">
            <v>48</v>
          </cell>
        </row>
        <row r="69">
          <cell r="T69">
            <v>48.5</v>
          </cell>
          <cell r="U69">
            <v>2.4790000000000001</v>
          </cell>
          <cell r="V69">
            <v>2.0430000000000001</v>
          </cell>
          <cell r="W69">
            <v>48.5</v>
          </cell>
          <cell r="X69">
            <v>1.357</v>
          </cell>
          <cell r="Y69">
            <v>1.171</v>
          </cell>
          <cell r="Z69">
            <v>48.5</v>
          </cell>
          <cell r="AA69">
            <v>1.466</v>
          </cell>
          <cell r="AB69">
            <v>1.2649999999999999</v>
          </cell>
          <cell r="AC69">
            <v>48.5</v>
          </cell>
        </row>
        <row r="70">
          <cell r="T70">
            <v>49</v>
          </cell>
          <cell r="U70">
            <v>2.6139999999999999</v>
          </cell>
          <cell r="V70">
            <v>2.1429999999999998</v>
          </cell>
          <cell r="W70">
            <v>49</v>
          </cell>
          <cell r="X70">
            <v>1.4430000000000001</v>
          </cell>
          <cell r="Y70">
            <v>1.2290000000000001</v>
          </cell>
          <cell r="Z70">
            <v>49</v>
          </cell>
          <cell r="AA70">
            <v>1.5589999999999999</v>
          </cell>
          <cell r="AB70">
            <v>1.327</v>
          </cell>
          <cell r="AC70">
            <v>49</v>
          </cell>
        </row>
        <row r="71">
          <cell r="T71">
            <v>49.5</v>
          </cell>
          <cell r="U71">
            <v>2.7639999999999998</v>
          </cell>
          <cell r="V71">
            <v>2.25</v>
          </cell>
          <cell r="W71">
            <v>49.5</v>
          </cell>
          <cell r="X71">
            <v>1.5429999999999999</v>
          </cell>
          <cell r="Y71">
            <v>1.3</v>
          </cell>
          <cell r="Z71">
            <v>49.5</v>
          </cell>
          <cell r="AA71">
            <v>1.6659999999999999</v>
          </cell>
          <cell r="AB71">
            <v>1.4039999999999999</v>
          </cell>
          <cell r="AC71">
            <v>49.5</v>
          </cell>
        </row>
        <row r="72">
          <cell r="T72">
            <v>50</v>
          </cell>
          <cell r="U72">
            <v>2.9140000000000001</v>
          </cell>
          <cell r="V72">
            <v>2.3570000000000002</v>
          </cell>
          <cell r="W72">
            <v>50</v>
          </cell>
          <cell r="X72">
            <v>1.643</v>
          </cell>
          <cell r="Y72">
            <v>1.371</v>
          </cell>
          <cell r="Z72">
            <v>50</v>
          </cell>
          <cell r="AA72">
            <v>1.774</v>
          </cell>
          <cell r="AB72">
            <v>1.4810000000000001</v>
          </cell>
          <cell r="AC72">
            <v>50</v>
          </cell>
        </row>
        <row r="73">
          <cell r="T73">
            <v>50.5</v>
          </cell>
          <cell r="U73">
            <v>3.093</v>
          </cell>
          <cell r="V73">
            <v>2.4710000000000001</v>
          </cell>
          <cell r="W73">
            <v>50.5</v>
          </cell>
          <cell r="X73">
            <v>1.75</v>
          </cell>
          <cell r="Y73">
            <v>1.4430000000000001</v>
          </cell>
          <cell r="Z73">
            <v>50.5</v>
          </cell>
          <cell r="AA73">
            <v>1.89</v>
          </cell>
          <cell r="AB73">
            <v>1.5589999999999999</v>
          </cell>
          <cell r="AC73">
            <v>50.5</v>
          </cell>
        </row>
        <row r="74">
          <cell r="T74">
            <v>51</v>
          </cell>
          <cell r="U74">
            <v>3.2709999999999999</v>
          </cell>
          <cell r="V74">
            <v>2.5859999999999999</v>
          </cell>
          <cell r="W74">
            <v>51</v>
          </cell>
          <cell r="X74">
            <v>1.857</v>
          </cell>
          <cell r="Y74">
            <v>1.514</v>
          </cell>
          <cell r="Z74">
            <v>51</v>
          </cell>
          <cell r="AA74">
            <v>2.0059999999999998</v>
          </cell>
          <cell r="AB74">
            <v>1.6359999999999999</v>
          </cell>
          <cell r="AC74">
            <v>51</v>
          </cell>
        </row>
        <row r="75">
          <cell r="T75">
            <v>51.5</v>
          </cell>
          <cell r="U75">
            <v>3.464</v>
          </cell>
          <cell r="V75">
            <v>2.7069999999999999</v>
          </cell>
          <cell r="W75">
            <v>51.5</v>
          </cell>
          <cell r="X75">
            <v>1.9710000000000001</v>
          </cell>
          <cell r="Y75">
            <v>1.593</v>
          </cell>
          <cell r="Z75">
            <v>51.5</v>
          </cell>
          <cell r="AA75">
            <v>2.13</v>
          </cell>
          <cell r="AB75">
            <v>1.7210000000000001</v>
          </cell>
          <cell r="AC75">
            <v>51.5</v>
          </cell>
        </row>
        <row r="76">
          <cell r="T76">
            <v>52</v>
          </cell>
          <cell r="U76">
            <v>3.657</v>
          </cell>
          <cell r="V76">
            <v>2.8290000000000002</v>
          </cell>
          <cell r="W76">
            <v>52</v>
          </cell>
          <cell r="X76">
            <v>2.0859999999999999</v>
          </cell>
          <cell r="Y76">
            <v>1.671</v>
          </cell>
          <cell r="Z76">
            <v>52</v>
          </cell>
          <cell r="AA76">
            <v>2.2599999999999998</v>
          </cell>
          <cell r="AB76">
            <v>1.806</v>
          </cell>
          <cell r="AC76">
            <v>52</v>
          </cell>
        </row>
        <row r="77">
          <cell r="T77">
            <v>52.5</v>
          </cell>
          <cell r="U77">
            <v>3.8860000000000001</v>
          </cell>
          <cell r="V77">
            <v>2.9710000000000001</v>
          </cell>
          <cell r="W77">
            <v>52.5</v>
          </cell>
          <cell r="X77">
            <v>2.214</v>
          </cell>
          <cell r="Y77">
            <v>1.764</v>
          </cell>
          <cell r="Z77">
            <v>52.5</v>
          </cell>
          <cell r="AA77">
            <v>2.391</v>
          </cell>
          <cell r="AB77">
            <v>1.9059999999999999</v>
          </cell>
          <cell r="AC77">
            <v>52.5</v>
          </cell>
        </row>
        <row r="78">
          <cell r="T78">
            <v>53</v>
          </cell>
          <cell r="U78">
            <v>4.1139999999999999</v>
          </cell>
          <cell r="V78">
            <v>3.1139999999999999</v>
          </cell>
          <cell r="W78">
            <v>53</v>
          </cell>
          <cell r="X78">
            <v>2.343</v>
          </cell>
          <cell r="Y78">
            <v>1.857</v>
          </cell>
          <cell r="Z78">
            <v>53</v>
          </cell>
          <cell r="AA78">
            <v>2.5299999999999998</v>
          </cell>
          <cell r="AB78">
            <v>2.0059999999999998</v>
          </cell>
          <cell r="AC78">
            <v>53</v>
          </cell>
        </row>
        <row r="79">
          <cell r="T79">
            <v>53.5</v>
          </cell>
          <cell r="U79">
            <v>4.3570000000000002</v>
          </cell>
          <cell r="V79">
            <v>3.2570000000000001</v>
          </cell>
          <cell r="W79">
            <v>53.5</v>
          </cell>
          <cell r="X79">
            <v>2.4860000000000002</v>
          </cell>
          <cell r="Y79">
            <v>1.95</v>
          </cell>
          <cell r="Z79">
            <v>53.5</v>
          </cell>
          <cell r="AA79">
            <v>2.6840000000000002</v>
          </cell>
          <cell r="AB79">
            <v>2.1059999999999999</v>
          </cell>
          <cell r="AC79">
            <v>53.5</v>
          </cell>
        </row>
        <row r="80">
          <cell r="T80">
            <v>54</v>
          </cell>
          <cell r="U80">
            <v>4.5999999999999996</v>
          </cell>
          <cell r="V80">
            <v>3.4</v>
          </cell>
          <cell r="W80">
            <v>54</v>
          </cell>
          <cell r="X80">
            <v>2.629</v>
          </cell>
          <cell r="Y80">
            <v>2.0430000000000001</v>
          </cell>
          <cell r="Z80">
            <v>54</v>
          </cell>
          <cell r="AA80">
            <v>2.839</v>
          </cell>
          <cell r="AB80">
            <v>2.206</v>
          </cell>
          <cell r="AC80">
            <v>54</v>
          </cell>
        </row>
        <row r="81">
          <cell r="T81">
            <v>54.5</v>
          </cell>
          <cell r="U81">
            <v>4.8639999999999999</v>
          </cell>
          <cell r="V81">
            <v>3.5569999999999999</v>
          </cell>
          <cell r="W81">
            <v>54.5</v>
          </cell>
          <cell r="X81">
            <v>2.786</v>
          </cell>
          <cell r="Y81">
            <v>2.157</v>
          </cell>
          <cell r="Z81">
            <v>54.5</v>
          </cell>
          <cell r="AA81">
            <v>3.0089999999999999</v>
          </cell>
          <cell r="AB81">
            <v>2.33</v>
          </cell>
          <cell r="AC81">
            <v>54.5</v>
          </cell>
        </row>
        <row r="82">
          <cell r="T82">
            <v>55</v>
          </cell>
          <cell r="U82">
            <v>5.1289999999999996</v>
          </cell>
          <cell r="V82">
            <v>3.714</v>
          </cell>
          <cell r="W82">
            <v>55</v>
          </cell>
          <cell r="X82">
            <v>2.9430000000000001</v>
          </cell>
          <cell r="Y82">
            <v>2.2709999999999999</v>
          </cell>
          <cell r="Z82">
            <v>55</v>
          </cell>
          <cell r="AA82">
            <v>3.1789999999999998</v>
          </cell>
          <cell r="AB82">
            <v>2.4529999999999998</v>
          </cell>
          <cell r="AC82">
            <v>55</v>
          </cell>
        </row>
        <row r="83">
          <cell r="T83">
            <v>55.5</v>
          </cell>
          <cell r="U83">
            <v>5.4359999999999999</v>
          </cell>
          <cell r="V83">
            <v>3.8929999999999998</v>
          </cell>
          <cell r="W83">
            <v>55.5</v>
          </cell>
          <cell r="X83">
            <v>3.1139999999999999</v>
          </cell>
          <cell r="Y83">
            <v>2.3929999999999998</v>
          </cell>
          <cell r="Z83">
            <v>55.5</v>
          </cell>
          <cell r="AA83">
            <v>3.3639999999999999</v>
          </cell>
          <cell r="AB83">
            <v>2.5840000000000001</v>
          </cell>
          <cell r="AC83">
            <v>55.5</v>
          </cell>
        </row>
        <row r="84">
          <cell r="T84">
            <v>56</v>
          </cell>
          <cell r="U84">
            <v>5.7430000000000003</v>
          </cell>
          <cell r="V84">
            <v>4.0709999999999997</v>
          </cell>
          <cell r="W84">
            <v>56</v>
          </cell>
          <cell r="X84">
            <v>3.286</v>
          </cell>
          <cell r="Y84">
            <v>2.5139999999999998</v>
          </cell>
          <cell r="Z84">
            <v>56</v>
          </cell>
          <cell r="AA84">
            <v>3.5489999999999999</v>
          </cell>
          <cell r="AB84">
            <v>2.7160000000000002</v>
          </cell>
          <cell r="AC84">
            <v>56</v>
          </cell>
        </row>
        <row r="85">
          <cell r="T85">
            <v>56.5</v>
          </cell>
          <cell r="U85">
            <v>6.0860000000000003</v>
          </cell>
          <cell r="V85">
            <v>4.2569999999999997</v>
          </cell>
          <cell r="W85">
            <v>56.5</v>
          </cell>
          <cell r="X85">
            <v>3.4790000000000001</v>
          </cell>
          <cell r="Y85">
            <v>2.65</v>
          </cell>
          <cell r="Z85">
            <v>56.5</v>
          </cell>
          <cell r="AA85">
            <v>3.7570000000000001</v>
          </cell>
          <cell r="AB85">
            <v>2.863</v>
          </cell>
          <cell r="AC85">
            <v>56.5</v>
          </cell>
        </row>
        <row r="86">
          <cell r="T86">
            <v>57</v>
          </cell>
          <cell r="U86">
            <v>6.4290000000000003</v>
          </cell>
          <cell r="V86">
            <v>4.4429999999999996</v>
          </cell>
          <cell r="W86">
            <v>57</v>
          </cell>
          <cell r="X86">
            <v>3.6709999999999998</v>
          </cell>
          <cell r="Y86">
            <v>2.786</v>
          </cell>
          <cell r="Z86">
            <v>57</v>
          </cell>
          <cell r="AA86">
            <v>3.9660000000000002</v>
          </cell>
          <cell r="AB86">
            <v>3.0089999999999999</v>
          </cell>
          <cell r="AC86">
            <v>57</v>
          </cell>
        </row>
        <row r="87">
          <cell r="T87">
            <v>57.5</v>
          </cell>
          <cell r="U87">
            <v>6.8070000000000004</v>
          </cell>
          <cell r="V87">
            <v>4.6500000000000004</v>
          </cell>
          <cell r="W87">
            <v>57.5</v>
          </cell>
          <cell r="X87">
            <v>3.879</v>
          </cell>
          <cell r="Y87">
            <v>2.9289999999999998</v>
          </cell>
          <cell r="Z87">
            <v>57.5</v>
          </cell>
          <cell r="AA87">
            <v>4.1900000000000004</v>
          </cell>
          <cell r="AB87">
            <v>3.1629999999999998</v>
          </cell>
          <cell r="AC87">
            <v>57.5</v>
          </cell>
        </row>
        <row r="88">
          <cell r="T88">
            <v>58</v>
          </cell>
          <cell r="U88">
            <v>7.1859999999999999</v>
          </cell>
          <cell r="V88">
            <v>4.8570000000000002</v>
          </cell>
          <cell r="W88">
            <v>58</v>
          </cell>
          <cell r="X88">
            <v>4.0860000000000003</v>
          </cell>
          <cell r="Y88">
            <v>3.0710000000000002</v>
          </cell>
          <cell r="Z88">
            <v>58</v>
          </cell>
          <cell r="AA88">
            <v>4.4130000000000003</v>
          </cell>
          <cell r="AB88">
            <v>3.3170000000000002</v>
          </cell>
          <cell r="AC88">
            <v>58</v>
          </cell>
        </row>
        <row r="89">
          <cell r="T89">
            <v>58.5</v>
          </cell>
          <cell r="U89">
            <v>7.6070000000000002</v>
          </cell>
          <cell r="V89">
            <v>5.0999999999999996</v>
          </cell>
          <cell r="W89">
            <v>58.5</v>
          </cell>
          <cell r="X89">
            <v>4.3140000000000001</v>
          </cell>
          <cell r="Y89">
            <v>3.2360000000000002</v>
          </cell>
          <cell r="Z89">
            <v>58.5</v>
          </cell>
          <cell r="AA89">
            <v>4.66</v>
          </cell>
          <cell r="AB89">
            <v>3.4940000000000002</v>
          </cell>
          <cell r="AC89">
            <v>58.5</v>
          </cell>
        </row>
        <row r="90">
          <cell r="T90">
            <v>59</v>
          </cell>
          <cell r="U90">
            <v>8.0289999999999999</v>
          </cell>
          <cell r="V90">
            <v>5.343</v>
          </cell>
          <cell r="W90">
            <v>59</v>
          </cell>
          <cell r="X90">
            <v>4.5430000000000001</v>
          </cell>
          <cell r="Y90">
            <v>3.4</v>
          </cell>
          <cell r="Z90">
            <v>59</v>
          </cell>
          <cell r="AA90">
            <v>4.9059999999999997</v>
          </cell>
          <cell r="AB90">
            <v>3.6709999999999998</v>
          </cell>
          <cell r="AC90">
            <v>59</v>
          </cell>
        </row>
        <row r="91">
          <cell r="T91">
            <v>59.5</v>
          </cell>
          <cell r="U91">
            <v>8.4789999999999992</v>
          </cell>
          <cell r="V91">
            <v>5.6289999999999996</v>
          </cell>
          <cell r="W91">
            <v>59.5</v>
          </cell>
          <cell r="X91">
            <v>4.7930000000000001</v>
          </cell>
          <cell r="Y91">
            <v>3.5859999999999999</v>
          </cell>
          <cell r="Z91">
            <v>59.5</v>
          </cell>
          <cell r="AA91">
            <v>5.1760000000000002</v>
          </cell>
          <cell r="AB91">
            <v>3.8730000000000002</v>
          </cell>
          <cell r="AC91">
            <v>59.5</v>
          </cell>
        </row>
        <row r="92">
          <cell r="T92">
            <v>60</v>
          </cell>
          <cell r="U92">
            <v>8.9290000000000003</v>
          </cell>
          <cell r="V92">
            <v>5.9139999999999997</v>
          </cell>
          <cell r="W92">
            <v>60</v>
          </cell>
          <cell r="X92">
            <v>5.0430000000000001</v>
          </cell>
          <cell r="Y92">
            <v>3.7709999999999999</v>
          </cell>
          <cell r="Z92">
            <v>60</v>
          </cell>
          <cell r="AA92">
            <v>5.4459999999999997</v>
          </cell>
          <cell r="AB92">
            <v>4.0730000000000004</v>
          </cell>
          <cell r="AC92">
            <v>60</v>
          </cell>
        </row>
        <row r="93">
          <cell r="T93">
            <v>60.5</v>
          </cell>
          <cell r="U93">
            <v>9.4359999999999999</v>
          </cell>
          <cell r="V93">
            <v>6.2430000000000003</v>
          </cell>
          <cell r="W93">
            <v>60.5</v>
          </cell>
          <cell r="X93">
            <v>5.3070000000000004</v>
          </cell>
          <cell r="Y93">
            <v>3.9710000000000001</v>
          </cell>
          <cell r="Z93">
            <v>60.5</v>
          </cell>
          <cell r="AA93">
            <v>5.7309999999999999</v>
          </cell>
          <cell r="AB93">
            <v>4.29</v>
          </cell>
          <cell r="AC93">
            <v>60.5</v>
          </cell>
        </row>
        <row r="94">
          <cell r="T94">
            <v>61</v>
          </cell>
          <cell r="U94">
            <v>9.9429999999999996</v>
          </cell>
          <cell r="V94">
            <v>6.5709999999999997</v>
          </cell>
          <cell r="W94">
            <v>61</v>
          </cell>
          <cell r="X94">
            <v>5.5709999999999997</v>
          </cell>
          <cell r="Y94">
            <v>4.1710000000000003</v>
          </cell>
          <cell r="Z94">
            <v>61</v>
          </cell>
          <cell r="AA94">
            <v>6.0170000000000003</v>
          </cell>
          <cell r="AB94">
            <v>4.5060000000000002</v>
          </cell>
          <cell r="AC94">
            <v>61</v>
          </cell>
        </row>
        <row r="95">
          <cell r="T95">
            <v>61.5</v>
          </cell>
          <cell r="U95">
            <v>10.513999999999999</v>
          </cell>
          <cell r="V95">
            <v>6.9210000000000003</v>
          </cell>
          <cell r="W95">
            <v>61.5</v>
          </cell>
          <cell r="X95">
            <v>5.8789999999999996</v>
          </cell>
          <cell r="Y95">
            <v>4.3929999999999998</v>
          </cell>
          <cell r="Z95">
            <v>61.5</v>
          </cell>
          <cell r="AA95">
            <v>6.3490000000000002</v>
          </cell>
          <cell r="AB95">
            <v>4.7439999999999998</v>
          </cell>
          <cell r="AC95">
            <v>61.5</v>
          </cell>
        </row>
        <row r="96">
          <cell r="T96">
            <v>62</v>
          </cell>
          <cell r="U96">
            <v>11.086</v>
          </cell>
          <cell r="V96">
            <v>7.2709999999999999</v>
          </cell>
          <cell r="W96">
            <v>62</v>
          </cell>
          <cell r="X96">
            <v>6.1859999999999999</v>
          </cell>
          <cell r="Y96">
            <v>4.6139999999999999</v>
          </cell>
          <cell r="Z96">
            <v>62</v>
          </cell>
          <cell r="AA96">
            <v>6.68</v>
          </cell>
          <cell r="AB96">
            <v>4.9829999999999997</v>
          </cell>
          <cell r="AC96">
            <v>62</v>
          </cell>
        </row>
        <row r="97">
          <cell r="T97">
            <v>62.5</v>
          </cell>
          <cell r="U97">
            <v>11.707000000000001</v>
          </cell>
          <cell r="V97">
            <v>7.6710000000000003</v>
          </cell>
          <cell r="W97">
            <v>62.5</v>
          </cell>
          <cell r="X97">
            <v>6.5069999999999997</v>
          </cell>
          <cell r="Y97">
            <v>4.8639999999999999</v>
          </cell>
          <cell r="Z97">
            <v>62.5</v>
          </cell>
          <cell r="AA97">
            <v>7.0270000000000001</v>
          </cell>
          <cell r="AB97">
            <v>5.2530000000000001</v>
          </cell>
          <cell r="AC97">
            <v>62.5</v>
          </cell>
        </row>
        <row r="98">
          <cell r="T98">
            <v>63</v>
          </cell>
          <cell r="U98">
            <v>12.329000000000001</v>
          </cell>
          <cell r="V98">
            <v>8.0709999999999997</v>
          </cell>
          <cell r="W98">
            <v>63</v>
          </cell>
          <cell r="X98">
            <v>6.8289999999999997</v>
          </cell>
          <cell r="Y98">
            <v>5.1139999999999999</v>
          </cell>
          <cell r="Z98">
            <v>63</v>
          </cell>
          <cell r="AA98">
            <v>7.3739999999999997</v>
          </cell>
          <cell r="AB98">
            <v>5.5229999999999997</v>
          </cell>
          <cell r="AC98">
            <v>63</v>
          </cell>
        </row>
        <row r="99">
          <cell r="T99">
            <v>63.5</v>
          </cell>
          <cell r="U99">
            <v>13.071</v>
          </cell>
          <cell r="V99">
            <v>8.5210000000000008</v>
          </cell>
          <cell r="W99">
            <v>63.5</v>
          </cell>
          <cell r="X99">
            <v>7.2569999999999997</v>
          </cell>
          <cell r="Y99">
            <v>5.3860000000000001</v>
          </cell>
          <cell r="Z99">
            <v>63.5</v>
          </cell>
          <cell r="AA99">
            <v>7.8369999999999997</v>
          </cell>
          <cell r="AB99">
            <v>5.8170000000000002</v>
          </cell>
          <cell r="AC99">
            <v>63.5</v>
          </cell>
        </row>
        <row r="100">
          <cell r="T100">
            <v>64</v>
          </cell>
          <cell r="U100">
            <v>13.814</v>
          </cell>
          <cell r="V100">
            <v>8.9710000000000001</v>
          </cell>
          <cell r="W100">
            <v>64</v>
          </cell>
          <cell r="X100">
            <v>7.6859999999999999</v>
          </cell>
          <cell r="Y100">
            <v>5.657</v>
          </cell>
          <cell r="Z100">
            <v>64</v>
          </cell>
          <cell r="AA100">
            <v>8.3000000000000007</v>
          </cell>
          <cell r="AB100">
            <v>6.11</v>
          </cell>
          <cell r="AC100">
            <v>64</v>
          </cell>
        </row>
        <row r="101">
          <cell r="T101">
            <v>64.5</v>
          </cell>
          <cell r="U101">
            <v>14.693</v>
          </cell>
          <cell r="V101">
            <v>9.4930000000000003</v>
          </cell>
          <cell r="W101">
            <v>64.5</v>
          </cell>
          <cell r="X101">
            <v>8.1639999999999997</v>
          </cell>
          <cell r="Y101">
            <v>5.9569999999999999</v>
          </cell>
          <cell r="Z101">
            <v>64.5</v>
          </cell>
          <cell r="AA101">
            <v>8.8170000000000002</v>
          </cell>
          <cell r="AB101">
            <v>6.4340000000000002</v>
          </cell>
          <cell r="AC101">
            <v>64.5</v>
          </cell>
        </row>
        <row r="102">
          <cell r="T102">
            <v>65</v>
          </cell>
          <cell r="U102">
            <v>15.571</v>
          </cell>
          <cell r="V102">
            <v>10.013999999999999</v>
          </cell>
          <cell r="W102">
            <v>65</v>
          </cell>
          <cell r="X102">
            <v>8.6430000000000007</v>
          </cell>
          <cell r="Y102">
            <v>6.2569999999999997</v>
          </cell>
          <cell r="Z102">
            <v>65</v>
          </cell>
          <cell r="AA102">
            <v>9.3339999999999996</v>
          </cell>
          <cell r="AB102">
            <v>6.7569999999999997</v>
          </cell>
          <cell r="AC102">
            <v>65</v>
          </cell>
        </row>
        <row r="103">
          <cell r="T103">
            <v>65.5</v>
          </cell>
          <cell r="U103">
            <v>16.556999999999999</v>
          </cell>
          <cell r="V103">
            <v>10.586</v>
          </cell>
          <cell r="W103">
            <v>65.5</v>
          </cell>
          <cell r="X103">
            <v>9.1720000000000006</v>
          </cell>
          <cell r="Y103">
            <v>6.593</v>
          </cell>
          <cell r="Z103">
            <v>65.5</v>
          </cell>
          <cell r="AA103">
            <v>9.9060000000000006</v>
          </cell>
          <cell r="AC103">
            <v>65.5</v>
          </cell>
        </row>
        <row r="104">
          <cell r="T104">
            <v>66</v>
          </cell>
          <cell r="U104">
            <v>17.542999999999999</v>
          </cell>
          <cell r="W104">
            <v>66</v>
          </cell>
          <cell r="X104">
            <v>9.6999999999999993</v>
          </cell>
          <cell r="Z104">
            <v>66</v>
          </cell>
          <cell r="AA104">
            <v>10.476000000000001</v>
          </cell>
          <cell r="AC104">
            <v>66</v>
          </cell>
        </row>
        <row r="105">
          <cell r="T105">
            <v>66.5</v>
          </cell>
          <cell r="W105">
            <v>66.5</v>
          </cell>
          <cell r="Z105">
            <v>66.5</v>
          </cell>
          <cell r="AA105">
            <v>10.618</v>
          </cell>
          <cell r="AC105">
            <v>66.5</v>
          </cell>
        </row>
        <row r="106">
          <cell r="T106">
            <v>67</v>
          </cell>
          <cell r="U106">
            <v>19.757000000000001</v>
          </cell>
          <cell r="V106">
            <v>12.457000000000001</v>
          </cell>
          <cell r="W106">
            <v>67</v>
          </cell>
          <cell r="Z106">
            <v>67</v>
          </cell>
          <cell r="AA106">
            <v>11.712</v>
          </cell>
          <cell r="AB106">
            <v>8.27</v>
          </cell>
          <cell r="AC106">
            <v>67</v>
          </cell>
        </row>
        <row r="107">
          <cell r="T107">
            <v>67.5</v>
          </cell>
          <cell r="W107">
            <v>67.5</v>
          </cell>
          <cell r="Z107">
            <v>67.5</v>
          </cell>
          <cell r="AA107">
            <v>12.805999999999999</v>
          </cell>
          <cell r="AB107">
            <v>8.27</v>
          </cell>
          <cell r="AC107">
            <v>67.5</v>
          </cell>
        </row>
        <row r="108">
          <cell r="T108">
            <v>68</v>
          </cell>
          <cell r="V108">
            <v>13.9</v>
          </cell>
          <cell r="W108">
            <v>68</v>
          </cell>
          <cell r="X108">
            <v>12.629</v>
          </cell>
          <cell r="Z108">
            <v>68</v>
          </cell>
          <cell r="AA108">
            <v>15.653</v>
          </cell>
          <cell r="AC108">
            <v>68</v>
          </cell>
        </row>
        <row r="109">
          <cell r="T109">
            <v>68.5</v>
          </cell>
          <cell r="W109">
            <v>68.5</v>
          </cell>
          <cell r="Z109">
            <v>68.5</v>
          </cell>
          <cell r="AC109">
            <v>68.5</v>
          </cell>
        </row>
        <row r="110">
          <cell r="T110">
            <v>69</v>
          </cell>
          <cell r="U110">
            <v>25.056999999999999</v>
          </cell>
          <cell r="W110">
            <v>69</v>
          </cell>
          <cell r="Z110">
            <v>69</v>
          </cell>
          <cell r="AC110">
            <v>69</v>
          </cell>
        </row>
        <row r="111">
          <cell r="T111">
            <v>69.5</v>
          </cell>
          <cell r="W111">
            <v>69.5</v>
          </cell>
          <cell r="Z111">
            <v>69.5</v>
          </cell>
          <cell r="AA111">
            <v>15.653</v>
          </cell>
          <cell r="AC111">
            <v>69.5</v>
          </cell>
        </row>
        <row r="112">
          <cell r="T112">
            <v>70</v>
          </cell>
          <cell r="W112">
            <v>70</v>
          </cell>
          <cell r="Z112">
            <v>70</v>
          </cell>
          <cell r="AC112">
            <v>70</v>
          </cell>
        </row>
      </sheetData>
      <sheetData sheetId="1"/>
      <sheetData sheetId="2"/>
      <sheetData sheetId="3"/>
      <sheetData sheetId="4"/>
      <sheetData sheetId="5" refreshError="1"/>
    </sheetDataSet>
  </externalBook>
</externalLink>
</file>

<file path=xl/externalLinks/externalLink1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esmij"/>
      <sheetName val="Beveiliging"/>
      <sheetName val="Scenario"/>
      <sheetName val="TOTALEN"/>
      <sheetName val="Uitvoer_persoon"/>
      <sheetName val="Samenvattingen"/>
      <sheetName val="Slapers"/>
      <sheetName val="Slapersrecht"/>
      <sheetName val="Premievrijstelling"/>
      <sheetName val="Ingegaan OP_NP"/>
      <sheetName val="Ingegaan AOP"/>
      <sheetName val="Kasstromen_DLN"/>
      <sheetName val="Kasstromen_HULP"/>
      <sheetName val="Kasstromen_dlnrs"/>
      <sheetName val="Kasstromen_totaal"/>
      <sheetName val="Samenvatting per bedrijf"/>
      <sheetName val="Scenario's per bedrijf"/>
      <sheetName val="Sterftetafels"/>
      <sheetName val="Tarieven Lft"/>
      <sheetName val="Tarieven Lft+1"/>
      <sheetName val="Commutaties Lft"/>
      <sheetName val="Commutaties Lft+1"/>
      <sheetName val="Lx en Gx"/>
      <sheetName val="Ervaringssterfte"/>
      <sheetName val="Indexatiecurve"/>
    </sheetNames>
    <sheetDataSet>
      <sheetData sheetId="0" refreshError="1"/>
      <sheetData sheetId="1" refreshError="1"/>
      <sheetData sheetId="2">
        <row r="23">
          <cell r="AG23">
            <v>67</v>
          </cell>
        </row>
        <row r="24">
          <cell r="AG24">
            <v>48</v>
          </cell>
        </row>
        <row r="26">
          <cell r="AG26">
            <v>65</v>
          </cell>
        </row>
        <row r="29">
          <cell r="AG29">
            <v>1.18E-2</v>
          </cell>
        </row>
        <row r="31">
          <cell r="AG31">
            <v>0</v>
          </cell>
        </row>
        <row r="32">
          <cell r="AG32">
            <v>0</v>
          </cell>
        </row>
      </sheetData>
      <sheetData sheetId="3" refreshError="1"/>
      <sheetData sheetId="4"/>
      <sheetData sheetId="5" refreshError="1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</sheetDataSet>
  </externalBook>
</externalLink>
</file>

<file path=xl/externalLinks/externalLink1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ce"/>
      <sheetName val="Henck"/>
      <sheetName val="Keim"/>
      <sheetName val="Kepecs"/>
      <sheetName val="Mullin"/>
      <sheetName val="Russel"/>
      <sheetName val="vd Berg"/>
      <sheetName val="Brons"/>
      <sheetName val="Grondin"/>
      <sheetName val="Herkstroter NL"/>
      <sheetName val="Herkstroter US"/>
      <sheetName val="Jacobovits"/>
      <sheetName val="kepecz 80-100-150"/>
      <sheetName val="Lagendijk"/>
      <sheetName val="Katwijk, Michiel van"/>
      <sheetName val="Mahieu"/>
      <sheetName val="Romijnsen"/>
      <sheetName val="Weede, van"/>
      <sheetName val="Bakker"/>
      <sheetName val="Kuipers"/>
      <sheetName val="Lammers"/>
      <sheetName val="Van Rossum"/>
      <sheetName val="Plas "/>
      <sheetName val="Tucker STIC"/>
      <sheetName val="Tucker LTIC"/>
      <sheetName val="De Ridder"/>
      <sheetName val="Rolfers"/>
      <sheetName val="Beije"/>
      <sheetName val="Hottinga"/>
      <sheetName val="Liefland"/>
      <sheetName val="Beije STIC WRONG "/>
      <sheetName val="Horst"/>
      <sheetName val="2011 PY payout"/>
      <sheetName val="2011 payroll instructie"/>
      <sheetName val="2011 compliance instructie"/>
      <sheetName val="2011 compliance CHANGE"/>
      <sheetName val="2011 Treasury instructie"/>
      <sheetName val="2011 kpmg instructie"/>
      <sheetName val="holding discount"/>
      <sheetName val="2011 cost accounting info"/>
      <sheetName val="README Compliance AEGON"/>
      <sheetName val="vd_Berg1"/>
      <sheetName val="Herkstroter_NL1"/>
      <sheetName val="Herkstroter_US1"/>
      <sheetName val="kepecz_80-100-1501"/>
      <sheetName val="Katwijk,_Michiel_van1"/>
      <sheetName val="Weede,_van1"/>
      <sheetName val="Van_Rossum1"/>
      <sheetName val="Plas_1"/>
      <sheetName val="Tucker_STIC1"/>
      <sheetName val="Tucker_LTIC1"/>
      <sheetName val="De_Ridder1"/>
      <sheetName val="Beije_STIC_WRONG_1"/>
      <sheetName val="2011_PY_payout1"/>
      <sheetName val="2011_payroll_instructie1"/>
      <sheetName val="2011_compliance_instructie1"/>
      <sheetName val="2011_compliance_CHANGE1"/>
      <sheetName val="2011_Treasury_instructie1"/>
      <sheetName val="2011_kpmg_instructie1"/>
      <sheetName val="holding_discount1"/>
      <sheetName val="2011_cost_accounting_info1"/>
      <sheetName val="README_Compliance_AEGON1"/>
      <sheetName val="vd_Berg"/>
      <sheetName val="Herkstroter_NL"/>
      <sheetName val="Herkstroter_US"/>
      <sheetName val="kepecz_80-100-150"/>
      <sheetName val="Katwijk,_Michiel_van"/>
      <sheetName val="Weede,_van"/>
      <sheetName val="Van_Rossum"/>
      <sheetName val="Plas_"/>
      <sheetName val="Tucker_STIC"/>
      <sheetName val="Tucker_LTIC"/>
      <sheetName val="De_Ridder"/>
      <sheetName val="Beije_STIC_WRONG_"/>
      <sheetName val="2011_PY_payout"/>
      <sheetName val="2011_payroll_instructie"/>
      <sheetName val="2011_compliance_instructie"/>
      <sheetName val="2011_compliance_CHANGE"/>
      <sheetName val="2011_Treasury_instructie"/>
      <sheetName val="2011_kpmg_instructie"/>
      <sheetName val="holding_discount"/>
      <sheetName val="2011_cost_accounting_info"/>
      <sheetName val="README_Compliance_AEGON"/>
      <sheetName val="vd_Berg2"/>
      <sheetName val="Herkstroter_NL2"/>
      <sheetName val="Herkstroter_US2"/>
      <sheetName val="kepecz_80-100-1502"/>
      <sheetName val="Katwijk,_Michiel_van2"/>
      <sheetName val="Weede,_van2"/>
      <sheetName val="Van_Rossum2"/>
      <sheetName val="Plas_2"/>
      <sheetName val="Tucker_STIC2"/>
      <sheetName val="Tucker_LTIC2"/>
      <sheetName val="De_Ridder2"/>
      <sheetName val="Beije_STIC_WRONG_2"/>
      <sheetName val="2011_PY_payout2"/>
      <sheetName val="2011_payroll_instructie2"/>
      <sheetName val="2011_compliance_instructie2"/>
      <sheetName val="2011_compliance_CHANGE2"/>
      <sheetName val="2011_Treasury_instructie2"/>
      <sheetName val="2011_kpmg_instructie2"/>
      <sheetName val="holding_discount2"/>
      <sheetName val="2011_cost_accounting_info2"/>
      <sheetName val="README_Compliance_AEGON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>
        <row r="4">
          <cell r="G4" t="str">
            <v>Alex Wynaendts</v>
          </cell>
        </row>
      </sheetData>
      <sheetData sheetId="33"/>
      <sheetData sheetId="34"/>
      <sheetData sheetId="35"/>
      <sheetData sheetId="36"/>
      <sheetData sheetId="37"/>
      <sheetData sheetId="38">
        <row r="9">
          <cell r="G9">
            <v>0.52</v>
          </cell>
        </row>
        <row r="11">
          <cell r="G11">
            <v>0.05</v>
          </cell>
        </row>
      </sheetData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>
        <row r="4">
          <cell r="G4" t="str">
            <v>Alex Wynaendts</v>
          </cell>
        </row>
      </sheetData>
      <sheetData sheetId="54"/>
      <sheetData sheetId="55"/>
      <sheetData sheetId="56"/>
      <sheetData sheetId="57"/>
      <sheetData sheetId="58"/>
      <sheetData sheetId="59">
        <row r="9">
          <cell r="G9">
            <v>0.52</v>
          </cell>
        </row>
      </sheetData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>
        <row r="4">
          <cell r="G4" t="str">
            <v>Alex Wynaendts</v>
          </cell>
        </row>
      </sheetData>
      <sheetData sheetId="75"/>
      <sheetData sheetId="76"/>
      <sheetData sheetId="77"/>
      <sheetData sheetId="78"/>
      <sheetData sheetId="79"/>
      <sheetData sheetId="80">
        <row r="9">
          <cell r="G9">
            <v>0.52</v>
          </cell>
        </row>
      </sheetData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>
        <row r="4">
          <cell r="G4" t="str">
            <v>Alex Wynaendts</v>
          </cell>
        </row>
      </sheetData>
      <sheetData sheetId="96"/>
      <sheetData sheetId="97"/>
      <sheetData sheetId="98"/>
      <sheetData sheetId="99"/>
      <sheetData sheetId="100"/>
      <sheetData sheetId="101">
        <row r="9">
          <cell r="G9">
            <v>0.52</v>
          </cell>
        </row>
      </sheetData>
      <sheetData sheetId="102"/>
      <sheetData sheetId="103"/>
    </sheetDataSet>
  </externalBook>
</externalLink>
</file>

<file path=xl/externalLinks/externalLink1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ORNB"/>
      <sheetName val="SCORExp"/>
      <sheetName val="SCORCBICollateralCost"/>
      <sheetName val="SCORAdjFlows"/>
      <sheetName val="SCORCBI"/>
      <sheetName val="Alt Summary"/>
      <sheetName val="201106GPV"/>
      <sheetName val="Carve out"/>
      <sheetName val="Summary"/>
      <sheetName val="Expenses"/>
      <sheetName val="Business Flows"/>
      <sheetName val="Business Flows XS"/>
      <sheetName val="XSCFs"/>
      <sheetName val="Flow Mappings"/>
      <sheetName val="CFsByCCs_Prem"/>
      <sheetName val="CFsByCCs_Comm"/>
      <sheetName val="CFsByCCs_Claims"/>
      <sheetName val="CFsByCCs_NOP"/>
      <sheetName val="CFsByCCs_Volume"/>
      <sheetName val="CFsByCCs_StatRes"/>
      <sheetName val="CBIByCC_Prem"/>
      <sheetName val="CBIByCC_Surr"/>
      <sheetName val="CBIByCC_Comm"/>
      <sheetName val="CBIByCC_Claims"/>
      <sheetName val="CBIByCC_NOP"/>
      <sheetName val="CBIByCC_Volume"/>
      <sheetName val="CBIByCC_StatRes"/>
      <sheetName val="BaseByCC_Prem"/>
      <sheetName val="BaseByCC_Surr"/>
      <sheetName val="BaseByCC_Comm"/>
      <sheetName val="BaseByCC_Claims"/>
      <sheetName val="BaseByCC_NOP"/>
      <sheetName val="BaseByCC_Volume"/>
      <sheetName val="BaseByCC_StatRes"/>
      <sheetName val="Jun2011_Prem"/>
      <sheetName val="Jun2011_Comm"/>
      <sheetName val="Jun2011_Claims"/>
      <sheetName val="Jun2011_NOP"/>
      <sheetName val="Jun2011_Volume"/>
      <sheetName val="Jun2011_StatRes"/>
      <sheetName val="CFsByCCs_XSPrem"/>
      <sheetName val="CFsByCCs_XSClaims"/>
      <sheetName val="CFsByCCs_XSNOP"/>
      <sheetName val="CFsByCCs_XSVolume"/>
      <sheetName val="CFsByCCs_XSStatRes"/>
      <sheetName val="CBIByCC_XSPrem"/>
      <sheetName val="CBIByCC_XSClaims"/>
      <sheetName val="CBIByCC_XSSurr"/>
      <sheetName val="CBIByCC_XSNOP"/>
      <sheetName val="CBIByCC_XSVolume"/>
      <sheetName val="CBIByCC_XSStatRes"/>
      <sheetName val="BaseByCC_XSPrem"/>
      <sheetName val="BaseByCC_XSClaims"/>
      <sheetName val="BaseByCC_XSSurr"/>
      <sheetName val="BaseByCC_XSNOP"/>
      <sheetName val="BaseByCC_XSVolume"/>
      <sheetName val="BaseByCC_XSStatRes"/>
      <sheetName val="Jun2011_XSPrem"/>
      <sheetName val="Jun2011_XSClaims"/>
      <sheetName val="Jun2011_XSNOP"/>
      <sheetName val="Jun2011_XSVolume"/>
      <sheetName val="Jun2011_XSStatRes"/>
      <sheetName val="PivotLE"/>
      <sheetName val="June2011by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7">
          <cell r="B7">
            <v>1</v>
          </cell>
        </row>
        <row r="11">
          <cell r="B11">
            <v>0.04</v>
          </cell>
          <cell r="F11">
            <v>3.5400643714920816</v>
          </cell>
          <cell r="H11">
            <v>1.2500000000000001E-2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</sheetDataSet>
  </externalBook>
</externalLink>
</file>

<file path=xl/externalLinks/externalLink1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ersionControl"/>
      <sheetName val="DAP Form5"/>
      <sheetName val="DAP Forms1-3"/>
      <sheetName val="Budget_BS"/>
      <sheetName val="Budget_RA"/>
      <sheetName val="IFRS_Movement"/>
      <sheetName val="recoverability"/>
      <sheetName val="TotalEB"/>
      <sheetName val="GCI"/>
      <sheetName val="GIP"/>
      <sheetName val="GL"/>
      <sheetName val="GIP_CIP"/>
      <sheetName val="NB&amp;IF"/>
      <sheetName val="Exps&amp;DAC"/>
      <sheetName val="Inpu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6">
          <cell r="D6">
            <v>0.5</v>
          </cell>
        </row>
        <row r="7">
          <cell r="D7">
            <v>4.2200000000000001E-2</v>
          </cell>
        </row>
      </sheetData>
    </sheetDataSet>
  </externalBook>
</externalLink>
</file>

<file path=xl/externalLinks/externalLink1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_YTD"/>
      <sheetName val="IS_YTD"/>
      <sheetName val="Tbl_Thresholds"/>
      <sheetName val="Tbl_Divisions"/>
      <sheetName val="Tbl_Month"/>
      <sheetName val="Fees"/>
      <sheetName val="Chg in Reserve - SA NCF "/>
      <sheetName val="Balance Sheet"/>
      <sheetName val="Sheet1"/>
    </sheetNames>
    <sheetDataSet>
      <sheetData sheetId="0">
        <row r="1">
          <cell r="B1" t="str">
            <v>EMPLOYER SOLUTIONS &amp; PENSIONS</v>
          </cell>
        </row>
      </sheetData>
      <sheetData sheetId="1">
        <row r="1">
          <cell r="B1" t="str">
            <v>EMPLOYER SOLUTIONS &amp; PENSIONS</v>
          </cell>
        </row>
      </sheetData>
      <sheetData sheetId="2">
        <row r="1">
          <cell r="A1" t="str">
            <v>CoNum</v>
          </cell>
          <cell r="B1" t="str">
            <v>Tbl_Thresholds</v>
          </cell>
          <cell r="C1" t="str">
            <v>Threshold</v>
          </cell>
          <cell r="D1" t="str">
            <v>Pct</v>
          </cell>
          <cell r="E1" t="str">
            <v>Co_Abbr</v>
          </cell>
          <cell r="F1" t="str">
            <v>zz</v>
          </cell>
        </row>
        <row r="2">
          <cell r="A2" t="str">
            <v>L4</v>
          </cell>
          <cell r="B2" t="str">
            <v>HARBOR VIEW RE CORP            L4       -L4</v>
          </cell>
          <cell r="C2">
            <v>20000</v>
          </cell>
          <cell r="D2">
            <v>0.1</v>
          </cell>
          <cell r="E2" t="str">
            <v>HVRe</v>
          </cell>
          <cell r="F2" t="str">
            <v>-</v>
          </cell>
        </row>
        <row r="3">
          <cell r="A3" t="str">
            <v>L6</v>
          </cell>
          <cell r="B3" t="str">
            <v>Ironwood Re</v>
          </cell>
          <cell r="C3">
            <v>1240000</v>
          </cell>
          <cell r="D3">
            <v>0.1</v>
          </cell>
          <cell r="E3" t="str">
            <v>Iron Re</v>
          </cell>
          <cell r="F3" t="str">
            <v>-</v>
          </cell>
        </row>
        <row r="4">
          <cell r="A4" t="str">
            <v>1X</v>
          </cell>
          <cell r="B4" t="str">
            <v>LIICA RE I    -1X</v>
          </cell>
          <cell r="C4">
            <v>300000</v>
          </cell>
          <cell r="D4">
            <v>0.1</v>
          </cell>
          <cell r="E4" t="str">
            <v>LIICA Re I</v>
          </cell>
          <cell r="F4" t="str">
            <v>-</v>
          </cell>
        </row>
        <row r="5">
          <cell r="A5" t="str">
            <v>1Y</v>
          </cell>
          <cell r="B5" t="str">
            <v>LIICA RE II     -1Y</v>
          </cell>
          <cell r="C5">
            <v>1100000</v>
          </cell>
          <cell r="D5">
            <v>0.1</v>
          </cell>
          <cell r="E5" t="str">
            <v>LIICA Re II</v>
          </cell>
          <cell r="F5" t="str">
            <v>-</v>
          </cell>
        </row>
        <row r="6">
          <cell r="A6" t="str">
            <v>2S</v>
          </cell>
          <cell r="B6" t="str">
            <v>MLIC RE I  -2S</v>
          </cell>
          <cell r="C6">
            <v>1900000</v>
          </cell>
          <cell r="D6">
            <v>0.1</v>
          </cell>
          <cell r="E6" t="str">
            <v>MLIC Re I</v>
          </cell>
          <cell r="F6" t="str">
            <v>-</v>
          </cell>
        </row>
        <row r="7">
          <cell r="A7" t="str">
            <v>02_26</v>
          </cell>
          <cell r="B7" t="str">
            <v>Transamerica Preferred Life Insurance Company</v>
          </cell>
          <cell r="C7">
            <v>14000000</v>
          </cell>
          <cell r="D7">
            <v>0.1</v>
          </cell>
          <cell r="E7" t="str">
            <v>TPLIC</v>
          </cell>
          <cell r="F7" t="str">
            <v>-</v>
          </cell>
        </row>
        <row r="8">
          <cell r="A8" t="str">
            <v>1Z</v>
          </cell>
          <cell r="B8" t="str">
            <v>PINE FALLS RE   - 1Z</v>
          </cell>
          <cell r="C8">
            <v>500000</v>
          </cell>
          <cell r="D8">
            <v>0.1</v>
          </cell>
          <cell r="E8" t="str">
            <v>Pine Falls Re</v>
          </cell>
          <cell r="F8" t="str">
            <v>-</v>
          </cell>
        </row>
        <row r="9">
          <cell r="A9" t="str">
            <v>23</v>
          </cell>
          <cell r="B9" t="str">
            <v>STONEBRIDGE CASUALTY INS COMP  -23</v>
          </cell>
          <cell r="C9">
            <v>1700000</v>
          </cell>
          <cell r="D9">
            <v>0.1</v>
          </cell>
          <cell r="E9" t="str">
            <v>TCIC</v>
          </cell>
          <cell r="F9" t="str">
            <v>-</v>
          </cell>
        </row>
        <row r="10">
          <cell r="A10" t="str">
            <v>7M</v>
          </cell>
          <cell r="B10" t="str">
            <v>STONEBRIDGE RE COMPANY         -7M</v>
          </cell>
          <cell r="C10">
            <v>900000</v>
          </cell>
          <cell r="D10">
            <v>0.1</v>
          </cell>
          <cell r="E10" t="str">
            <v>SRC</v>
          </cell>
          <cell r="F10" t="str">
            <v>-</v>
          </cell>
        </row>
        <row r="11">
          <cell r="A11" t="str">
            <v>10_2L</v>
          </cell>
          <cell r="B11" t="str">
            <v>Transamerica Financial Life Insurance Company</v>
          </cell>
          <cell r="C11">
            <v>11400000</v>
          </cell>
          <cell r="D11">
            <v>0.1</v>
          </cell>
          <cell r="E11" t="str">
            <v>TFLIC</v>
          </cell>
          <cell r="F11" t="str">
            <v>-</v>
          </cell>
        </row>
        <row r="12">
          <cell r="A12" t="str">
            <v>1D</v>
          </cell>
          <cell r="B12" t="str">
            <v>TA INTERNATIONAL RE BERMUDA LTD-1D</v>
          </cell>
          <cell r="C12">
            <v>1300000</v>
          </cell>
          <cell r="D12">
            <v>0.1</v>
          </cell>
          <cell r="E12" t="str">
            <v>TIRe</v>
          </cell>
          <cell r="F12" t="str">
            <v>-</v>
          </cell>
        </row>
        <row r="13">
          <cell r="A13" t="str">
            <v>07_15</v>
          </cell>
          <cell r="B13" t="str">
            <v>TA LIFE INS CO - MERGER</v>
          </cell>
          <cell r="C13">
            <v>28400000</v>
          </cell>
          <cell r="D13">
            <v>0.1</v>
          </cell>
          <cell r="E13" t="str">
            <v>TLIC</v>
          </cell>
          <cell r="F13" t="str">
            <v>-</v>
          </cell>
        </row>
        <row r="14">
          <cell r="A14" t="str">
            <v>1C</v>
          </cell>
          <cell r="B14" t="str">
            <v>TA Life Insurance Co - 1C</v>
          </cell>
          <cell r="C14">
            <v>6500000</v>
          </cell>
          <cell r="D14">
            <v>0.1</v>
          </cell>
          <cell r="E14" t="str">
            <v>TALIC</v>
          </cell>
          <cell r="F14" t="str">
            <v>-</v>
          </cell>
        </row>
        <row r="15">
          <cell r="A15" t="str">
            <v>1M</v>
          </cell>
          <cell r="B15" t="str">
            <v>TA LIFE INTL BERMUDA LTD       -1M</v>
          </cell>
          <cell r="C15">
            <v>3600000</v>
          </cell>
          <cell r="D15">
            <v>0.1</v>
          </cell>
          <cell r="E15" t="str">
            <v>TLIB</v>
          </cell>
          <cell r="F15" t="str">
            <v>-</v>
          </cell>
        </row>
        <row r="16">
          <cell r="A16" t="str">
            <v>1P</v>
          </cell>
          <cell r="B16" t="str">
            <v>TA PACIFIC INS COMPANY LTD     -1P</v>
          </cell>
          <cell r="C16">
            <v>1000000</v>
          </cell>
          <cell r="D16">
            <v>0.1</v>
          </cell>
          <cell r="E16" t="str">
            <v>TPIC</v>
          </cell>
          <cell r="F16" t="str">
            <v>-</v>
          </cell>
        </row>
        <row r="17">
          <cell r="A17" t="str">
            <v>L5</v>
          </cell>
          <cell r="B17" t="str">
            <v>TLIC OAKBROOK REINSURANCE INC. L5       -L5</v>
          </cell>
          <cell r="C17">
            <v>1350000</v>
          </cell>
          <cell r="D17">
            <v>0.1</v>
          </cell>
          <cell r="E17" t="str">
            <v>TORI</v>
          </cell>
          <cell r="F17" t="str">
            <v>-</v>
          </cell>
        </row>
        <row r="18">
          <cell r="A18" t="str">
            <v>L2</v>
          </cell>
          <cell r="B18" t="str">
            <v>TLIC RIVERWOOD REINSURANCE INC - L2</v>
          </cell>
          <cell r="C18">
            <v>9100000</v>
          </cell>
          <cell r="D18">
            <v>0.1</v>
          </cell>
          <cell r="E18" t="str">
            <v>TRRI</v>
          </cell>
          <cell r="F18" t="str">
            <v>-</v>
          </cell>
        </row>
        <row r="19">
          <cell r="A19" t="str">
            <v>2R</v>
          </cell>
          <cell r="B19" t="str">
            <v>WFG Reinsurance LTD        - 2R</v>
          </cell>
          <cell r="C19">
            <v>30000</v>
          </cell>
          <cell r="D19">
            <v>0.1</v>
          </cell>
          <cell r="E19" t="str">
            <v>WFG Re</v>
          </cell>
          <cell r="F19" t="str">
            <v>-</v>
          </cell>
        </row>
        <row r="20">
          <cell r="A20" t="str">
            <v>L7</v>
          </cell>
          <cell r="B20" t="str">
            <v>FIREBIRD RE CORP.              L7       -L7</v>
          </cell>
          <cell r="C20">
            <v>5350000</v>
          </cell>
          <cell r="D20">
            <v>0.1</v>
          </cell>
          <cell r="E20" t="str">
            <v>FReC</v>
          </cell>
          <cell r="F20" t="str">
            <v>-</v>
          </cell>
        </row>
        <row r="21">
          <cell r="A21" t="str">
            <v>2X</v>
          </cell>
          <cell r="B21" t="str">
            <v>LIICA HOLDING, LLC   -2X</v>
          </cell>
          <cell r="C21">
            <v>500000</v>
          </cell>
          <cell r="D21">
            <v>0.1</v>
          </cell>
          <cell r="E21" t="str">
            <v>LIICA Holding</v>
          </cell>
          <cell r="F21" t="str">
            <v>-</v>
          </cell>
        </row>
        <row r="22">
          <cell r="A22" t="str">
            <v>999</v>
          </cell>
          <cell r="B22" t="str">
            <v>zzz</v>
          </cell>
          <cell r="C22">
            <v>9999999999</v>
          </cell>
          <cell r="D22">
            <v>9.99</v>
          </cell>
          <cell r="E22" t="str">
            <v>zzz</v>
          </cell>
          <cell r="F22" t="str">
            <v>-</v>
          </cell>
        </row>
      </sheetData>
      <sheetData sheetId="3"/>
      <sheetData sheetId="4">
        <row r="2">
          <cell r="A2" t="str">
            <v>2016</v>
          </cell>
        </row>
      </sheetData>
      <sheetData sheetId="5"/>
      <sheetData sheetId="6"/>
      <sheetData sheetId="7"/>
      <sheetData sheetId="8"/>
    </sheetDataSet>
  </externalBook>
</externalLink>
</file>

<file path=xl/externalLinks/externalLink1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nge log"/>
      <sheetName val="READ ME!"/>
      <sheetName val="Checklist DI"/>
      <sheetName val="EV_##PARKEDGET##"/>
      <sheetName val="EV_##PARKEDCOM##"/>
      <sheetName val="EV_##PARKEDPROPS##"/>
      <sheetName val="Checklist AR"/>
      <sheetName val="Checklist AR Light"/>
      <sheetName val="Work Instruction GF Ops"/>
      <sheetName val="Submission overview"/>
      <sheetName val="FFR items PQ resolved"/>
      <sheetName val="Materiality"/>
      <sheetName val="Reconciliations"/>
      <sheetName val="RFF WPSF check (UK)"/>
      <sheetName val="SII Documentation Requirements"/>
      <sheetName val="REVIEW TABS --&gt;"/>
      <sheetName val="EBS per CU 02-090"/>
      <sheetName val="Own Funds 02-230"/>
      <sheetName val="PLA 02-170 MR"/>
      <sheetName val="SF SCR 02-040"/>
      <sheetName val="IM SCR 02-020"/>
      <sheetName val="PIM SF SCR 02-070"/>
      <sheetName val="02-160 PIM P&amp;L to SCR compare"/>
      <sheetName val="corporate tax rate"/>
      <sheetName val="MCR 0303-004 0303-005"/>
      <sheetName val="PC&amp;E 0107-060"/>
      <sheetName val="0199-020 - Lapses"/>
      <sheetName val="ADDITIONAL SUPPORT TABS --&gt;"/>
      <sheetName val="PLA 02-170"/>
      <sheetName val="OF 0104-040 CQ"/>
      <sheetName val="OF 0104-040 PQ"/>
      <sheetName val="OF 0104-040 SF CQ"/>
      <sheetName val="Own Funds 02-100"/>
      <sheetName val="OF per RU 02-240"/>
      <sheetName val="OF per RU 0104-110"/>
      <sheetName val="SF 0302-030 SF SCR CU CQ"/>
      <sheetName val="SF 0302-030 SF SCR CU PQ"/>
      <sheetName val="IM SCR 02-020 PQ"/>
      <sheetName val="SCR SF&amp; MCR 0103-010"/>
      <sheetName val="PIM SF SCR  by RU 02-071"/>
      <sheetName val="Manual validations"/>
      <sheetName val="UK Specific"/>
      <sheetName val="UK PLA 02-170 MR"/>
      <sheetName val="PLA 02-170 (NPSF)"/>
      <sheetName val="PLA 02-170 (WPSF)"/>
      <sheetName val="SF OF 02-100 (WPSF)"/>
      <sheetName val="PIM OF 02-230 (WPSF)"/>
      <sheetName val="PIM SF SCR (NPSF)"/>
      <sheetName val="PIM SF SCR (WPSF)"/>
      <sheetName val="SF 0302-030 SF SCR CU PQ (2)"/>
      <sheetName val="SF 0302-030 SF SCR CU CQ (2)"/>
      <sheetName val="PIM SF SCR 02-070 (NPSF)"/>
      <sheetName val="PIM SF SCR 02-070 (WPSF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3">
          <cell r="G3" t="str">
            <v>Done</v>
          </cell>
        </row>
        <row r="5">
          <cell r="G5" t="str">
            <v>No items marked for Future Resolution</v>
          </cell>
        </row>
        <row r="6">
          <cell r="G6" t="str">
            <v>Resolved</v>
          </cell>
        </row>
        <row r="7">
          <cell r="G7" t="str">
            <v>Item(s) for Future Resolution postponed to next quarter</v>
          </cell>
        </row>
        <row r="9">
          <cell r="G9" t="str">
            <v>Done: no issues</v>
          </cell>
        </row>
        <row r="10">
          <cell r="G10" t="str">
            <v>Done: no material issues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1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eronderstellingen"/>
      <sheetName val="Dashboard"/>
      <sheetName val="Marktrente"/>
      <sheetName val="Economic Parameters"/>
      <sheetName val="AAM"/>
      <sheetName val="Rendement boven euribor"/>
      <sheetName val="Variabel"/>
      <sheetName val="&lt; 5yr"/>
      <sheetName val="&gt;5yr geld"/>
      <sheetName val="Funding"/>
      <sheetName val="Asset Mix"/>
      <sheetName val="Vereist kapitaal"/>
      <sheetName val="DGS"/>
      <sheetName val="AuM en Participaties"/>
      <sheetName val="Kosten MTP"/>
      <sheetName val="Resultaat"/>
      <sheetName val="Kapitaal"/>
      <sheetName val="NSFR en LCR"/>
      <sheetName val="Karakteristieken Hypotheken"/>
      <sheetName val="input"/>
      <sheetName val="Input tarifering"/>
      <sheetName val="Pricing"/>
      <sheetName val="Samenvatting"/>
      <sheetName val="DGS2"/>
      <sheetName val="per maand"/>
      <sheetName val="per jaar"/>
      <sheetName val="project"/>
      <sheetName val="BSD"/>
      <sheetName val="Beleggen"/>
      <sheetName val="Other income"/>
      <sheetName val="hulpsheet Other Income"/>
      <sheetName val="Current Account"/>
    </sheetNames>
    <sheetDataSet>
      <sheetData sheetId="0" refreshError="1">
        <row r="66">
          <cell r="G66">
            <v>1.4999999999999999E-2</v>
          </cell>
          <cell r="H66">
            <v>5.0000000000000001E-3</v>
          </cell>
          <cell r="I66">
            <v>1.4999999999999999E-2</v>
          </cell>
        </row>
        <row r="67">
          <cell r="G67">
            <v>0</v>
          </cell>
        </row>
      </sheetData>
      <sheetData sheetId="1"/>
      <sheetData sheetId="2"/>
      <sheetData sheetId="3"/>
      <sheetData sheetId="4"/>
      <sheetData sheetId="5" refreshError="1">
        <row r="13">
          <cell r="B13">
            <v>1.8201734701301386E-2</v>
          </cell>
          <cell r="L13">
            <v>1.6680037260014578E-2</v>
          </cell>
          <cell r="V13">
            <v>1.6192108551843672E-2</v>
          </cell>
          <cell r="AF13">
            <v>1.5859736682705128E-2</v>
          </cell>
          <cell r="AP13">
            <v>1.5479338540576331E-2</v>
          </cell>
        </row>
        <row r="14">
          <cell r="B14">
            <v>1.9214654632217738E-2</v>
          </cell>
          <cell r="L14">
            <v>1.7581140346719051E-2</v>
          </cell>
          <cell r="V14">
            <v>1.7061322576272575E-2</v>
          </cell>
          <cell r="AF14">
            <v>1.671505213197557E-2</v>
          </cell>
          <cell r="AP14">
            <v>1.6310499976890297E-2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>
        <row r="21">
          <cell r="G21">
            <v>1.8100000000000002E-3</v>
          </cell>
        </row>
      </sheetData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1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eronderstellingen"/>
      <sheetName val="Dashboard"/>
      <sheetName val="Marktrente"/>
      <sheetName val="Economic Parameters"/>
      <sheetName val="AAM"/>
      <sheetName val="Rendement boven euribor"/>
      <sheetName val="Variabel"/>
      <sheetName val="&lt; 5yr"/>
      <sheetName val="&gt;5yr geld"/>
      <sheetName val="Funding"/>
      <sheetName val="Asset Mix"/>
      <sheetName val="Vereist kapitaal"/>
      <sheetName val="DGS"/>
      <sheetName val="AuM en Participaties"/>
      <sheetName val="Kosten MTP"/>
      <sheetName val="Resultaat"/>
      <sheetName val="Kapitaal"/>
      <sheetName val="NSFR en LCR"/>
      <sheetName val="Karakteristieken Hypotheken"/>
      <sheetName val="input"/>
      <sheetName val="Input tarifering"/>
      <sheetName val="Pricing"/>
      <sheetName val="Samenvatting"/>
      <sheetName val="DGS2"/>
      <sheetName val="per maand"/>
      <sheetName val="per jaar"/>
      <sheetName val="project"/>
      <sheetName val="BSD"/>
      <sheetName val="Beleggen"/>
      <sheetName val="Other income"/>
      <sheetName val="hulpsheet Other Income"/>
      <sheetName val="Current Account"/>
    </sheetNames>
    <sheetDataSet>
      <sheetData sheetId="0" refreshError="1">
        <row r="66">
          <cell r="G66">
            <v>1.4999999999999999E-2</v>
          </cell>
          <cell r="H66">
            <v>5.0000000000000001E-3</v>
          </cell>
          <cell r="I66">
            <v>1.4999999999999999E-2</v>
          </cell>
        </row>
        <row r="67">
          <cell r="G67">
            <v>0</v>
          </cell>
        </row>
      </sheetData>
      <sheetData sheetId="1"/>
      <sheetData sheetId="2"/>
      <sheetData sheetId="3"/>
      <sheetData sheetId="4"/>
      <sheetData sheetId="5" refreshError="1">
        <row r="13">
          <cell r="B13">
            <v>1.8201734701301386E-2</v>
          </cell>
          <cell r="L13">
            <v>1.6680037260014578E-2</v>
          </cell>
          <cell r="V13">
            <v>1.6192108551843672E-2</v>
          </cell>
          <cell r="AF13">
            <v>1.5859736682705128E-2</v>
          </cell>
          <cell r="AP13">
            <v>1.5479338540576331E-2</v>
          </cell>
        </row>
        <row r="14">
          <cell r="B14">
            <v>1.9214654632217738E-2</v>
          </cell>
          <cell r="L14">
            <v>1.7581140346719051E-2</v>
          </cell>
          <cell r="V14">
            <v>1.7061322576272575E-2</v>
          </cell>
          <cell r="AF14">
            <v>1.671505213197557E-2</v>
          </cell>
          <cell r="AP14">
            <v>1.6310499976890297E-2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>
        <row r="21">
          <cell r="G21">
            <v>1.8100000000000002E-3</v>
          </cell>
        </row>
      </sheetData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1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Page"/>
      <sheetName val="Change log"/>
      <sheetName val="Version Control"/>
      <sheetName val="Inputs log"/>
      <sheetName val="Instructions"/>
      <sheetName val="Inputs"/>
      <sheetName val="Inputs - IFRS BS split by ccy"/>
      <sheetName val="Inputs - Technical Provission"/>
      <sheetName val="Adjustment exposures"/>
      <sheetName val="SII BS by ccy"/>
      <sheetName val="MR3 SCR calc"/>
      <sheetName val="Compare Vs Prev Quarter"/>
      <sheetName val="Checkli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15">
          <cell r="E15">
            <v>0.25</v>
          </cell>
        </row>
        <row r="16">
          <cell r="C16" t="str">
            <v>non-EURO</v>
          </cell>
          <cell r="E16">
            <v>-0.25</v>
          </cell>
        </row>
      </sheetData>
      <sheetData sheetId="11"/>
      <sheetData sheetId="12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nge Log"/>
      <sheetName val="ledger"/>
      <sheetName val="monthly"/>
      <sheetName val="calc"/>
      <sheetName val="surr_charges"/>
      <sheetName val="CPG"/>
      <sheetName val="08-010 Dividends"/>
      <sheetName val="00-020 General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</sheetDataSet>
  </externalBook>
</externalLink>
</file>

<file path=xl/externalLinks/externalLink1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uery"/>
      <sheetName val="WP"/>
    </sheetNames>
    <sheetDataSet>
      <sheetData sheetId="0" refreshError="1">
        <row r="2">
          <cell r="A2" t="str">
            <v>7970270</v>
          </cell>
          <cell r="B2" t="str">
            <v>UNREAL MV ADJUST      -IV</v>
          </cell>
          <cell r="C2">
            <v>0</v>
          </cell>
        </row>
        <row r="3">
          <cell r="A3" t="str">
            <v>7970970</v>
          </cell>
          <cell r="B3" t="str">
            <v>SWAP GAINS-ASSET HEDGE-IV</v>
          </cell>
          <cell r="C3">
            <v>248267.63</v>
          </cell>
        </row>
        <row r="4">
          <cell r="A4" t="str">
            <v>7971070</v>
          </cell>
          <cell r="B4" t="str">
            <v>GAIN ON SHORT-TERM INV-IV</v>
          </cell>
          <cell r="C4">
            <v>-1398139.09</v>
          </cell>
        </row>
        <row r="5">
          <cell r="A5" t="str">
            <v>7971570</v>
          </cell>
          <cell r="B5" t="str">
            <v>LOSS ON SHORT-TERM INV-IV</v>
          </cell>
          <cell r="C5">
            <v>2033698.82</v>
          </cell>
        </row>
        <row r="6">
          <cell r="A6" t="str">
            <v>7972070</v>
          </cell>
          <cell r="B6" t="str">
            <v>GAIN ON FIXED MATURITY-IV</v>
          </cell>
          <cell r="C6">
            <v>-74868804.219999999</v>
          </cell>
        </row>
        <row r="7">
          <cell r="A7" t="str">
            <v>7972270</v>
          </cell>
          <cell r="B7" t="str">
            <v>GAIN ON REDEEM PFD STK-IV</v>
          </cell>
          <cell r="C7">
            <v>-404878.32</v>
          </cell>
        </row>
        <row r="8">
          <cell r="A8" t="str">
            <v>7972570</v>
          </cell>
          <cell r="B8" t="str">
            <v>LOSS ON FXD MATURITIES-IV</v>
          </cell>
          <cell r="C8">
            <v>23926361.899999999</v>
          </cell>
        </row>
        <row r="9">
          <cell r="A9" t="str">
            <v>7972770</v>
          </cell>
          <cell r="B9" t="str">
            <v>LOSS ON PREF STOCK    -IV</v>
          </cell>
          <cell r="C9">
            <v>22748.1</v>
          </cell>
        </row>
        <row r="10">
          <cell r="A10" t="str">
            <v>7972870</v>
          </cell>
          <cell r="B10" t="str">
            <v>BOND WRITEDOWN        -IV</v>
          </cell>
          <cell r="C10">
            <v>4088242.28</v>
          </cell>
        </row>
        <row r="11">
          <cell r="A11" t="str">
            <v>7973000</v>
          </cell>
          <cell r="B11" t="str">
            <v>GAIN ON EQTY SECURITY</v>
          </cell>
          <cell r="C11">
            <v>-284770.5</v>
          </cell>
        </row>
        <row r="12">
          <cell r="A12" t="str">
            <v>7973070</v>
          </cell>
          <cell r="B12" t="str">
            <v>GAIN ON EQTY SECURITY -IV</v>
          </cell>
          <cell r="C12">
            <v>-10505985.539999999</v>
          </cell>
        </row>
        <row r="13">
          <cell r="A13" t="str">
            <v>7973570</v>
          </cell>
          <cell r="B13" t="str">
            <v>LOSS ON EQTY SECURITY -IV</v>
          </cell>
          <cell r="C13">
            <v>8623518.3200000003</v>
          </cell>
        </row>
        <row r="14">
          <cell r="A14" t="str">
            <v>7975170</v>
          </cell>
          <cell r="B14" t="str">
            <v>GN ON MRTG-PREPAY FEES-IV</v>
          </cell>
          <cell r="C14">
            <v>-3285586.18</v>
          </cell>
        </row>
        <row r="15">
          <cell r="A15" t="str">
            <v>7975370</v>
          </cell>
          <cell r="B15" t="str">
            <v>MORTGAGE WRITEDOWNS   -IV</v>
          </cell>
          <cell r="C15">
            <v>0</v>
          </cell>
        </row>
        <row r="16">
          <cell r="A16" t="str">
            <v>7975570</v>
          </cell>
          <cell r="B16" t="str">
            <v>LOSS ON MORTGAGES-AVR -IV</v>
          </cell>
          <cell r="C16">
            <v>5204040.1500000004</v>
          </cell>
        </row>
        <row r="17">
          <cell r="A17" t="str">
            <v>7975670</v>
          </cell>
          <cell r="B17" t="str">
            <v>CHANGE IN ML RESERVE  -IV</v>
          </cell>
          <cell r="C17">
            <v>-5204040.1500000004</v>
          </cell>
        </row>
        <row r="18">
          <cell r="A18" t="str">
            <v>7975870</v>
          </cell>
          <cell r="B18" t="str">
            <v>MORTGAGE WRITEDOWNS   -IV</v>
          </cell>
          <cell r="C18">
            <v>5541000</v>
          </cell>
        </row>
        <row r="19">
          <cell r="A19" t="str">
            <v>7976070</v>
          </cell>
          <cell r="B19" t="str">
            <v>GAIN ON REAL ESTATE   -IV</v>
          </cell>
          <cell r="C19">
            <v>-959865.89</v>
          </cell>
        </row>
        <row r="20">
          <cell r="A20" t="str">
            <v>7976500</v>
          </cell>
          <cell r="B20" t="str">
            <v>LOSS ON REAL ESTATE</v>
          </cell>
          <cell r="C20">
            <v>30716.67</v>
          </cell>
        </row>
        <row r="21">
          <cell r="A21" t="str">
            <v>7976569</v>
          </cell>
          <cell r="B21" t="str">
            <v>LOSS ON REAL ESTATE   -CO</v>
          </cell>
          <cell r="C21">
            <v>959865.89</v>
          </cell>
        </row>
        <row r="22">
          <cell r="A22" t="str">
            <v>7976670</v>
          </cell>
          <cell r="B22" t="str">
            <v>LOSS ON FCL REAL ESTAT-IV</v>
          </cell>
          <cell r="C22">
            <v>-287141.48</v>
          </cell>
        </row>
        <row r="23">
          <cell r="A23" t="str">
            <v>7977970</v>
          </cell>
          <cell r="B23" t="str">
            <v>INTERCO TRANSFER GAINS-IV</v>
          </cell>
          <cell r="C23">
            <v>0</v>
          </cell>
        </row>
        <row r="24">
          <cell r="A24" t="str">
            <v>7978070</v>
          </cell>
          <cell r="B24" t="str">
            <v>GAIN ON OTHER LONG TRM-IV</v>
          </cell>
          <cell r="C24">
            <v>-1562335.88</v>
          </cell>
        </row>
        <row r="25">
          <cell r="A25" t="str">
            <v>7978570</v>
          </cell>
          <cell r="B25" t="str">
            <v>LOSS ON OTHER LONG TRM-IV</v>
          </cell>
          <cell r="C25">
            <v>63062</v>
          </cell>
        </row>
        <row r="26">
          <cell r="A26" t="str">
            <v>7978670</v>
          </cell>
          <cell r="B26" t="str">
            <v>LOSS ON GROUND RENTS  -IV</v>
          </cell>
          <cell r="C26">
            <v>160</v>
          </cell>
        </row>
        <row r="27">
          <cell r="A27" t="str">
            <v>7978770</v>
          </cell>
          <cell r="B27" t="str">
            <v>REALIZED LOSS-FRA     -IV</v>
          </cell>
          <cell r="C27">
            <v>0</v>
          </cell>
        </row>
        <row r="28">
          <cell r="A28" t="str">
            <v>7979200</v>
          </cell>
          <cell r="B28" t="str">
            <v>DAP LIFE CO STCK RECLS</v>
          </cell>
          <cell r="C28">
            <v>2001240.22</v>
          </cell>
        </row>
        <row r="29">
          <cell r="A29" t="str">
            <v>7979716</v>
          </cell>
          <cell r="B29" t="str">
            <v>LOSS ON FOREIGN CURR  -GN</v>
          </cell>
          <cell r="C29">
            <v>31447.21</v>
          </cell>
        </row>
        <row r="30">
          <cell r="A30" t="str">
            <v>7979800</v>
          </cell>
          <cell r="B30" t="str">
            <v>DAP NONRECUR GNS AMTZ</v>
          </cell>
          <cell r="C30">
            <v>-22535779</v>
          </cell>
        </row>
        <row r="31">
          <cell r="A31" t="str">
            <v>7979900</v>
          </cell>
          <cell r="B31" t="str">
            <v>DAP DEFER NONRECUR GNS</v>
          </cell>
          <cell r="C31">
            <v>53202899</v>
          </cell>
        </row>
        <row r="32">
          <cell r="A32" t="str">
            <v>7979A70</v>
          </cell>
          <cell r="B32" t="str">
            <v>PROFIT-INT RATE SWAP  -IV</v>
          </cell>
          <cell r="C32">
            <v>0</v>
          </cell>
        </row>
        <row r="33">
          <cell r="A33" t="str">
            <v>7979B70</v>
          </cell>
          <cell r="B33" t="str">
            <v>PROFIT ON FUTURES C/O -IV</v>
          </cell>
          <cell r="C33">
            <v>-0.5</v>
          </cell>
        </row>
        <row r="34">
          <cell r="A34" t="str">
            <v>7979C70</v>
          </cell>
          <cell r="B34" t="str">
            <v>PROFIT ON OPTIONS     -IV</v>
          </cell>
          <cell r="C34">
            <v>-118773.97</v>
          </cell>
        </row>
        <row r="35">
          <cell r="A35" t="str">
            <v>7979E70</v>
          </cell>
          <cell r="B35" t="str">
            <v>DAP PTR REVAL DEF     -IV</v>
          </cell>
          <cell r="C35">
            <v>294825</v>
          </cell>
        </row>
        <row r="36">
          <cell r="A36" t="str">
            <v>7979M70</v>
          </cell>
          <cell r="B36" t="str">
            <v>LOSS-INT RATE SWAP    -IV</v>
          </cell>
          <cell r="C36">
            <v>-2351.02</v>
          </cell>
        </row>
        <row r="37">
          <cell r="A37" t="str">
            <v>7979N70</v>
          </cell>
          <cell r="B37" t="str">
            <v>LOSS ON FUTURES C/O   -IV</v>
          </cell>
          <cell r="C37">
            <v>0</v>
          </cell>
        </row>
      </sheetData>
      <sheetData sheetId="1" refreshError="1"/>
    </sheetDataSet>
  </externalBook>
</externalLink>
</file>

<file path=xl/externalLinks/externalLink1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ournal Entry"/>
      <sheetName val="Voorbeeld"/>
      <sheetName val="Optimaliseren Journal Upload"/>
      <sheetName val="Foreign Currency Overview"/>
      <sheetName val="Dividend detail"/>
      <sheetName val="Draft FX journal"/>
      <sheetName val="Journal Entry-CORP"/>
      <sheetName val="Pivot TB"/>
      <sheetName val="Pivot FX revaluation"/>
      <sheetName val="Trial Balance PS"/>
      <sheetName val="Weighted Average FX"/>
      <sheetName val="assjv"/>
      <sheetName val="SII"/>
      <sheetName val="Additional distribution list"/>
      <sheetName val="TB"/>
    </sheetNames>
    <sheetDataSet>
      <sheetData sheetId="0"/>
      <sheetData sheetId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</sheetDataSet>
  </externalBook>
</externalLink>
</file>

<file path=xl/externalLinks/externalLink1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nge Log"/>
      <sheetName val="ledger"/>
      <sheetName val="monthly"/>
      <sheetName val="calc"/>
      <sheetName val="surr_charges"/>
      <sheetName val="CPG"/>
      <sheetName val="08-010 Dividends"/>
      <sheetName val="00-020 General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</sheetDataSet>
  </externalBook>
</externalLink>
</file>

<file path=xl/externalLinks/externalLink1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eral Documentation"/>
      <sheetName val="---&gt; READ ME &lt;---"/>
      <sheetName val="---&gt;Read Me &lt;----"/>
      <sheetName val="Control"/>
      <sheetName val="1Q17 Econ Data Summary"/>
      <sheetName val="Sources"/>
      <sheetName val="BB Ticker"/>
      <sheetName val="BB pull"/>
    </sheetNames>
    <sheetDataSet>
      <sheetData sheetId="0"/>
      <sheetData sheetId="1"/>
      <sheetData sheetId="2"/>
      <sheetData sheetId="3">
        <row r="8">
          <cell r="B8">
            <v>2017</v>
          </cell>
        </row>
        <row r="14">
          <cell r="B14">
            <v>42825</v>
          </cell>
          <cell r="F14">
            <v>42460</v>
          </cell>
        </row>
      </sheetData>
      <sheetData sheetId="4"/>
      <sheetData sheetId="5"/>
      <sheetData sheetId="6"/>
      <sheetData sheetId="7"/>
    </sheetDataSet>
  </externalBook>
</externalLink>
</file>

<file path=xl/externalLinks/externalLink1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List of countries and perils"/>
      <sheetName val="Risk Mitigation"/>
      <sheetName val="&gt;&gt; Results&gt;&gt; "/>
      <sheetName val="NATCAT_SCR_calculation"/>
      <sheetName val="&gt;&gt; Inputs &gt;&gt;"/>
      <sheetName val="Input sheet"/>
      <sheetName val="&gt;&gt; Outputs &gt;&gt;"/>
      <sheetName val="Wind_Scenario_outputs"/>
      <sheetName val="EarthQuake_Scenario_outputs"/>
      <sheetName val="Flood_Scenario_outputs"/>
      <sheetName val="Hail_Scenario_outputs"/>
      <sheetName val="Subsidence_Scenario_outputs"/>
      <sheetName val="&gt;&gt; parameters &gt;&gt;"/>
      <sheetName val="Correlations"/>
      <sheetName val="FL_CRESTA_AT"/>
      <sheetName val="FL_CRESTA_BG"/>
      <sheetName val="FL_CRESTA_CZ"/>
      <sheetName val="FL_CRESTA_FR"/>
      <sheetName val="FL_CRESTA_IT"/>
      <sheetName val="FL_CRESTA_SK"/>
      <sheetName val="FL_CRESTA_BE"/>
      <sheetName val="FL_CRESTA_CH"/>
      <sheetName val="FL_CRESTA_DE"/>
      <sheetName val="FL_CRESTA_HU"/>
      <sheetName val="FL_CRESTA_RO"/>
      <sheetName val="FL_CRESTA_SI"/>
      <sheetName val="FL_CRESTA_UK"/>
      <sheetName val="FL_CRESTA_PL"/>
      <sheetName val="WS_CRESTA_AT"/>
      <sheetName val="WS_CRESTA_BE"/>
      <sheetName val="WS_CRESTA_CH"/>
      <sheetName val="WS_CRESTA_CZ"/>
      <sheetName val="WS_CRESTA_DE"/>
      <sheetName val="WS_CRESTA_DK"/>
      <sheetName val="WS_CRESTA_ES"/>
      <sheetName val="WS_CRESTA_FR"/>
      <sheetName val="WS_CRESTA_IE"/>
      <sheetName val="WS_CRESTA_IS"/>
      <sheetName val="WS_CRESTA_NL"/>
      <sheetName val="WS_CRESTA_NO"/>
      <sheetName val="WS_CRESTA_LU"/>
      <sheetName val="WS_CRESTA_PL"/>
      <sheetName val="WS_CRESTA_SE"/>
      <sheetName val="WS_CRESTA_RE"/>
      <sheetName val="WS_CRESTA_GU"/>
      <sheetName val="WS_CRESTA_MA"/>
      <sheetName val="WS_CRESTA_SM"/>
      <sheetName val="WS_CRESTA_UK"/>
      <sheetName val="EQ_CRESTA_AT"/>
      <sheetName val="EQ_CRESTA_BE"/>
      <sheetName val="EQ_CRESTA_BG"/>
      <sheetName val="EQ_CRESTA_CZ"/>
      <sheetName val="EQ_CRESTA_CH"/>
      <sheetName val="EQ_CRESTA_CY"/>
      <sheetName val="EQ_CRESTA_CR"/>
      <sheetName val="EQ_CRESTA_DE"/>
      <sheetName val="EQ_CRESTA_FR"/>
      <sheetName val="EQ_CRESTA_HE"/>
      <sheetName val="EQ_CRESTA_IT"/>
      <sheetName val="EQ_CRESTA_HU"/>
      <sheetName val="EQ_CRESTA_PT"/>
      <sheetName val="EQ_CRESTA_RO"/>
      <sheetName val="EQ_CRESTA_GU"/>
      <sheetName val="EQ_CRESTA_MA"/>
      <sheetName val="EQ_CRESTA_SM"/>
      <sheetName val="EQ_CRESTA_SI"/>
      <sheetName val="HA_CRESTA_AT"/>
      <sheetName val="HA_CRESTA_BE"/>
      <sheetName val="HA_CRESTA_CH"/>
      <sheetName val="HA_CRESTA_FR"/>
      <sheetName val="HA_CRESTA_DE"/>
      <sheetName val="HA_CRESTA_IT"/>
      <sheetName val="HA_CRESTA_LU"/>
      <sheetName val="HA_CRESTA_NL"/>
      <sheetName val="HA_CRESTA_ES"/>
      <sheetName val="SU_CRESTA_F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36">
          <cell r="P36">
            <v>0</v>
          </cell>
        </row>
        <row r="336">
          <cell r="P336">
            <v>0</v>
          </cell>
        </row>
        <row r="337">
          <cell r="P337">
            <v>0</v>
          </cell>
        </row>
        <row r="338">
          <cell r="P338">
            <v>0</v>
          </cell>
        </row>
        <row r="339">
          <cell r="P339">
            <v>0</v>
          </cell>
        </row>
        <row r="340">
          <cell r="P340">
            <v>0</v>
          </cell>
        </row>
        <row r="341">
          <cell r="P341">
            <v>0</v>
          </cell>
        </row>
        <row r="342">
          <cell r="P342">
            <v>0</v>
          </cell>
        </row>
        <row r="343">
          <cell r="P343">
            <v>0</v>
          </cell>
        </row>
        <row r="344">
          <cell r="P344">
            <v>0</v>
          </cell>
        </row>
        <row r="345">
          <cell r="P345">
            <v>0</v>
          </cell>
        </row>
        <row r="346">
          <cell r="P346">
            <v>0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7">
          <cell r="C7">
            <v>1</v>
          </cell>
          <cell r="D7">
            <v>0.25</v>
          </cell>
          <cell r="E7">
            <v>0.5</v>
          </cell>
          <cell r="F7">
            <v>0.25</v>
          </cell>
          <cell r="G7">
            <v>0.25</v>
          </cell>
          <cell r="H7">
            <v>0</v>
          </cell>
          <cell r="I7">
            <v>0</v>
          </cell>
          <cell r="J7">
            <v>0.25</v>
          </cell>
          <cell r="K7">
            <v>0</v>
          </cell>
          <cell r="L7">
            <v>0</v>
          </cell>
          <cell r="M7">
            <v>0</v>
          </cell>
          <cell r="N7">
            <v>0.25</v>
          </cell>
          <cell r="O7">
            <v>0.25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</row>
        <row r="8">
          <cell r="C8">
            <v>0.25</v>
          </cell>
          <cell r="D8">
            <v>1</v>
          </cell>
          <cell r="E8">
            <v>0.25</v>
          </cell>
          <cell r="F8">
            <v>0.25</v>
          </cell>
          <cell r="G8">
            <v>0.5</v>
          </cell>
          <cell r="H8">
            <v>0.25</v>
          </cell>
          <cell r="I8">
            <v>0</v>
          </cell>
          <cell r="J8">
            <v>0.5</v>
          </cell>
          <cell r="K8">
            <v>0.5</v>
          </cell>
          <cell r="L8">
            <v>0.25</v>
          </cell>
          <cell r="M8">
            <v>0</v>
          </cell>
          <cell r="N8">
            <v>0.75</v>
          </cell>
          <cell r="O8">
            <v>0.75</v>
          </cell>
          <cell r="P8">
            <v>0</v>
          </cell>
          <cell r="Q8">
            <v>0.25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</row>
        <row r="9">
          <cell r="C9">
            <v>0.5</v>
          </cell>
          <cell r="D9">
            <v>0.25</v>
          </cell>
          <cell r="E9">
            <v>1</v>
          </cell>
          <cell r="F9">
            <v>0.25</v>
          </cell>
          <cell r="G9">
            <v>0.25</v>
          </cell>
          <cell r="H9">
            <v>0</v>
          </cell>
          <cell r="I9">
            <v>0.25</v>
          </cell>
          <cell r="J9">
            <v>0.5</v>
          </cell>
          <cell r="K9">
            <v>0</v>
          </cell>
          <cell r="L9">
            <v>0</v>
          </cell>
          <cell r="M9">
            <v>0</v>
          </cell>
          <cell r="N9">
            <v>0.25</v>
          </cell>
          <cell r="O9">
            <v>0.25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</row>
        <row r="10">
          <cell r="C10">
            <v>0.25</v>
          </cell>
          <cell r="D10">
            <v>0.25</v>
          </cell>
          <cell r="E10">
            <v>0.25</v>
          </cell>
          <cell r="F10">
            <v>1</v>
          </cell>
          <cell r="G10">
            <v>0.25</v>
          </cell>
          <cell r="H10">
            <v>0</v>
          </cell>
          <cell r="I10">
            <v>0</v>
          </cell>
          <cell r="J10">
            <v>0.25</v>
          </cell>
          <cell r="K10">
            <v>0</v>
          </cell>
          <cell r="L10">
            <v>0</v>
          </cell>
          <cell r="M10">
            <v>0</v>
          </cell>
          <cell r="N10">
            <v>0.25</v>
          </cell>
          <cell r="O10">
            <v>0.25</v>
          </cell>
          <cell r="P10">
            <v>0</v>
          </cell>
          <cell r="Q10">
            <v>0.25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</row>
        <row r="11">
          <cell r="C11">
            <v>0.25</v>
          </cell>
          <cell r="D11">
            <v>0.5</v>
          </cell>
          <cell r="E11">
            <v>0.25</v>
          </cell>
          <cell r="F11">
            <v>0.25</v>
          </cell>
          <cell r="G11">
            <v>1</v>
          </cell>
          <cell r="H11">
            <v>0.5</v>
          </cell>
          <cell r="I11">
            <v>0</v>
          </cell>
          <cell r="J11">
            <v>0.5</v>
          </cell>
          <cell r="K11">
            <v>0.25</v>
          </cell>
          <cell r="L11">
            <v>0.25</v>
          </cell>
          <cell r="M11">
            <v>0</v>
          </cell>
          <cell r="N11">
            <v>0.5</v>
          </cell>
          <cell r="O11">
            <v>0.5</v>
          </cell>
          <cell r="P11">
            <v>0.25</v>
          </cell>
          <cell r="Q11">
            <v>0.5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</row>
        <row r="12">
          <cell r="C12">
            <v>0</v>
          </cell>
          <cell r="D12">
            <v>0.25</v>
          </cell>
          <cell r="E12">
            <v>0</v>
          </cell>
          <cell r="F12">
            <v>0</v>
          </cell>
          <cell r="G12">
            <v>0.5</v>
          </cell>
          <cell r="H12">
            <v>1</v>
          </cell>
          <cell r="I12">
            <v>0</v>
          </cell>
          <cell r="J12">
            <v>0.25</v>
          </cell>
          <cell r="K12">
            <v>0.25</v>
          </cell>
          <cell r="L12">
            <v>0</v>
          </cell>
          <cell r="M12">
            <v>0</v>
          </cell>
          <cell r="N12">
            <v>0.25</v>
          </cell>
          <cell r="O12">
            <v>0.5</v>
          </cell>
          <cell r="P12">
            <v>0.5</v>
          </cell>
          <cell r="Q12">
            <v>0.25</v>
          </cell>
          <cell r="R12">
            <v>0.5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</row>
        <row r="13">
          <cell r="C13">
            <v>0</v>
          </cell>
          <cell r="D13">
            <v>0</v>
          </cell>
          <cell r="E13">
            <v>0.25</v>
          </cell>
          <cell r="F13">
            <v>0</v>
          </cell>
          <cell r="G13">
            <v>0</v>
          </cell>
          <cell r="H13">
            <v>0</v>
          </cell>
          <cell r="I13">
            <v>1</v>
          </cell>
          <cell r="J13">
            <v>0.25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</row>
        <row r="14">
          <cell r="C14">
            <v>0.25</v>
          </cell>
          <cell r="D14">
            <v>0.5</v>
          </cell>
          <cell r="E14">
            <v>0.5</v>
          </cell>
          <cell r="F14">
            <v>0.25</v>
          </cell>
          <cell r="G14">
            <v>0.5</v>
          </cell>
          <cell r="H14">
            <v>0.25</v>
          </cell>
          <cell r="I14">
            <v>0.25</v>
          </cell>
          <cell r="J14">
            <v>1</v>
          </cell>
          <cell r="K14">
            <v>0.25</v>
          </cell>
          <cell r="L14">
            <v>0</v>
          </cell>
          <cell r="M14">
            <v>0</v>
          </cell>
          <cell r="N14">
            <v>0.75</v>
          </cell>
          <cell r="O14">
            <v>0.5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</row>
        <row r="15">
          <cell r="C15">
            <v>0</v>
          </cell>
          <cell r="D15">
            <v>0.5</v>
          </cell>
          <cell r="E15">
            <v>0</v>
          </cell>
          <cell r="F15">
            <v>0</v>
          </cell>
          <cell r="G15">
            <v>0.25</v>
          </cell>
          <cell r="H15">
            <v>0.25</v>
          </cell>
          <cell r="I15">
            <v>0</v>
          </cell>
          <cell r="J15">
            <v>0.25</v>
          </cell>
          <cell r="K15">
            <v>1</v>
          </cell>
          <cell r="L15">
            <v>0.5</v>
          </cell>
          <cell r="M15">
            <v>0</v>
          </cell>
          <cell r="N15">
            <v>0.25</v>
          </cell>
          <cell r="O15">
            <v>0.5</v>
          </cell>
          <cell r="P15">
            <v>0.25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</row>
        <row r="16">
          <cell r="C16">
            <v>0</v>
          </cell>
          <cell r="D16">
            <v>0.25</v>
          </cell>
          <cell r="E16">
            <v>0</v>
          </cell>
          <cell r="F16">
            <v>0</v>
          </cell>
          <cell r="G16">
            <v>0.25</v>
          </cell>
          <cell r="H16">
            <v>0</v>
          </cell>
          <cell r="I16">
            <v>0</v>
          </cell>
          <cell r="J16">
            <v>0</v>
          </cell>
          <cell r="K16">
            <v>0.5</v>
          </cell>
          <cell r="L16">
            <v>1</v>
          </cell>
          <cell r="M16">
            <v>0</v>
          </cell>
          <cell r="N16">
            <v>0.25</v>
          </cell>
          <cell r="O16">
            <v>0.25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</row>
        <row r="17"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1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</row>
        <row r="18">
          <cell r="C18">
            <v>0.25</v>
          </cell>
          <cell r="D18">
            <v>0.75</v>
          </cell>
          <cell r="E18">
            <v>0.25</v>
          </cell>
          <cell r="F18">
            <v>0.25</v>
          </cell>
          <cell r="G18">
            <v>0.5</v>
          </cell>
          <cell r="H18">
            <v>0.25</v>
          </cell>
          <cell r="I18">
            <v>0</v>
          </cell>
          <cell r="J18">
            <v>0.75</v>
          </cell>
          <cell r="K18">
            <v>0.25</v>
          </cell>
          <cell r="L18">
            <v>0.25</v>
          </cell>
          <cell r="M18">
            <v>0</v>
          </cell>
          <cell r="N18">
            <v>1</v>
          </cell>
          <cell r="O18">
            <v>0.5</v>
          </cell>
          <cell r="P18">
            <v>0.25</v>
          </cell>
          <cell r="Q18">
            <v>0.25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</row>
        <row r="19">
          <cell r="C19">
            <v>0.25</v>
          </cell>
          <cell r="D19">
            <v>0.75</v>
          </cell>
          <cell r="E19">
            <v>0.25</v>
          </cell>
          <cell r="F19">
            <v>0.25</v>
          </cell>
          <cell r="G19">
            <v>0.5</v>
          </cell>
          <cell r="H19">
            <v>0.5</v>
          </cell>
          <cell r="I19">
            <v>0</v>
          </cell>
          <cell r="J19">
            <v>0.5</v>
          </cell>
          <cell r="K19">
            <v>0.5</v>
          </cell>
          <cell r="L19">
            <v>0.25</v>
          </cell>
          <cell r="M19">
            <v>0</v>
          </cell>
          <cell r="N19">
            <v>0.5</v>
          </cell>
          <cell r="O19">
            <v>1</v>
          </cell>
          <cell r="P19">
            <v>0.25</v>
          </cell>
          <cell r="Q19">
            <v>0.25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</row>
        <row r="20"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.25</v>
          </cell>
          <cell r="H20">
            <v>0.5</v>
          </cell>
          <cell r="I20">
            <v>0</v>
          </cell>
          <cell r="J20">
            <v>0</v>
          </cell>
          <cell r="K20">
            <v>0.25</v>
          </cell>
          <cell r="L20">
            <v>0</v>
          </cell>
          <cell r="M20">
            <v>0</v>
          </cell>
          <cell r="N20">
            <v>0.25</v>
          </cell>
          <cell r="O20">
            <v>0.25</v>
          </cell>
          <cell r="P20">
            <v>1</v>
          </cell>
          <cell r="Q20">
            <v>0</v>
          </cell>
          <cell r="R20">
            <v>0.5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</row>
        <row r="21">
          <cell r="C21">
            <v>0</v>
          </cell>
          <cell r="D21">
            <v>0.25</v>
          </cell>
          <cell r="E21">
            <v>0</v>
          </cell>
          <cell r="F21">
            <v>0.25</v>
          </cell>
          <cell r="G21">
            <v>0.5</v>
          </cell>
          <cell r="H21">
            <v>0.25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.25</v>
          </cell>
          <cell r="O21">
            <v>0.25</v>
          </cell>
          <cell r="P21">
            <v>0</v>
          </cell>
          <cell r="Q21">
            <v>1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</row>
        <row r="22"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.25</v>
          </cell>
          <cell r="H22">
            <v>0.5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.5</v>
          </cell>
          <cell r="Q22">
            <v>0</v>
          </cell>
          <cell r="R22">
            <v>1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</row>
        <row r="23"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1</v>
          </cell>
          <cell r="T23">
            <v>1</v>
          </cell>
          <cell r="U23">
            <v>1</v>
          </cell>
          <cell r="V23">
            <v>0</v>
          </cell>
        </row>
        <row r="24"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1</v>
          </cell>
          <cell r="T24">
            <v>1</v>
          </cell>
          <cell r="U24">
            <v>1</v>
          </cell>
          <cell r="V24">
            <v>0</v>
          </cell>
        </row>
        <row r="25"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1</v>
          </cell>
          <cell r="T25">
            <v>1</v>
          </cell>
          <cell r="U25">
            <v>1</v>
          </cell>
          <cell r="V25">
            <v>0</v>
          </cell>
        </row>
        <row r="26"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1</v>
          </cell>
        </row>
        <row r="31">
          <cell r="C31">
            <v>1</v>
          </cell>
          <cell r="D31">
            <v>0</v>
          </cell>
          <cell r="E31">
            <v>0.25</v>
          </cell>
          <cell r="F31">
            <v>0.75</v>
          </cell>
          <cell r="G31">
            <v>0</v>
          </cell>
          <cell r="H31">
            <v>0.75</v>
          </cell>
          <cell r="I31">
            <v>0.75</v>
          </cell>
          <cell r="J31">
            <v>0</v>
          </cell>
          <cell r="K31">
            <v>0.25</v>
          </cell>
          <cell r="L31">
            <v>0.5</v>
          </cell>
          <cell r="M31">
            <v>0.5</v>
          </cell>
          <cell r="N31">
            <v>0</v>
          </cell>
          <cell r="O31">
            <v>0.75</v>
          </cell>
          <cell r="P31">
            <v>0</v>
          </cell>
        </row>
        <row r="32">
          <cell r="C32">
            <v>0</v>
          </cell>
          <cell r="D32">
            <v>1</v>
          </cell>
          <cell r="E32">
            <v>0</v>
          </cell>
          <cell r="F32">
            <v>0</v>
          </cell>
          <cell r="G32">
            <v>0.25</v>
          </cell>
          <cell r="H32">
            <v>0.25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</row>
        <row r="33">
          <cell r="C33">
            <v>0.25</v>
          </cell>
          <cell r="D33">
            <v>0</v>
          </cell>
          <cell r="E33">
            <v>1</v>
          </cell>
          <cell r="F33">
            <v>0</v>
          </cell>
          <cell r="G33">
            <v>0.25</v>
          </cell>
          <cell r="H33">
            <v>0.25</v>
          </cell>
          <cell r="I33">
            <v>0</v>
          </cell>
          <cell r="J33">
            <v>0.25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</row>
        <row r="34">
          <cell r="C34">
            <v>0.75</v>
          </cell>
          <cell r="D34">
            <v>0</v>
          </cell>
          <cell r="E34">
            <v>0</v>
          </cell>
          <cell r="F34">
            <v>1</v>
          </cell>
          <cell r="G34">
            <v>0</v>
          </cell>
          <cell r="H34">
            <v>0.75</v>
          </cell>
          <cell r="I34">
            <v>0.25</v>
          </cell>
          <cell r="J34">
            <v>0</v>
          </cell>
          <cell r="K34">
            <v>0</v>
          </cell>
          <cell r="L34">
            <v>0.5</v>
          </cell>
          <cell r="M34">
            <v>0.25</v>
          </cell>
          <cell r="N34">
            <v>0</v>
          </cell>
          <cell r="O34">
            <v>0.75</v>
          </cell>
          <cell r="P34">
            <v>0</v>
          </cell>
        </row>
        <row r="35">
          <cell r="C35">
            <v>0</v>
          </cell>
          <cell r="D35">
            <v>0.25</v>
          </cell>
          <cell r="E35">
            <v>0.25</v>
          </cell>
          <cell r="F35">
            <v>0</v>
          </cell>
          <cell r="G35">
            <v>1</v>
          </cell>
          <cell r="H35">
            <v>0.25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</row>
        <row r="36">
          <cell r="C36">
            <v>0.75</v>
          </cell>
          <cell r="D36">
            <v>0.25</v>
          </cell>
          <cell r="E36">
            <v>0.25</v>
          </cell>
          <cell r="F36">
            <v>0.75</v>
          </cell>
          <cell r="G36">
            <v>0.25</v>
          </cell>
          <cell r="H36">
            <v>1</v>
          </cell>
          <cell r="I36">
            <v>0.75</v>
          </cell>
          <cell r="J36">
            <v>0</v>
          </cell>
          <cell r="K36">
            <v>0.25</v>
          </cell>
          <cell r="L36">
            <v>0.75</v>
          </cell>
          <cell r="M36">
            <v>0.5</v>
          </cell>
          <cell r="N36">
            <v>0</v>
          </cell>
          <cell r="O36">
            <v>0.75</v>
          </cell>
          <cell r="P36">
            <v>0</v>
          </cell>
        </row>
        <row r="37">
          <cell r="C37">
            <v>0.75</v>
          </cell>
          <cell r="D37">
            <v>0</v>
          </cell>
          <cell r="E37">
            <v>0</v>
          </cell>
          <cell r="F37">
            <v>0.25</v>
          </cell>
          <cell r="G37">
            <v>0</v>
          </cell>
          <cell r="H37">
            <v>0.75</v>
          </cell>
          <cell r="I37">
            <v>1</v>
          </cell>
          <cell r="J37">
            <v>0</v>
          </cell>
          <cell r="K37">
            <v>0.25</v>
          </cell>
          <cell r="L37">
            <v>0.25</v>
          </cell>
          <cell r="M37">
            <v>0.75</v>
          </cell>
          <cell r="N37">
            <v>0</v>
          </cell>
          <cell r="O37">
            <v>0.25</v>
          </cell>
          <cell r="P37">
            <v>0</v>
          </cell>
        </row>
        <row r="38">
          <cell r="C38">
            <v>0</v>
          </cell>
          <cell r="D38">
            <v>0</v>
          </cell>
          <cell r="E38">
            <v>0.25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1</v>
          </cell>
          <cell r="K38">
            <v>0</v>
          </cell>
          <cell r="L38">
            <v>0</v>
          </cell>
          <cell r="M38">
            <v>0</v>
          </cell>
          <cell r="N38">
            <v>0.25</v>
          </cell>
          <cell r="O38">
            <v>0</v>
          </cell>
          <cell r="P38">
            <v>0</v>
          </cell>
        </row>
        <row r="39">
          <cell r="C39">
            <v>0.25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.25</v>
          </cell>
          <cell r="I39">
            <v>0.25</v>
          </cell>
          <cell r="J39">
            <v>0</v>
          </cell>
          <cell r="K39">
            <v>1</v>
          </cell>
          <cell r="L39">
            <v>0</v>
          </cell>
          <cell r="M39">
            <v>0.5</v>
          </cell>
          <cell r="N39">
            <v>0</v>
          </cell>
          <cell r="O39">
            <v>0</v>
          </cell>
          <cell r="P39">
            <v>0</v>
          </cell>
        </row>
        <row r="40">
          <cell r="C40">
            <v>0.75</v>
          </cell>
          <cell r="D40">
            <v>0</v>
          </cell>
          <cell r="E40">
            <v>0</v>
          </cell>
          <cell r="F40">
            <v>0.75</v>
          </cell>
          <cell r="G40">
            <v>0</v>
          </cell>
          <cell r="H40">
            <v>0.75</v>
          </cell>
          <cell r="I40">
            <v>0.25</v>
          </cell>
          <cell r="J40">
            <v>0</v>
          </cell>
          <cell r="K40">
            <v>0</v>
          </cell>
          <cell r="L40">
            <v>1</v>
          </cell>
          <cell r="M40">
            <v>0.25</v>
          </cell>
          <cell r="N40">
            <v>0</v>
          </cell>
          <cell r="O40">
            <v>0.5</v>
          </cell>
          <cell r="P40">
            <v>0</v>
          </cell>
        </row>
        <row r="41">
          <cell r="C41">
            <v>0.5</v>
          </cell>
          <cell r="D41">
            <v>0</v>
          </cell>
          <cell r="E41">
            <v>0</v>
          </cell>
          <cell r="F41">
            <v>0.25</v>
          </cell>
          <cell r="G41">
            <v>0</v>
          </cell>
          <cell r="H41">
            <v>0.5</v>
          </cell>
          <cell r="I41">
            <v>0.75</v>
          </cell>
          <cell r="J41">
            <v>0</v>
          </cell>
          <cell r="K41">
            <v>0.5</v>
          </cell>
          <cell r="L41">
            <v>0.25</v>
          </cell>
          <cell r="M41">
            <v>1</v>
          </cell>
          <cell r="N41">
            <v>0</v>
          </cell>
          <cell r="O41">
            <v>0.25</v>
          </cell>
          <cell r="P41">
            <v>0</v>
          </cell>
        </row>
        <row r="42"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.25</v>
          </cell>
          <cell r="K42">
            <v>0</v>
          </cell>
          <cell r="L42">
            <v>0</v>
          </cell>
          <cell r="M42">
            <v>0</v>
          </cell>
          <cell r="N42">
            <v>1</v>
          </cell>
          <cell r="O42">
            <v>0</v>
          </cell>
          <cell r="P42">
            <v>0</v>
          </cell>
        </row>
        <row r="43">
          <cell r="C43">
            <v>0.75</v>
          </cell>
          <cell r="D43">
            <v>0</v>
          </cell>
          <cell r="E43">
            <v>0</v>
          </cell>
          <cell r="F43">
            <v>0.75</v>
          </cell>
          <cell r="G43">
            <v>0</v>
          </cell>
          <cell r="H43">
            <v>0.75</v>
          </cell>
          <cell r="I43">
            <v>0.25</v>
          </cell>
          <cell r="J43">
            <v>0</v>
          </cell>
          <cell r="K43">
            <v>0</v>
          </cell>
          <cell r="L43">
            <v>0.5</v>
          </cell>
          <cell r="M43">
            <v>0.25</v>
          </cell>
          <cell r="N43">
            <v>0.25</v>
          </cell>
          <cell r="O43">
            <v>1</v>
          </cell>
          <cell r="P43">
            <v>0</v>
          </cell>
        </row>
        <row r="44"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1</v>
          </cell>
        </row>
        <row r="49">
          <cell r="C49">
            <v>1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.25</v>
          </cell>
          <cell r="S49">
            <v>0</v>
          </cell>
          <cell r="T49">
            <v>0</v>
          </cell>
          <cell r="U49">
            <v>0</v>
          </cell>
        </row>
        <row r="50">
          <cell r="C50">
            <v>0</v>
          </cell>
          <cell r="D50">
            <v>1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.25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</row>
        <row r="51">
          <cell r="C51">
            <v>0</v>
          </cell>
          <cell r="D51">
            <v>0</v>
          </cell>
          <cell r="E51">
            <v>1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.25</v>
          </cell>
          <cell r="K51">
            <v>0</v>
          </cell>
          <cell r="L51">
            <v>0</v>
          </cell>
          <cell r="M51">
            <v>0</v>
          </cell>
          <cell r="N51">
            <v>0.25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</row>
        <row r="52">
          <cell r="C52">
            <v>0</v>
          </cell>
          <cell r="D52">
            <v>0</v>
          </cell>
          <cell r="E52">
            <v>0</v>
          </cell>
          <cell r="F52">
            <v>1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.25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</row>
        <row r="53"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1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</row>
        <row r="54"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1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.25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</row>
        <row r="55">
          <cell r="C55">
            <v>0</v>
          </cell>
          <cell r="D55">
            <v>0.25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1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.25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</row>
        <row r="56">
          <cell r="C56">
            <v>0</v>
          </cell>
          <cell r="D56">
            <v>0</v>
          </cell>
          <cell r="E56">
            <v>0.25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1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</row>
        <row r="57"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1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</row>
        <row r="58">
          <cell r="C58">
            <v>0.25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1</v>
          </cell>
          <cell r="M58">
            <v>0</v>
          </cell>
          <cell r="N58">
            <v>0</v>
          </cell>
          <cell r="O58">
            <v>0.25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</row>
        <row r="59"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1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</row>
        <row r="60"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1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</row>
        <row r="61">
          <cell r="C61">
            <v>0</v>
          </cell>
          <cell r="D61">
            <v>0</v>
          </cell>
          <cell r="E61">
            <v>0</v>
          </cell>
          <cell r="F61">
            <v>0.25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.25</v>
          </cell>
          <cell r="M61">
            <v>0</v>
          </cell>
          <cell r="N61">
            <v>0</v>
          </cell>
          <cell r="O61">
            <v>1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</row>
        <row r="62"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1</v>
          </cell>
          <cell r="Q62">
            <v>0</v>
          </cell>
          <cell r="R62">
            <v>0.25</v>
          </cell>
          <cell r="S62">
            <v>0</v>
          </cell>
          <cell r="T62">
            <v>0</v>
          </cell>
          <cell r="U62">
            <v>0</v>
          </cell>
        </row>
        <row r="63"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.25</v>
          </cell>
          <cell r="I63">
            <v>0.25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1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</row>
        <row r="64">
          <cell r="C64">
            <v>0.25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.25</v>
          </cell>
          <cell r="Q64">
            <v>0</v>
          </cell>
          <cell r="R64">
            <v>1</v>
          </cell>
          <cell r="S64">
            <v>0</v>
          </cell>
          <cell r="T64">
            <v>0</v>
          </cell>
          <cell r="U64">
            <v>0</v>
          </cell>
        </row>
        <row r="65"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1</v>
          </cell>
          <cell r="T65">
            <v>1</v>
          </cell>
          <cell r="U65">
            <v>1</v>
          </cell>
        </row>
        <row r="66"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1</v>
          </cell>
          <cell r="T66">
            <v>1</v>
          </cell>
          <cell r="U66">
            <v>1</v>
          </cell>
        </row>
        <row r="67"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1</v>
          </cell>
          <cell r="T67">
            <v>1</v>
          </cell>
          <cell r="U67">
            <v>1</v>
          </cell>
        </row>
        <row r="81">
          <cell r="C81">
            <v>1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</row>
        <row r="82">
          <cell r="C82">
            <v>0</v>
          </cell>
          <cell r="D82">
            <v>1</v>
          </cell>
          <cell r="E82">
            <v>0.25</v>
          </cell>
          <cell r="F82">
            <v>0</v>
          </cell>
          <cell r="G82">
            <v>0</v>
          </cell>
          <cell r="H82">
            <v>0.5</v>
          </cell>
          <cell r="I82">
            <v>0.5</v>
          </cell>
          <cell r="J82">
            <v>0</v>
          </cell>
          <cell r="K82">
            <v>0</v>
          </cell>
        </row>
        <row r="83">
          <cell r="C83">
            <v>0</v>
          </cell>
          <cell r="D83">
            <v>0.25</v>
          </cell>
          <cell r="E83">
            <v>1</v>
          </cell>
          <cell r="F83">
            <v>0</v>
          </cell>
          <cell r="G83">
            <v>0</v>
          </cell>
          <cell r="H83">
            <v>0.25</v>
          </cell>
          <cell r="I83">
            <v>0</v>
          </cell>
          <cell r="J83">
            <v>0.25</v>
          </cell>
          <cell r="K83">
            <v>0</v>
          </cell>
        </row>
        <row r="84">
          <cell r="C84">
            <v>0</v>
          </cell>
          <cell r="D84">
            <v>0</v>
          </cell>
          <cell r="E84">
            <v>0</v>
          </cell>
          <cell r="F84">
            <v>1</v>
          </cell>
          <cell r="G84">
            <v>0</v>
          </cell>
          <cell r="H84">
            <v>0.25</v>
          </cell>
          <cell r="I84">
            <v>0.25</v>
          </cell>
          <cell r="J84">
            <v>0</v>
          </cell>
          <cell r="K84">
            <v>0</v>
          </cell>
        </row>
        <row r="85"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1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</row>
        <row r="86">
          <cell r="C86">
            <v>0</v>
          </cell>
          <cell r="D86">
            <v>0.5</v>
          </cell>
          <cell r="E86">
            <v>0.25</v>
          </cell>
          <cell r="F86">
            <v>0.25</v>
          </cell>
          <cell r="G86">
            <v>0</v>
          </cell>
          <cell r="H86">
            <v>1</v>
          </cell>
          <cell r="I86">
            <v>0</v>
          </cell>
          <cell r="J86">
            <v>0</v>
          </cell>
          <cell r="K86">
            <v>0</v>
          </cell>
        </row>
        <row r="87">
          <cell r="C87">
            <v>0</v>
          </cell>
          <cell r="D87">
            <v>0.5</v>
          </cell>
          <cell r="E87">
            <v>0</v>
          </cell>
          <cell r="F87">
            <v>0.25</v>
          </cell>
          <cell r="G87">
            <v>0</v>
          </cell>
          <cell r="H87">
            <v>0</v>
          </cell>
          <cell r="I87">
            <v>1</v>
          </cell>
          <cell r="J87">
            <v>0</v>
          </cell>
          <cell r="K87">
            <v>0</v>
          </cell>
        </row>
        <row r="88">
          <cell r="C88">
            <v>0</v>
          </cell>
          <cell r="D88">
            <v>0</v>
          </cell>
          <cell r="E88">
            <v>0.25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1</v>
          </cell>
          <cell r="K88">
            <v>0</v>
          </cell>
        </row>
        <row r="89"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1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</sheetDataSet>
  </externalBook>
</externalLink>
</file>

<file path=xl/externalLinks/externalLink1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TGK_HIDDEN"/>
      <sheetName val="Income Statement"/>
      <sheetName val="Balance Sheet"/>
      <sheetName val="Capital Reporting"/>
      <sheetName val="Details"/>
      <sheetName val="IFRS9+17"/>
      <sheetName val="Interest Expense"/>
      <sheetName val="Read Me First"/>
      <sheetName val="FMI Tables"/>
      <sheetName val="Manual Input"/>
      <sheetName val="PS IntExp EUR"/>
      <sheetName val="PS IntExp USD"/>
      <sheetName val="US LT debt"/>
      <sheetName val="Dummy"/>
    </sheetNames>
    <sheetDataSet>
      <sheetData sheetId="0"/>
      <sheetData sheetId="1"/>
      <sheetData sheetId="2"/>
      <sheetData sheetId="3">
        <row r="15">
          <cell r="D15" t="str">
            <v>March</v>
          </cell>
          <cell r="E15" t="str">
            <v>June</v>
          </cell>
          <cell r="F15" t="str">
            <v>September</v>
          </cell>
          <cell r="G15" t="str">
            <v>December</v>
          </cell>
          <cell r="I15" t="str">
            <v>March</v>
          </cell>
          <cell r="J15" t="str">
            <v>June</v>
          </cell>
          <cell r="K15" t="str">
            <v>September</v>
          </cell>
          <cell r="L15" t="str">
            <v>December</v>
          </cell>
        </row>
        <row r="17">
          <cell r="D17">
            <v>1000</v>
          </cell>
          <cell r="E17">
            <v>1000</v>
          </cell>
          <cell r="F17">
            <v>1000</v>
          </cell>
          <cell r="G17">
            <v>1000</v>
          </cell>
          <cell r="I17">
            <v>1000</v>
          </cell>
          <cell r="J17">
            <v>1000</v>
          </cell>
          <cell r="K17">
            <v>1000</v>
          </cell>
          <cell r="L17">
            <v>1000</v>
          </cell>
        </row>
        <row r="18">
          <cell r="D18">
            <v>1000</v>
          </cell>
          <cell r="E18">
            <v>1000</v>
          </cell>
          <cell r="F18">
            <v>1000</v>
          </cell>
          <cell r="G18">
            <v>1000</v>
          </cell>
          <cell r="I18">
            <v>1000</v>
          </cell>
          <cell r="J18">
            <v>1000</v>
          </cell>
          <cell r="K18">
            <v>1000</v>
          </cell>
          <cell r="L18">
            <v>1000</v>
          </cell>
        </row>
        <row r="19">
          <cell r="D19">
            <v>1000</v>
          </cell>
          <cell r="E19">
            <v>1000</v>
          </cell>
          <cell r="F19">
            <v>1000</v>
          </cell>
          <cell r="G19">
            <v>1000</v>
          </cell>
          <cell r="I19">
            <v>1000</v>
          </cell>
          <cell r="J19">
            <v>1000</v>
          </cell>
          <cell r="K19">
            <v>1000</v>
          </cell>
          <cell r="L19">
            <v>1000</v>
          </cell>
        </row>
        <row r="20">
          <cell r="D20">
            <v>1000</v>
          </cell>
          <cell r="E20">
            <v>1000</v>
          </cell>
          <cell r="F20">
            <v>1000</v>
          </cell>
          <cell r="G20">
            <v>1000</v>
          </cell>
          <cell r="I20">
            <v>1000</v>
          </cell>
          <cell r="J20">
            <v>1000</v>
          </cell>
          <cell r="K20">
            <v>1000</v>
          </cell>
          <cell r="L20">
            <v>1000</v>
          </cell>
        </row>
        <row r="21">
          <cell r="D21">
            <v>4000</v>
          </cell>
          <cell r="E21">
            <v>4000</v>
          </cell>
          <cell r="F21">
            <v>4000</v>
          </cell>
          <cell r="G21">
            <v>4000</v>
          </cell>
          <cell r="I21">
            <v>4000</v>
          </cell>
          <cell r="J21">
            <v>4000</v>
          </cell>
          <cell r="K21">
            <v>4000</v>
          </cell>
          <cell r="L21">
            <v>4000</v>
          </cell>
        </row>
        <row r="24">
          <cell r="D24">
            <v>1000</v>
          </cell>
          <cell r="E24">
            <v>1000</v>
          </cell>
          <cell r="F24">
            <v>1000</v>
          </cell>
          <cell r="G24">
            <v>1000</v>
          </cell>
          <cell r="I24">
            <v>1000</v>
          </cell>
          <cell r="J24">
            <v>1000</v>
          </cell>
          <cell r="K24">
            <v>1000</v>
          </cell>
          <cell r="L24">
            <v>1000</v>
          </cell>
        </row>
        <row r="25">
          <cell r="D25">
            <v>1000</v>
          </cell>
          <cell r="E25">
            <v>1000</v>
          </cell>
          <cell r="F25">
            <v>1000</v>
          </cell>
          <cell r="G25">
            <v>1000</v>
          </cell>
          <cell r="I25">
            <v>1000</v>
          </cell>
          <cell r="J25">
            <v>1000</v>
          </cell>
          <cell r="K25">
            <v>1000</v>
          </cell>
          <cell r="L25">
            <v>1000</v>
          </cell>
        </row>
        <row r="26">
          <cell r="D26">
            <v>1000</v>
          </cell>
          <cell r="E26">
            <v>1000</v>
          </cell>
          <cell r="F26">
            <v>1000</v>
          </cell>
          <cell r="G26">
            <v>1000</v>
          </cell>
          <cell r="I26">
            <v>1000</v>
          </cell>
          <cell r="J26">
            <v>1000</v>
          </cell>
          <cell r="K26">
            <v>1000</v>
          </cell>
          <cell r="L26">
            <v>1000</v>
          </cell>
        </row>
        <row r="27">
          <cell r="D27">
            <v>3000</v>
          </cell>
          <cell r="E27">
            <v>3000</v>
          </cell>
          <cell r="F27">
            <v>3000</v>
          </cell>
          <cell r="G27">
            <v>3000</v>
          </cell>
          <cell r="I27">
            <v>3000</v>
          </cell>
          <cell r="J27">
            <v>3000</v>
          </cell>
          <cell r="K27">
            <v>3000</v>
          </cell>
          <cell r="L27">
            <v>3000</v>
          </cell>
        </row>
        <row r="31">
          <cell r="D31" t="str">
            <v>March</v>
          </cell>
          <cell r="E31" t="str">
            <v>June</v>
          </cell>
          <cell r="F31" t="str">
            <v>September</v>
          </cell>
          <cell r="G31" t="str">
            <v>December</v>
          </cell>
          <cell r="I31" t="str">
            <v>March</v>
          </cell>
          <cell r="J31" t="str">
            <v>June</v>
          </cell>
          <cell r="K31" t="str">
            <v>September</v>
          </cell>
          <cell r="L31" t="str">
            <v>December</v>
          </cell>
        </row>
        <row r="33">
          <cell r="D33">
            <v>1000</v>
          </cell>
          <cell r="E33">
            <v>1000</v>
          </cell>
          <cell r="F33">
            <v>1000</v>
          </cell>
          <cell r="G33">
            <v>1000</v>
          </cell>
          <cell r="I33">
            <v>1000</v>
          </cell>
          <cell r="J33">
            <v>1000</v>
          </cell>
          <cell r="K33">
            <v>1000</v>
          </cell>
          <cell r="L33">
            <v>1000</v>
          </cell>
        </row>
        <row r="34">
          <cell r="D34">
            <v>1000</v>
          </cell>
          <cell r="E34">
            <v>1000</v>
          </cell>
          <cell r="F34">
            <v>1000</v>
          </cell>
          <cell r="G34">
            <v>1000</v>
          </cell>
          <cell r="I34">
            <v>1000</v>
          </cell>
          <cell r="J34">
            <v>1000</v>
          </cell>
          <cell r="K34">
            <v>1000</v>
          </cell>
          <cell r="L34">
            <v>1000</v>
          </cell>
        </row>
        <row r="35">
          <cell r="D35">
            <v>1000</v>
          </cell>
          <cell r="E35">
            <v>1000</v>
          </cell>
          <cell r="F35">
            <v>1000</v>
          </cell>
          <cell r="G35">
            <v>1000</v>
          </cell>
          <cell r="I35">
            <v>1000</v>
          </cell>
          <cell r="J35">
            <v>1000</v>
          </cell>
          <cell r="K35">
            <v>1000</v>
          </cell>
          <cell r="L35">
            <v>1000</v>
          </cell>
        </row>
      </sheetData>
      <sheetData sheetId="4"/>
      <sheetData sheetId="5"/>
      <sheetData sheetId="6"/>
      <sheetData sheetId="7"/>
      <sheetData sheetId="8"/>
      <sheetData sheetId="9">
        <row r="50">
          <cell r="O50" t="str">
            <v>First Quarter</v>
          </cell>
          <cell r="P50" t="str">
            <v>Second Quarter</v>
          </cell>
          <cell r="Q50" t="str">
            <v>Third Quarter</v>
          </cell>
          <cell r="R50" t="str">
            <v>Fourth Quarter</v>
          </cell>
          <cell r="S50" t="str">
            <v>First Half</v>
          </cell>
          <cell r="T50" t="str">
            <v>Second Half</v>
          </cell>
          <cell r="U50" t="str">
            <v>Full year</v>
          </cell>
          <cell r="V50" t="str">
            <v>First Quarter</v>
          </cell>
          <cell r="W50" t="str">
            <v>Second Quarter</v>
          </cell>
          <cell r="X50" t="str">
            <v>Third Quarter</v>
          </cell>
          <cell r="Y50" t="str">
            <v>Fourth Quarter</v>
          </cell>
          <cell r="Z50" t="str">
            <v>First Half</v>
          </cell>
          <cell r="AA50" t="str">
            <v>Second Half</v>
          </cell>
          <cell r="AB50" t="str">
            <v>Full year</v>
          </cell>
        </row>
        <row r="51">
          <cell r="O51">
            <v>-31.1</v>
          </cell>
          <cell r="P51">
            <v>-29.5</v>
          </cell>
          <cell r="S51">
            <v>-60.6</v>
          </cell>
          <cell r="T51">
            <v>0</v>
          </cell>
          <cell r="U51">
            <v>-60.6</v>
          </cell>
          <cell r="V51">
            <v>-27.6</v>
          </cell>
          <cell r="W51">
            <v>-29.3</v>
          </cell>
          <cell r="X51">
            <v>-27.3</v>
          </cell>
          <cell r="Y51">
            <v>-29.1</v>
          </cell>
          <cell r="Z51">
            <v>-56.900000000000006</v>
          </cell>
          <cell r="AA51">
            <v>-56.400000000000006</v>
          </cell>
          <cell r="AB51">
            <v>-113.30000000000001</v>
          </cell>
        </row>
        <row r="52">
          <cell r="O52">
            <v>-4.7</v>
          </cell>
          <cell r="P52">
            <v>-8.76</v>
          </cell>
          <cell r="S52">
            <v>-13.46</v>
          </cell>
          <cell r="T52">
            <v>0</v>
          </cell>
          <cell r="U52">
            <v>-13.46</v>
          </cell>
          <cell r="V52">
            <v>-4</v>
          </cell>
          <cell r="W52">
            <v>-3.1</v>
          </cell>
          <cell r="X52">
            <v>-6.3</v>
          </cell>
          <cell r="Y52">
            <v>-7.7</v>
          </cell>
          <cell r="Z52">
            <v>-7.1</v>
          </cell>
          <cell r="AA52">
            <v>-14</v>
          </cell>
          <cell r="AB52">
            <v>-21.1</v>
          </cell>
        </row>
        <row r="53">
          <cell r="O53">
            <v>-35.800000000000004</v>
          </cell>
          <cell r="P53">
            <v>-38.26</v>
          </cell>
          <cell r="Q53">
            <v>0</v>
          </cell>
          <cell r="R53">
            <v>0</v>
          </cell>
          <cell r="S53">
            <v>-74.06</v>
          </cell>
          <cell r="T53">
            <v>0</v>
          </cell>
          <cell r="U53">
            <v>-74.06</v>
          </cell>
          <cell r="V53">
            <v>-31.6</v>
          </cell>
          <cell r="W53">
            <v>-32.4</v>
          </cell>
          <cell r="X53">
            <v>-33.6</v>
          </cell>
          <cell r="Y53">
            <v>-36.800000000000004</v>
          </cell>
          <cell r="Z53">
            <v>-64</v>
          </cell>
          <cell r="AA53">
            <v>-70.400000000000006</v>
          </cell>
          <cell r="AB53">
            <v>-134.4</v>
          </cell>
        </row>
        <row r="54">
          <cell r="O54">
            <v>-2.1</v>
          </cell>
          <cell r="P54">
            <v>-1.6</v>
          </cell>
          <cell r="S54">
            <v>-3.7</v>
          </cell>
          <cell r="T54">
            <v>0</v>
          </cell>
          <cell r="U54">
            <v>-3.7</v>
          </cell>
          <cell r="V54">
            <v>-1.7</v>
          </cell>
          <cell r="W54">
            <v>-1.1000000000000001</v>
          </cell>
          <cell r="X54">
            <v>-2</v>
          </cell>
          <cell r="Y54">
            <v>-1.8</v>
          </cell>
          <cell r="Z54">
            <v>-2.8</v>
          </cell>
          <cell r="AA54">
            <v>-3.8</v>
          </cell>
          <cell r="AB54">
            <v>-6.6</v>
          </cell>
        </row>
        <row r="55">
          <cell r="O55">
            <v>22.9</v>
          </cell>
          <cell r="P55">
            <v>29</v>
          </cell>
          <cell r="S55">
            <v>51.9</v>
          </cell>
          <cell r="T55">
            <v>0</v>
          </cell>
          <cell r="U55">
            <v>51.9</v>
          </cell>
          <cell r="V55">
            <v>16.899999999999999</v>
          </cell>
          <cell r="W55">
            <v>18.600000000000001</v>
          </cell>
          <cell r="X55">
            <v>18.7</v>
          </cell>
          <cell r="Y55">
            <v>23</v>
          </cell>
          <cell r="Z55">
            <v>35.5</v>
          </cell>
          <cell r="AA55">
            <v>41.7</v>
          </cell>
          <cell r="AB55">
            <v>77.2</v>
          </cell>
        </row>
        <row r="56">
          <cell r="O56">
            <v>-15.000000000000007</v>
          </cell>
          <cell r="P56">
            <v>-10.86</v>
          </cell>
          <cell r="Q56">
            <v>0</v>
          </cell>
          <cell r="R56">
            <v>0</v>
          </cell>
          <cell r="S56">
            <v>-25.860000000000007</v>
          </cell>
          <cell r="T56">
            <v>0</v>
          </cell>
          <cell r="U56">
            <v>-25.860000000000007</v>
          </cell>
          <cell r="V56">
            <v>-16.400000000000006</v>
          </cell>
          <cell r="W56">
            <v>-14.899999999999999</v>
          </cell>
          <cell r="X56">
            <v>-16.900000000000002</v>
          </cell>
          <cell r="Y56">
            <v>-15.600000000000001</v>
          </cell>
          <cell r="Z56">
            <v>-31.299999999999997</v>
          </cell>
          <cell r="AA56">
            <v>-32.5</v>
          </cell>
          <cell r="AB56">
            <v>-63.8</v>
          </cell>
        </row>
        <row r="59">
          <cell r="O59">
            <v>1770</v>
          </cell>
          <cell r="P59">
            <v>1877</v>
          </cell>
          <cell r="S59">
            <v>1877</v>
          </cell>
          <cell r="T59">
            <v>0</v>
          </cell>
          <cell r="U59">
            <v>0</v>
          </cell>
          <cell r="V59">
            <v>1365</v>
          </cell>
          <cell r="W59">
            <v>1937</v>
          </cell>
          <cell r="X59">
            <v>1587</v>
          </cell>
          <cell r="Y59">
            <v>2047</v>
          </cell>
          <cell r="Z59">
            <v>1937</v>
          </cell>
          <cell r="AA59">
            <v>2047</v>
          </cell>
          <cell r="AB59">
            <v>2047</v>
          </cell>
        </row>
        <row r="60">
          <cell r="O60">
            <v>343</v>
          </cell>
          <cell r="P60">
            <v>393</v>
          </cell>
          <cell r="S60">
            <v>393</v>
          </cell>
          <cell r="T60">
            <v>0</v>
          </cell>
          <cell r="U60">
            <v>0</v>
          </cell>
          <cell r="V60">
            <v>477</v>
          </cell>
          <cell r="W60">
            <v>343</v>
          </cell>
          <cell r="X60">
            <v>356</v>
          </cell>
          <cell r="Y60">
            <v>333</v>
          </cell>
          <cell r="Z60">
            <v>343</v>
          </cell>
          <cell r="AA60">
            <v>333</v>
          </cell>
          <cell r="AB60">
            <v>333</v>
          </cell>
        </row>
      </sheetData>
      <sheetData sheetId="10"/>
      <sheetData sheetId="11"/>
      <sheetData sheetId="12"/>
      <sheetData sheetId="13"/>
    </sheetDataSet>
  </externalBook>
</externalLink>
</file>

<file path=xl/externalLinks/externalLink1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okup"/>
      <sheetName val="TOC"/>
      <sheetName val="How To"/>
      <sheetName val="Grid"/>
      <sheetName val="CORP IS-Old"/>
      <sheetName val="CORP IS-New"/>
      <sheetName val="AFP IS"/>
      <sheetName val="REG IS"/>
      <sheetName val="BS"/>
      <sheetName val="BS2"/>
      <sheetName val="SOFC"/>
      <sheetName val="Roll"/>
      <sheetName val="Ratios"/>
      <sheetName val="Recl's"/>
      <sheetName val="Spread"/>
      <sheetName val="Prfm IS"/>
      <sheetName val="Prfm IS2"/>
      <sheetName val="Prfm Detail"/>
    </sheetNames>
    <sheetDataSet>
      <sheetData sheetId="0" refreshError="1">
        <row r="1">
          <cell r="D1" t="str">
            <v>AFP</v>
          </cell>
        </row>
        <row r="6265">
          <cell r="D6265">
            <v>11</v>
          </cell>
        </row>
        <row r="6283">
          <cell r="C6283" t="str">
            <v>Consolidating</v>
          </cell>
        </row>
        <row r="6418">
          <cell r="L6418" t="str">
            <v>Qtr2</v>
          </cell>
        </row>
        <row r="6427">
          <cell r="B6427" t="str">
            <v>2006 Actual</v>
          </cell>
        </row>
        <row r="6433">
          <cell r="C6433" t="str">
            <v>Line of Business</v>
          </cell>
        </row>
        <row r="6501">
          <cell r="B6501" t="str">
            <v>Fin Rptg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un Macro"/>
      <sheetName val="Total"/>
      <sheetName val="C1 detail"/>
      <sheetName val="C2 detail"/>
      <sheetName val="C3 detail"/>
      <sheetName val="C4 detail"/>
    </sheetNames>
    <sheetDataSet>
      <sheetData sheetId="0">
        <row r="11">
          <cell r="C11" t="str">
            <v>Jun_YTD</v>
          </cell>
          <cell r="D11" t="str">
            <v>2012 Actual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externalLinks/externalLink1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VDRE_DATACACHE"/>
      <sheetName val="Versions_control"/>
      <sheetName val="Data"/>
      <sheetName val="CorMtrx2012"/>
      <sheetName val="CalcCU2012"/>
      <sheetName val="CalcRegion2012"/>
      <sheetName val="Expansionentities"/>
      <sheetName val="Groups"/>
      <sheetName val="Ownership"/>
      <sheetName val="MR1PC1"/>
    </sheetNames>
    <sheetDataSet>
      <sheetData sheetId="0"/>
      <sheetData sheetId="1"/>
      <sheetData sheetId="2">
        <row r="1">
          <cell r="B1" t="str">
            <v>yes</v>
          </cell>
        </row>
      </sheetData>
      <sheetData sheetId="3"/>
      <sheetData sheetId="4"/>
      <sheetData sheetId="5"/>
      <sheetData sheetId="6"/>
      <sheetData sheetId="7">
        <row r="1">
          <cell r="B1" t="str">
            <v>no</v>
          </cell>
        </row>
      </sheetData>
      <sheetData sheetId="8">
        <row r="1">
          <cell r="B1" t="str">
            <v>no</v>
          </cell>
        </row>
      </sheetData>
      <sheetData sheetId="9"/>
    </sheetDataSet>
  </externalBook>
</externalLink>
</file>

<file path=xl/externalLinks/externalLink1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ozat_besoroló"/>
    </sheetNames>
    <sheetDataSet>
      <sheetData sheetId="0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GAAP"/>
      <sheetName val="Balance sheet 2011-2013"/>
      <sheetName val="P&amp;L Accounts 2011-2013"/>
      <sheetName val="Charts"/>
      <sheetName val="Essbase-2006 Actual"/>
      <sheetName val="Essbase-2007 Actual "/>
      <sheetName val="Input Drop Down List"/>
    </sheetNames>
    <sheetDataSet>
      <sheetData sheetId="0">
        <row r="3">
          <cell r="G3" t="str">
            <v>Standalone basis</v>
          </cell>
          <cell r="J3" t="str">
            <v>Transaction impact</v>
          </cell>
          <cell r="N3" t="str">
            <v>Consolidated</v>
          </cell>
        </row>
        <row r="5">
          <cell r="C5" t="str">
            <v>PGAAP</v>
          </cell>
          <cell r="G5" t="str">
            <v>SCOR adj.</v>
          </cell>
          <cell r="H5" t="str">
            <v>Cleopatra</v>
          </cell>
          <cell r="J5" t="str">
            <v xml:space="preserve">Acquisition </v>
          </cell>
          <cell r="K5" t="str">
            <v>Badwill</v>
          </cell>
          <cell r="L5" t="str">
            <v>Financing</v>
          </cell>
          <cell r="N5" t="str">
            <v>Scor + Cleo</v>
          </cell>
        </row>
        <row r="6">
          <cell r="C6" t="str">
            <v>in Mio. €</v>
          </cell>
          <cell r="G6">
            <v>40451</v>
          </cell>
          <cell r="H6">
            <v>40451</v>
          </cell>
        </row>
        <row r="8">
          <cell r="C8" t="str">
            <v>Assets</v>
          </cell>
          <cell r="E8" t="str">
            <v>Goodwill</v>
          </cell>
          <cell r="G8">
            <v>787.29246899999998</v>
          </cell>
          <cell r="N8">
            <v>787.29246899999998</v>
          </cell>
        </row>
        <row r="9">
          <cell r="E9" t="str">
            <v>Intangible</v>
          </cell>
          <cell r="G9">
            <v>94.880206999999999</v>
          </cell>
          <cell r="N9">
            <v>94.880206999999999</v>
          </cell>
        </row>
        <row r="10">
          <cell r="E10" t="str">
            <v>VOBA</v>
          </cell>
          <cell r="G10">
            <v>528.85516299999995</v>
          </cell>
          <cell r="H10">
            <v>558.24339411983624</v>
          </cell>
          <cell r="N10">
            <v>1087.0985571198362</v>
          </cell>
        </row>
        <row r="11">
          <cell r="E11" t="str">
            <v>DAC</v>
          </cell>
          <cell r="G11">
            <v>790.18608099999994</v>
          </cell>
          <cell r="N11">
            <v>790.18608099999994</v>
          </cell>
        </row>
        <row r="12">
          <cell r="E12" t="str">
            <v>Reserves</v>
          </cell>
          <cell r="G12">
            <v>1153.351146</v>
          </cell>
          <cell r="N12">
            <v>1153.351146</v>
          </cell>
        </row>
        <row r="13">
          <cell r="E13" t="str">
            <v>Investments and cash</v>
          </cell>
          <cell r="G13">
            <v>13598.486655999999</v>
          </cell>
          <cell r="H13">
            <v>1398.7582140454037</v>
          </cell>
          <cell r="J13">
            <v>-681.05694082620028</v>
          </cell>
          <cell r="L13">
            <v>200</v>
          </cell>
          <cell r="N13">
            <v>14516.187929219202</v>
          </cell>
        </row>
        <row r="14">
          <cell r="E14" t="str">
            <v>Deposits</v>
          </cell>
          <cell r="G14">
            <v>8035.1171789999999</v>
          </cell>
          <cell r="H14">
            <v>218.36617512467453</v>
          </cell>
          <cell r="N14">
            <v>8253.4833541246735</v>
          </cell>
        </row>
        <row r="15">
          <cell r="E15" t="str">
            <v>DTA</v>
          </cell>
          <cell r="G15">
            <v>516.444076</v>
          </cell>
          <cell r="H15">
            <v>4.8381094157052473</v>
          </cell>
          <cell r="N15">
            <v>521.28218541570527</v>
          </cell>
        </row>
        <row r="16">
          <cell r="E16" t="str">
            <v>Other assets</v>
          </cell>
          <cell r="G16">
            <v>4240.7265779999998</v>
          </cell>
          <cell r="H16">
            <v>410.70560905098699</v>
          </cell>
          <cell r="N16">
            <v>4651.4321870509866</v>
          </cell>
        </row>
        <row r="17">
          <cell r="E17" t="str">
            <v>Total</v>
          </cell>
          <cell r="G17">
            <v>29745.339554999999</v>
          </cell>
          <cell r="H17">
            <v>2590.9115017566064</v>
          </cell>
          <cell r="J17">
            <v>-681.05694082620028</v>
          </cell>
          <cell r="K17">
            <v>0</v>
          </cell>
          <cell r="L17">
            <v>200</v>
          </cell>
          <cell r="N17">
            <v>31855.194115930404</v>
          </cell>
        </row>
        <row r="18">
          <cell r="N18">
            <v>0</v>
          </cell>
        </row>
        <row r="19">
          <cell r="C19" t="str">
            <v>Liabilities</v>
          </cell>
          <cell r="E19" t="str">
            <v>Shareholder Equity</v>
          </cell>
          <cell r="G19">
            <v>4251.8687520000003</v>
          </cell>
          <cell r="H19">
            <v>768.23781406773367</v>
          </cell>
          <cell r="J19">
            <v>-768.23781406773367</v>
          </cell>
          <cell r="K19">
            <v>87.180873241533391</v>
          </cell>
          <cell r="N19">
            <v>4339.0496252415342</v>
          </cell>
        </row>
        <row r="20">
          <cell r="E20" t="str">
            <v>Hybrid Debt</v>
          </cell>
          <cell r="G20">
            <v>792.76618200000007</v>
          </cell>
          <cell r="N20">
            <v>792.76618200000007</v>
          </cell>
        </row>
        <row r="21">
          <cell r="E21" t="str">
            <v>Other debt</v>
          </cell>
          <cell r="G21">
            <v>200.57601</v>
          </cell>
          <cell r="L21">
            <v>200</v>
          </cell>
          <cell r="N21">
            <v>400.57601</v>
          </cell>
        </row>
        <row r="22">
          <cell r="E22" t="str">
            <v>Gross reserves</v>
          </cell>
          <cell r="G22">
            <v>22536.662596999999</v>
          </cell>
          <cell r="H22">
            <v>1495.8578340156309</v>
          </cell>
          <cell r="N22">
            <v>24032.52043101563</v>
          </cell>
        </row>
        <row r="23">
          <cell r="E23" t="str">
            <v>DTL</v>
          </cell>
          <cell r="G23">
            <v>314.606784</v>
          </cell>
          <cell r="H23">
            <v>54.540112988462973</v>
          </cell>
          <cell r="N23">
            <v>369.14689698846297</v>
          </cell>
        </row>
        <row r="24">
          <cell r="E24" t="str">
            <v>Other Liabilties</v>
          </cell>
          <cell r="G24">
            <v>1648.858518</v>
          </cell>
          <cell r="H24">
            <v>272.27658183848155</v>
          </cell>
          <cell r="N24">
            <v>1921.1350998384814</v>
          </cell>
        </row>
        <row r="25">
          <cell r="E25" t="str">
            <v>Total</v>
          </cell>
          <cell r="G25">
            <v>29745.338843000001</v>
          </cell>
          <cell r="H25">
            <v>2590.9123429103092</v>
          </cell>
          <cell r="J25">
            <v>-681.05694082620028</v>
          </cell>
          <cell r="K25">
            <v>0</v>
          </cell>
          <cell r="L25">
            <v>200</v>
          </cell>
          <cell r="N25">
            <v>31855.194245084109</v>
          </cell>
        </row>
      </sheetData>
      <sheetData sheetId="1">
        <row r="3">
          <cell r="E3">
            <v>2011</v>
          </cell>
          <cell r="I3">
            <v>2012</v>
          </cell>
          <cell r="M3">
            <v>2013</v>
          </cell>
        </row>
        <row r="5">
          <cell r="C5" t="str">
            <v>Profit and Loss statement</v>
          </cell>
          <cell r="E5" t="str">
            <v>SCOR</v>
          </cell>
          <cell r="F5" t="str">
            <v>Cleopatra</v>
          </cell>
          <cell r="G5" t="str">
            <v>Total</v>
          </cell>
          <cell r="I5" t="str">
            <v>SCOR</v>
          </cell>
          <cell r="J5" t="str">
            <v>Cleopatra</v>
          </cell>
          <cell r="K5" t="str">
            <v>Total</v>
          </cell>
          <cell r="M5" t="str">
            <v>SCOR</v>
          </cell>
          <cell r="N5" t="str">
            <v>Cleopatra</v>
          </cell>
          <cell r="O5" t="str">
            <v>Total</v>
          </cell>
        </row>
        <row r="7">
          <cell r="C7" t="str">
            <v>in Mio. €</v>
          </cell>
        </row>
        <row r="9">
          <cell r="C9" t="str">
            <v>Intangible assets</v>
          </cell>
          <cell r="E9">
            <v>1349.620984479229</v>
          </cell>
          <cell r="F9">
            <v>540.41697140469864</v>
          </cell>
          <cell r="G9">
            <v>1890.0379558839277</v>
          </cell>
          <cell r="I9">
            <v>1312.7996117488667</v>
          </cell>
          <cell r="J9">
            <v>522.82091784502711</v>
          </cell>
          <cell r="K9">
            <v>1835.6205295938937</v>
          </cell>
          <cell r="M9">
            <v>1279.4054148133782</v>
          </cell>
          <cell r="N9">
            <v>504.95908054763402</v>
          </cell>
          <cell r="O9">
            <v>1784.3644953610121</v>
          </cell>
        </row>
        <row r="10">
          <cell r="C10" t="str">
            <v>Tangible assets</v>
          </cell>
          <cell r="E10">
            <v>23.869998536915201</v>
          </cell>
          <cell r="F10">
            <v>0.30499999999999999</v>
          </cell>
          <cell r="G10">
            <v>24.174998536915201</v>
          </cell>
          <cell r="I10">
            <v>23.869998536915201</v>
          </cell>
          <cell r="J10">
            <v>0.30499999999999999</v>
          </cell>
          <cell r="K10">
            <v>24.174998536915201</v>
          </cell>
          <cell r="M10">
            <v>23.869998536915201</v>
          </cell>
          <cell r="N10">
            <v>0.30499999999999999</v>
          </cell>
          <cell r="O10">
            <v>24.174998536915201</v>
          </cell>
        </row>
        <row r="11">
          <cell r="C11" t="str">
            <v>Insurance business investments and cash</v>
          </cell>
          <cell r="E11">
            <v>23109.616757602187</v>
          </cell>
          <cell r="F11">
            <v>1067.5530627340092</v>
          </cell>
          <cell r="G11">
            <v>24177.169820336196</v>
          </cell>
          <cell r="I11">
            <v>24083.429041545431</v>
          </cell>
          <cell r="J11">
            <v>1182.7367952488519</v>
          </cell>
          <cell r="K11">
            <v>25266.165836794284</v>
          </cell>
          <cell r="M11">
            <v>25912.286668894914</v>
          </cell>
          <cell r="N11">
            <v>1288.7980715537703</v>
          </cell>
          <cell r="O11">
            <v>27201.084740448681</v>
          </cell>
        </row>
        <row r="12">
          <cell r="C12" t="str">
            <v>Investment in affiliates</v>
          </cell>
          <cell r="E12">
            <v>69</v>
          </cell>
          <cell r="F12">
            <v>0</v>
          </cell>
          <cell r="G12">
            <v>69</v>
          </cell>
          <cell r="I12">
            <v>69</v>
          </cell>
          <cell r="J12">
            <v>0</v>
          </cell>
          <cell r="K12">
            <v>69</v>
          </cell>
          <cell r="M12">
            <v>69</v>
          </cell>
          <cell r="N12">
            <v>0</v>
          </cell>
          <cell r="O12">
            <v>69</v>
          </cell>
        </row>
        <row r="13">
          <cell r="C13" t="str">
            <v>Retroceded technical reserves</v>
          </cell>
          <cell r="E13">
            <v>1178.5371668957171</v>
          </cell>
          <cell r="F13">
            <v>0</v>
          </cell>
          <cell r="G13">
            <v>1178.5371668957171</v>
          </cell>
          <cell r="I13">
            <v>1121.1672144982783</v>
          </cell>
          <cell r="J13">
            <v>0</v>
          </cell>
          <cell r="K13">
            <v>1121.1672144982783</v>
          </cell>
          <cell r="M13">
            <v>1072.9240405699779</v>
          </cell>
          <cell r="N13">
            <v>0</v>
          </cell>
          <cell r="O13">
            <v>1072.9240405699779</v>
          </cell>
        </row>
        <row r="14">
          <cell r="C14" t="str">
            <v>Other assets</v>
          </cell>
          <cell r="E14">
            <v>6139.14630901907</v>
          </cell>
          <cell r="F14">
            <v>478.6019050098883</v>
          </cell>
          <cell r="G14">
            <v>6617.7482140289585</v>
          </cell>
          <cell r="I14">
            <v>6396.8642846018447</v>
          </cell>
          <cell r="J14">
            <v>538.27965195992215</v>
          </cell>
          <cell r="K14">
            <v>6935.1439365617671</v>
          </cell>
          <cell r="M14">
            <v>6653.7839964846817</v>
          </cell>
          <cell r="N14">
            <v>598.74917861529264</v>
          </cell>
          <cell r="O14">
            <v>7252.5331750999758</v>
          </cell>
        </row>
        <row r="15">
          <cell r="C15" t="str">
            <v>TOTAL ASSETS</v>
          </cell>
          <cell r="E15">
            <v>31869.791216533122</v>
          </cell>
          <cell r="F15">
            <v>2086.8769391485962</v>
          </cell>
          <cell r="G15">
            <v>33956.668155681713</v>
          </cell>
          <cell r="I15">
            <v>33007.130150931334</v>
          </cell>
          <cell r="J15">
            <v>2244.1423650538009</v>
          </cell>
          <cell r="K15">
            <v>35251.272515985132</v>
          </cell>
          <cell r="M15">
            <v>35011.270119299865</v>
          </cell>
          <cell r="N15">
            <v>2392.8113307166968</v>
          </cell>
          <cell r="O15">
            <v>37404.081450016558</v>
          </cell>
        </row>
        <row r="18">
          <cell r="C18" t="str">
            <v>Total shareholders' equity</v>
          </cell>
          <cell r="E18">
            <v>4745.9790998572698</v>
          </cell>
          <cell r="F18">
            <v>156.28294348333264</v>
          </cell>
          <cell r="G18">
            <v>4902.2620433406028</v>
          </cell>
          <cell r="I18">
            <v>4995.5683771858094</v>
          </cell>
          <cell r="J18">
            <v>211.82394309424797</v>
          </cell>
          <cell r="K18">
            <v>5207.3923202800579</v>
          </cell>
          <cell r="M18">
            <v>5385.7243367491492</v>
          </cell>
          <cell r="N18">
            <v>268.94398409455209</v>
          </cell>
          <cell r="O18">
            <v>5654.6683208437034</v>
          </cell>
        </row>
        <row r="19">
          <cell r="C19" t="str">
            <v>Hybrid debt</v>
          </cell>
          <cell r="E19">
            <v>799</v>
          </cell>
          <cell r="F19">
            <v>0</v>
          </cell>
          <cell r="G19">
            <v>799</v>
          </cell>
          <cell r="I19">
            <v>799</v>
          </cell>
          <cell r="J19">
            <v>0</v>
          </cell>
          <cell r="K19">
            <v>799</v>
          </cell>
          <cell r="M19">
            <v>799</v>
          </cell>
          <cell r="N19">
            <v>0</v>
          </cell>
          <cell r="O19">
            <v>799</v>
          </cell>
        </row>
        <row r="20">
          <cell r="C20" t="str">
            <v>Senior debt</v>
          </cell>
          <cell r="E20">
            <v>200</v>
          </cell>
          <cell r="F20">
            <v>0</v>
          </cell>
          <cell r="G20">
            <v>200</v>
          </cell>
          <cell r="I20">
            <v>200</v>
          </cell>
          <cell r="J20">
            <v>0</v>
          </cell>
          <cell r="K20">
            <v>200</v>
          </cell>
          <cell r="M20">
            <v>200</v>
          </cell>
          <cell r="N20">
            <v>0</v>
          </cell>
          <cell r="O20">
            <v>200</v>
          </cell>
        </row>
        <row r="21">
          <cell r="C21" t="str">
            <v>Other financial debt</v>
          </cell>
          <cell r="E21">
            <v>150</v>
          </cell>
          <cell r="F21">
            <v>0</v>
          </cell>
          <cell r="G21">
            <v>150</v>
          </cell>
          <cell r="I21">
            <v>150</v>
          </cell>
          <cell r="J21">
            <v>0</v>
          </cell>
          <cell r="K21">
            <v>150</v>
          </cell>
          <cell r="M21">
            <v>150</v>
          </cell>
          <cell r="N21">
            <v>0</v>
          </cell>
          <cell r="O21">
            <v>150</v>
          </cell>
        </row>
        <row r="22">
          <cell r="C22" t="str">
            <v>Technical reserves</v>
          </cell>
          <cell r="E22">
            <v>23624.801049224006</v>
          </cell>
          <cell r="F22">
            <v>1603.7779956652635</v>
          </cell>
          <cell r="G22">
            <v>25228.579044889273</v>
          </cell>
          <cell r="I22">
            <v>24561.82993977709</v>
          </cell>
          <cell r="J22">
            <v>1705.5021093885878</v>
          </cell>
          <cell r="K22">
            <v>26267.332049165678</v>
          </cell>
          <cell r="M22">
            <v>26201.606531961446</v>
          </cell>
          <cell r="N22">
            <v>1797.0510340511796</v>
          </cell>
          <cell r="O22">
            <v>27998.657566012622</v>
          </cell>
        </row>
        <row r="23">
          <cell r="C23" t="str">
            <v>Other liabilities</v>
          </cell>
          <cell r="E23">
            <v>2350.0110674518428</v>
          </cell>
          <cell r="F23">
            <v>326.81599999999997</v>
          </cell>
          <cell r="G23">
            <v>2676.8270674518426</v>
          </cell>
          <cell r="I23">
            <v>2300.7318339684325</v>
          </cell>
          <cell r="J23">
            <v>326.81599999999997</v>
          </cell>
          <cell r="K23">
            <v>2627.5478339684328</v>
          </cell>
          <cell r="M23">
            <v>2274.9392505892765</v>
          </cell>
          <cell r="N23">
            <v>326.81599999999997</v>
          </cell>
          <cell r="O23">
            <v>2601.7552505892768</v>
          </cell>
        </row>
        <row r="24">
          <cell r="C24" t="str">
            <v>TOTAL LIABILITIES AND EQUITY</v>
          </cell>
          <cell r="E24">
            <v>31869.791216533122</v>
          </cell>
          <cell r="F24">
            <v>2086.8769391485962</v>
          </cell>
          <cell r="G24">
            <v>33956.668155681713</v>
          </cell>
          <cell r="I24">
            <v>33007.130150931334</v>
          </cell>
          <cell r="J24">
            <v>2244.1420524828359</v>
          </cell>
          <cell r="K24">
            <v>35251.272203414163</v>
          </cell>
          <cell r="M24">
            <v>35011.270119299865</v>
          </cell>
          <cell r="N24">
            <v>2392.8110181457319</v>
          </cell>
          <cell r="O24">
            <v>37404.08113744559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Executive Summary"/>
      <sheetName val="TOC - Compliance"/>
      <sheetName val="Compliance - Highlights"/>
      <sheetName val="CNLP Group Violations-Warnings"/>
      <sheetName val="Country Unit Violations"/>
      <sheetName val="Country Unit Warnings"/>
      <sheetName val="Cash Limit Violations"/>
      <sheetName val="Cash Limit Warnings"/>
      <sheetName val="Money Market Violations"/>
      <sheetName val="Money Market Warnings"/>
      <sheetName val="Derivative Use Policy"/>
      <sheetName val="Liquidity Compliance_data"/>
      <sheetName val="SLRP Exhibit"/>
      <sheetName val="Liquidity Compliance"/>
      <sheetName val="ERC Breakout"/>
      <sheetName val="Investment and Counterparty"/>
      <sheetName val="Interest Rate Compliance"/>
      <sheetName val="Group and Country Units"/>
      <sheetName val="Risk - Debt to Capital Ratio"/>
      <sheetName val="Underwriting Risk Compliance"/>
      <sheetName val="Operational Risk"/>
      <sheetName val="TOC - Market Data"/>
      <sheetName val="Market Data"/>
      <sheetName val="Market Data 1"/>
      <sheetName val="Market Data 2"/>
      <sheetName val="TOC - Sensitivities"/>
      <sheetName val="Sensitivities - Highlights"/>
      <sheetName val="IFRS Net Income"/>
      <sheetName val="IFRS Equity"/>
      <sheetName val="Excess Capital"/>
      <sheetName val="IGD Capital"/>
      <sheetName val="Economic  Framework"/>
      <sheetName val="TOC - Liquidity"/>
      <sheetName val="Liquidity Risk - Highlights"/>
      <sheetName val="Base Liquidity"/>
      <sheetName val="Stressed Liquidity"/>
      <sheetName val="TOC - Operational Risk"/>
      <sheetName val="Operational Risk - Highlights"/>
      <sheetName val="TOC - Exposure Details"/>
      <sheetName val="Portfolio Composition"/>
      <sheetName val="Composition by Asset Class"/>
      <sheetName val="Top 20 CNLP Exposures"/>
      <sheetName val="Top 20 Derivative Exposure"/>
      <sheetName val="Top Sovereign Exposures"/>
      <sheetName val="Deriv Replacement Risk"/>
      <sheetName val="Equity Holdings"/>
      <sheetName val="Survival Contingent Exposure"/>
      <sheetName val="Life Contingent Exposure"/>
      <sheetName val="Surrender Rights"/>
      <sheetName val="Breakdown Losses"/>
      <sheetName val="Executive_Summary"/>
      <sheetName val="TOC_-_Compliance"/>
      <sheetName val="Compliance_-_Highlights"/>
      <sheetName val="CNLP_Group_Violations-Warnings"/>
      <sheetName val="Country_Unit_Violations"/>
      <sheetName val="Country_Unit_Warnings"/>
      <sheetName val="Cash_Limit_Violations"/>
      <sheetName val="Cash_Limit_Warnings"/>
      <sheetName val="Money_Market_Violations"/>
      <sheetName val="Money_Market_Warnings"/>
      <sheetName val="Derivative_Use_Policy"/>
      <sheetName val="Liquidity_Compliance_data"/>
      <sheetName val="SLRP_Exhibit"/>
      <sheetName val="Liquidity_Compliance"/>
      <sheetName val="ERC_Breakout"/>
      <sheetName val="Investment_and_Counterparty"/>
      <sheetName val="Interest_Rate_Compliance"/>
      <sheetName val="Group_and_Country_Units"/>
      <sheetName val="Risk_-_Debt_to_Capital_Ratio"/>
      <sheetName val="Underwriting_Risk_Compliance"/>
      <sheetName val="Operational_Risk"/>
      <sheetName val="TOC_-_Market_Data"/>
      <sheetName val="Market_Data"/>
      <sheetName val="Market_Data_1"/>
      <sheetName val="Market_Data_2"/>
      <sheetName val="TOC_-_Sensitivities"/>
      <sheetName val="Sensitivities_-_Highlights"/>
      <sheetName val="IFRS_Net_Income"/>
      <sheetName val="IFRS_Equity"/>
      <sheetName val="Excess_Capital"/>
      <sheetName val="IGD_Capital"/>
      <sheetName val="Economic__Framework"/>
      <sheetName val="TOC_-_Liquidity"/>
      <sheetName val="Liquidity_Risk_-_Highlights"/>
      <sheetName val="Base_Liquidity"/>
      <sheetName val="Stressed_Liquidity"/>
      <sheetName val="TOC_-_Operational_Risk"/>
      <sheetName val="Operational_Risk_-_Highlights"/>
      <sheetName val="TOC_-_Exposure_Details"/>
      <sheetName val="Portfolio_Composition"/>
      <sheetName val="Composition_by_Asset_Class"/>
      <sheetName val="Top_20_CNLP_Exposures"/>
      <sheetName val="Top_20_Derivative_Exposure"/>
      <sheetName val="Top_Sovereign_Exposures"/>
      <sheetName val="Deriv_Replacement_Risk"/>
      <sheetName val="Equity_Holdings"/>
      <sheetName val="Survival_Contingent_Exposure"/>
      <sheetName val="Life_Contingent_Exposure"/>
      <sheetName val="Surrender_Rights"/>
      <sheetName val="Breakdown_Losses"/>
      <sheetName val="Executive_Summary1"/>
      <sheetName val="TOC_-_Compliance1"/>
      <sheetName val="Compliance_-_Highlights1"/>
      <sheetName val="CNLP_Group_Violations-Warnings1"/>
      <sheetName val="Country_Unit_Violations1"/>
      <sheetName val="Country_Unit_Warnings1"/>
      <sheetName val="Cash_Limit_Violations1"/>
      <sheetName val="Cash_Limit_Warnings1"/>
      <sheetName val="Money_Market_Violations1"/>
      <sheetName val="Money_Market_Warnings1"/>
      <sheetName val="Derivative_Use_Policy1"/>
      <sheetName val="Liquidity_Compliance_data1"/>
      <sheetName val="SLRP_Exhibit1"/>
      <sheetName val="Liquidity_Compliance1"/>
      <sheetName val="ERC_Breakout1"/>
      <sheetName val="Investment_and_Counterparty1"/>
      <sheetName val="Interest_Rate_Compliance1"/>
      <sheetName val="Group_and_Country_Units1"/>
      <sheetName val="Risk_-_Debt_to_Capital_Ratio1"/>
      <sheetName val="Underwriting_Risk_Compliance1"/>
      <sheetName val="Operational_Risk1"/>
      <sheetName val="TOC_-_Market_Data1"/>
      <sheetName val="Market_Data1"/>
      <sheetName val="Market_Data_11"/>
      <sheetName val="Market_Data_21"/>
      <sheetName val="TOC_-_Sensitivities1"/>
      <sheetName val="Sensitivities_-_Highlights1"/>
      <sheetName val="IFRS_Net_Income1"/>
      <sheetName val="IFRS_Equity1"/>
      <sheetName val="Excess_Capital1"/>
      <sheetName val="IGD_Capital1"/>
      <sheetName val="Economic__Framework1"/>
      <sheetName val="TOC_-_Liquidity1"/>
      <sheetName val="Liquidity_Risk_-_Highlights1"/>
      <sheetName val="Base_Liquidity1"/>
      <sheetName val="Stressed_Liquidity1"/>
      <sheetName val="TOC_-_Operational_Risk1"/>
      <sheetName val="Operational_Risk_-_Highlights1"/>
      <sheetName val="TOC_-_Exposure_Details1"/>
      <sheetName val="Portfolio_Composition1"/>
      <sheetName val="Composition_by_Asset_Class1"/>
      <sheetName val="Top_20_CNLP_Exposures1"/>
      <sheetName val="Top_20_Derivative_Exposure1"/>
      <sheetName val="Top_Sovereign_Exposures1"/>
      <sheetName val="Deriv_Replacement_Risk1"/>
      <sheetName val="Equity_Holdings1"/>
      <sheetName val="Survival_Contingent_Exposure1"/>
      <sheetName val="Life_Contingent_Exposure1"/>
      <sheetName val="Surrender_Rights1"/>
      <sheetName val="Breakdown_Losses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</sheetDataSet>
  </externalBook>
</externalLink>
</file>

<file path=xl/externalLinks/externalLink1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Executive Summary"/>
      <sheetName val="TOC - Compliance"/>
      <sheetName val="Compliance - Highlights"/>
      <sheetName val="CNLP Group Violations-Warnings"/>
      <sheetName val="Country Unit Violations"/>
      <sheetName val="Country Unit Warnings"/>
      <sheetName val="Cash Limit Violations"/>
      <sheetName val="Cash Limit Warnings"/>
      <sheetName val="Money Market Violations"/>
      <sheetName val="Money Market Warnings"/>
      <sheetName val="Derivative Use Policy"/>
      <sheetName val="Liquidity Compliance_data"/>
      <sheetName val="SLRP Exhibit"/>
      <sheetName val="Liquidity Compliance"/>
      <sheetName val="ERC Breakout"/>
      <sheetName val="Investment and Counterparty"/>
      <sheetName val="Interest Rate Compliance"/>
      <sheetName val="Group and Country Units"/>
      <sheetName val="Risk - Debt to Capital Ratio"/>
      <sheetName val="Underwriting Risk Compliance"/>
      <sheetName val="Operational Risk"/>
      <sheetName val="TOC - Market Data"/>
      <sheetName val="Market Data"/>
      <sheetName val="Market Data 1"/>
      <sheetName val="Market Data 2"/>
      <sheetName val="TOC - Sensitivities"/>
      <sheetName val="Sensitivities - Highlights"/>
      <sheetName val="IFRS Net Income"/>
      <sheetName val="IFRS Equity"/>
      <sheetName val="Excess Capital"/>
      <sheetName val="IGD Capital"/>
      <sheetName val="Economic  Framework"/>
      <sheetName val="TOC - Liquidity"/>
      <sheetName val="Liquidity Risk - Highlights"/>
      <sheetName val="Base Liquidity"/>
      <sheetName val="Stressed Liquidity"/>
      <sheetName val="TOC - Operational Risk"/>
      <sheetName val="Operational Risk - Highlights"/>
      <sheetName val="TOC - Exposure Details"/>
      <sheetName val="Portfolio Composition"/>
      <sheetName val="Composition by Asset Class"/>
      <sheetName val="Top 20 CNLP Exposures"/>
      <sheetName val="Top 20 Derivative Exposure"/>
      <sheetName val="Top Sovereign Exposures"/>
      <sheetName val="Deriv Replacement Risk"/>
      <sheetName val="Equity Holdings"/>
      <sheetName val="Survival Contingent Exposure"/>
      <sheetName val="Life Contingent Exposure"/>
      <sheetName val="Surrender Rights"/>
      <sheetName val="Breakdown Loss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</sheetDataSet>
  </externalBook>
</externalLink>
</file>

<file path=xl/externalLinks/externalLink1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Executive Summary"/>
      <sheetName val="TOC - Compliance"/>
      <sheetName val="Compliance - Highlights"/>
      <sheetName val="CNLP Group Violations-Warning"/>
      <sheetName val="Country Unit Violations"/>
      <sheetName val="Country Unit Warnings"/>
      <sheetName val="Cash Limit Violations"/>
      <sheetName val="Cash Limit Warnings"/>
      <sheetName val="Money Market Violations"/>
      <sheetName val="Money Market Warnings"/>
      <sheetName val="Derivative Use Policy"/>
      <sheetName val="Liquidity Compliance_data"/>
      <sheetName val="SLRP Compliance"/>
      <sheetName val="Liquidity Compliance"/>
      <sheetName val="Investment and Counterparty"/>
      <sheetName val="Interest Rate Compliance"/>
      <sheetName val="Group and Country Units"/>
      <sheetName val="Risk - Debt to Capital Ratio"/>
      <sheetName val="Underwriting Risk Compliance"/>
      <sheetName val="Operational Risk"/>
      <sheetName val="TOC - Market Data"/>
      <sheetName val="Market Data 1"/>
      <sheetName val="Market Data 2"/>
      <sheetName val="TOC - Sensitivities"/>
      <sheetName val="Sensitivities - Highlights"/>
      <sheetName val="IFRS Net Income"/>
      <sheetName val="IFRS Equity"/>
      <sheetName val="Excess Capital"/>
      <sheetName val="IGD Capital"/>
      <sheetName val="Economic  Framework"/>
      <sheetName val="TOC - Liquidity"/>
      <sheetName val="Liquidity Risk - Highlights"/>
      <sheetName val="Base Liquidity"/>
      <sheetName val="Stressed Liquidity"/>
      <sheetName val="TOC - Operational Risk"/>
      <sheetName val="Operational Risk - Highlights"/>
      <sheetName val="Breakdown Losses"/>
      <sheetName val="TOC - Exposure Details"/>
      <sheetName val="Portfolio Composition"/>
      <sheetName val="Composition by Asset Class"/>
      <sheetName val="Top 20 CNLP Exposures"/>
      <sheetName val="Top Sovereign Exposures"/>
      <sheetName val="Deriv Replacement Risk"/>
      <sheetName val="Equity Holdings"/>
      <sheetName val="Survival Contingent Exposure"/>
      <sheetName val="Life Contingent Exposure"/>
      <sheetName val="Surrender Righ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2">
          <cell r="A2" t="str">
            <v>Policy Compliance - Country Unit Warnings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1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Executive Summary"/>
      <sheetName val="TOC - Compliance"/>
      <sheetName val="Compliance - Highlights"/>
      <sheetName val="CNLP Group Violations-Warning"/>
      <sheetName val="Country Unit Violations"/>
      <sheetName val="Country Unit Warnings"/>
      <sheetName val="Cash Limit Violations"/>
      <sheetName val="Cash Limit Warnings"/>
      <sheetName val="Money Market Violations"/>
      <sheetName val="Money Market Warnings"/>
      <sheetName val="Derivative Use Policy"/>
      <sheetName val="Liquidity Compliance_data"/>
      <sheetName val="SLRP Compliance"/>
      <sheetName val="Liquidity Compliance"/>
      <sheetName val="Investment and Counterparty"/>
      <sheetName val="Interest Rate Compliance"/>
      <sheetName val="Group and Country Units"/>
      <sheetName val="Risk - Debt to Capital Ratio"/>
      <sheetName val="Underwriting Risk Compliance"/>
      <sheetName val="Operational Risk"/>
      <sheetName val="TOC - Market Data"/>
      <sheetName val="Market Data 1"/>
      <sheetName val="Market Data 2"/>
      <sheetName val="TOC - Sensitivities"/>
      <sheetName val="Sensitivities - Highlights"/>
      <sheetName val="IFRS Net Income"/>
      <sheetName val="IFRS Equity"/>
      <sheetName val="Excess Capital"/>
      <sheetName val="IGD Capital"/>
      <sheetName val="Economic  Framework"/>
      <sheetName val="TOC - Liquidity"/>
      <sheetName val="Liquidity Risk - Highlights"/>
      <sheetName val="Base Liquidity"/>
      <sheetName val="Stressed Liquidity"/>
      <sheetName val="TOC - Operational Risk"/>
      <sheetName val="Operational Risk - Highlights"/>
      <sheetName val="Breakdown Losses"/>
      <sheetName val="TOC - Exposure Details"/>
      <sheetName val="Portfolio Composition"/>
      <sheetName val="Composition by Asset Class"/>
      <sheetName val="Top 20 CNLP Exposures"/>
      <sheetName val="Top Sovereign Exposures"/>
      <sheetName val="Deriv Replacement Risk"/>
      <sheetName val="Equity Holdings"/>
      <sheetName val="Survival Contingent Exposure"/>
      <sheetName val="Life Contingent Exposure"/>
      <sheetName val="Surrender Rights"/>
      <sheetName val="Executive_Summary"/>
      <sheetName val="TOC_-_Compliance"/>
      <sheetName val="Compliance_-_Highlights"/>
      <sheetName val="CNLP_Group_Violations-Warning"/>
      <sheetName val="Country_Unit_Violations"/>
      <sheetName val="Country_Unit_Warnings"/>
      <sheetName val="Cash_Limit_Violations"/>
      <sheetName val="Cash_Limit_Warnings"/>
      <sheetName val="Money_Market_Violations"/>
      <sheetName val="Money_Market_Warnings"/>
      <sheetName val="Derivative_Use_Policy"/>
      <sheetName val="Liquidity_Compliance_data"/>
      <sheetName val="SLRP_Compliance"/>
      <sheetName val="Liquidity_Compliance"/>
      <sheetName val="Investment_and_Counterparty"/>
      <sheetName val="Interest_Rate_Compliance"/>
      <sheetName val="Group_and_Country_Units"/>
      <sheetName val="Risk_-_Debt_to_Capital_Ratio"/>
      <sheetName val="Underwriting_Risk_Compliance"/>
      <sheetName val="Operational_Risk"/>
      <sheetName val="TOC_-_Market_Data"/>
      <sheetName val="Market_Data_1"/>
      <sheetName val="Market_Data_2"/>
      <sheetName val="TOC_-_Sensitivities"/>
      <sheetName val="Sensitivities_-_Highlights"/>
      <sheetName val="IFRS_Net_Income"/>
      <sheetName val="IFRS_Equity"/>
      <sheetName val="Excess_Capital"/>
      <sheetName val="IGD_Capital"/>
      <sheetName val="Economic__Framework"/>
      <sheetName val="TOC_-_Liquidity"/>
      <sheetName val="Liquidity_Risk_-_Highlights"/>
      <sheetName val="Base_Liquidity"/>
      <sheetName val="Stressed_Liquidity"/>
      <sheetName val="TOC_-_Operational_Risk"/>
      <sheetName val="Operational_Risk_-_Highlights"/>
      <sheetName val="Breakdown_Losses"/>
      <sheetName val="TOC_-_Exposure_Details"/>
      <sheetName val="Portfolio_Composition"/>
      <sheetName val="Composition_by_Asset_Class"/>
      <sheetName val="Top_20_CNLP_Exposures"/>
      <sheetName val="Top_Sovereign_Exposures"/>
      <sheetName val="Deriv_Replacement_Risk"/>
      <sheetName val="Equity_Holdings"/>
      <sheetName val="Survival_Contingent_Exposure"/>
      <sheetName val="Life_Contingent_Exposure"/>
      <sheetName val="Surrender_Rights"/>
      <sheetName val="Executive_Summary1"/>
      <sheetName val="TOC_-_Compliance1"/>
      <sheetName val="Compliance_-_Highlights1"/>
      <sheetName val="CNLP_Group_Violations-Warning1"/>
      <sheetName val="Country_Unit_Violations1"/>
      <sheetName val="Country_Unit_Warnings1"/>
      <sheetName val="Cash_Limit_Violations1"/>
      <sheetName val="Cash_Limit_Warnings1"/>
      <sheetName val="Money_Market_Violations1"/>
      <sheetName val="Money_Market_Warnings1"/>
      <sheetName val="Derivative_Use_Policy1"/>
      <sheetName val="Liquidity_Compliance_data1"/>
      <sheetName val="SLRP_Compliance1"/>
      <sheetName val="Liquidity_Compliance1"/>
      <sheetName val="Investment_and_Counterparty1"/>
      <sheetName val="Interest_Rate_Compliance1"/>
      <sheetName val="Group_and_Country_Units1"/>
      <sheetName val="Risk_-_Debt_to_Capital_Ratio1"/>
      <sheetName val="Underwriting_Risk_Compliance1"/>
      <sheetName val="Operational_Risk1"/>
      <sheetName val="TOC_-_Market_Data1"/>
      <sheetName val="Market_Data_11"/>
      <sheetName val="Market_Data_21"/>
      <sheetName val="TOC_-_Sensitivities1"/>
      <sheetName val="Sensitivities_-_Highlights1"/>
      <sheetName val="IFRS_Net_Income1"/>
      <sheetName val="IFRS_Equity1"/>
      <sheetName val="Excess_Capital1"/>
      <sheetName val="IGD_Capital1"/>
      <sheetName val="Economic__Framework1"/>
      <sheetName val="TOC_-_Liquidity1"/>
      <sheetName val="Liquidity_Risk_-_Highlights1"/>
      <sheetName val="Base_Liquidity1"/>
      <sheetName val="Stressed_Liquidity1"/>
      <sheetName val="TOC_-_Operational_Risk1"/>
      <sheetName val="Operational_Risk_-_Highlights1"/>
      <sheetName val="Breakdown_Losses1"/>
      <sheetName val="TOC_-_Exposure_Details1"/>
      <sheetName val="Portfolio_Composition1"/>
      <sheetName val="Composition_by_Asset_Class1"/>
      <sheetName val="Top_20_CNLP_Exposures1"/>
      <sheetName val="Top_Sovereign_Exposures1"/>
      <sheetName val="Deriv_Replacement_Risk1"/>
      <sheetName val="Equity_Holdings1"/>
      <sheetName val="Survival_Contingent_Exposure1"/>
      <sheetName val="Life_Contingent_Exposure1"/>
      <sheetName val="Surrender_Rights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2">
          <cell r="A2" t="str">
            <v>Policy Compliance - Country Unit Warnings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/>
      <sheetData sheetId="50"/>
      <sheetData sheetId="51"/>
      <sheetData sheetId="52"/>
      <sheetData sheetId="53">
        <row r="2">
          <cell r="A2" t="str">
            <v>Policy Compliance - Country Unit Warnings</v>
          </cell>
        </row>
      </sheetData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>
        <row r="2">
          <cell r="A2" t="str">
            <v>Policy Compliance - Country Unit Warnings</v>
          </cell>
        </row>
      </sheetData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</sheetDataSet>
  </externalBook>
</externalLink>
</file>

<file path=xl/externalLinks/externalLink1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Quarterly"/>
      <sheetName val="360 Scorecard-v"/>
      <sheetName val="Snapshots-v"/>
      <sheetName val="360 Scorecard"/>
      <sheetName val="360 Scorecard -v"/>
      <sheetName val="Monthly Snapshots"/>
      <sheetName val="data"/>
      <sheetName val="database_ATHTF"/>
      <sheetName val="同方月度报告(监管口径)"/>
      <sheetName val="AC KPI(MIS口径)"/>
      <sheetName val="同方季度简报(监管口径)"/>
      <sheetName val="Monthly"/>
      <sheetName val="AC KPI_EN for presentation"/>
      <sheetName val="YTD_Data"/>
      <sheetName val="Monthly_Data"/>
    </sheetNames>
    <sheetDataSet>
      <sheetData sheetId="0" refreshError="1">
        <row r="1">
          <cell r="D1" t="str">
            <v>Feb</v>
          </cell>
        </row>
        <row r="6">
          <cell r="D6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</sheetDataSet>
  </externalBook>
</externalLink>
</file>

<file path=xl/externalLinks/externalLink1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Pivot"/>
      <sheetName val="NewFactors"/>
      <sheetName val="Script"/>
      <sheetName val="Policies from Chuck"/>
    </sheetNames>
    <sheetDataSet>
      <sheetData sheetId="0"/>
      <sheetData sheetId="1"/>
      <sheetData sheetId="2">
        <row r="2">
          <cell r="A2">
            <v>1</v>
          </cell>
          <cell r="B2">
            <v>24875812.550000001</v>
          </cell>
          <cell r="C2">
            <v>26012615.079999998</v>
          </cell>
          <cell r="D2">
            <v>0.95629802976348821</v>
          </cell>
        </row>
        <row r="3">
          <cell r="A3">
            <v>3</v>
          </cell>
          <cell r="B3">
            <v>186911263.5</v>
          </cell>
          <cell r="C3">
            <v>211379221.72</v>
          </cell>
          <cell r="D3">
            <v>0.88424615238478321</v>
          </cell>
        </row>
        <row r="4">
          <cell r="A4">
            <v>4</v>
          </cell>
          <cell r="B4">
            <v>8360801.6399999997</v>
          </cell>
          <cell r="C4">
            <v>9669746.9900000002</v>
          </cell>
          <cell r="D4">
            <v>0.86463499496381335</v>
          </cell>
        </row>
        <row r="5">
          <cell r="A5">
            <v>5</v>
          </cell>
          <cell r="B5">
            <v>23417.54</v>
          </cell>
          <cell r="C5">
            <v>23538.720000000001</v>
          </cell>
          <cell r="D5">
            <v>0.99485188659366353</v>
          </cell>
        </row>
        <row r="6">
          <cell r="A6">
            <v>7</v>
          </cell>
          <cell r="B6">
            <v>45815382.600000001</v>
          </cell>
          <cell r="C6">
            <v>45126423.840000004</v>
          </cell>
          <cell r="D6">
            <v>1.0152673024222518</v>
          </cell>
        </row>
        <row r="7">
          <cell r="A7">
            <v>8</v>
          </cell>
          <cell r="B7">
            <v>43933043.950000003</v>
          </cell>
          <cell r="C7">
            <v>60481084.119999997</v>
          </cell>
          <cell r="D7">
            <v>0.72639312917792331</v>
          </cell>
        </row>
        <row r="8">
          <cell r="A8" t="str">
            <v>7B</v>
          </cell>
          <cell r="B8">
            <v>165752502.84999999</v>
          </cell>
          <cell r="C8">
            <v>145647758.83000001</v>
          </cell>
          <cell r="D8">
            <v>1.1380367551241639</v>
          </cell>
        </row>
      </sheetData>
      <sheetData sheetId="3"/>
      <sheetData sheetId="4"/>
    </sheetDataSet>
  </externalBook>
</externalLink>
</file>

<file path=xl/externalLinks/externalLink1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LIC Fees Table 0306"/>
      <sheetName val="TLIC Fees Table 0306"/>
      <sheetName val="Inventory MLIC"/>
      <sheetName val="MLIC Fees"/>
      <sheetName val="Inventory TLIC"/>
      <sheetName val="TLIC Fees"/>
      <sheetName val="Inventory MLIC 3-31 Est."/>
      <sheetName val="Inventory TLIC 3-31 Est."/>
      <sheetName val="Tree"/>
    </sheetNames>
    <sheetDataSet>
      <sheetData sheetId="0" refreshError="1">
        <row r="4">
          <cell r="B4" t="str">
            <v>00130HB*5</v>
          </cell>
          <cell r="C4" t="str">
            <v>Privates</v>
          </cell>
          <cell r="D4">
            <v>2.5000000000000001E-3</v>
          </cell>
        </row>
        <row r="5">
          <cell r="B5" t="str">
            <v>001822AB1</v>
          </cell>
          <cell r="C5" t="str">
            <v>Non High Yield Pub Corp</v>
          </cell>
          <cell r="D5">
            <v>1.5E-3</v>
          </cell>
        </row>
        <row r="6">
          <cell r="B6" t="str">
            <v>00204AAT8</v>
          </cell>
          <cell r="C6" t="str">
            <v>Private Structured</v>
          </cell>
          <cell r="D6">
            <v>2.5000000000000001E-3</v>
          </cell>
        </row>
        <row r="7">
          <cell r="B7" t="str">
            <v>00204AAV3</v>
          </cell>
          <cell r="C7" t="str">
            <v>Private Structured</v>
          </cell>
          <cell r="D7">
            <v>2.5000000000000001E-3</v>
          </cell>
        </row>
        <row r="8">
          <cell r="B8" t="str">
            <v>004448AB2</v>
          </cell>
          <cell r="C8" t="str">
            <v>Private Structured</v>
          </cell>
          <cell r="D8">
            <v>2.5000000000000001E-3</v>
          </cell>
        </row>
        <row r="9">
          <cell r="B9" t="str">
            <v>007903AJ6</v>
          </cell>
          <cell r="C9" t="str">
            <v>High Yield Pub Corporate</v>
          </cell>
          <cell r="D9">
            <v>2.5000000000000001E-3</v>
          </cell>
        </row>
        <row r="10">
          <cell r="B10" t="str">
            <v>009325AE1</v>
          </cell>
          <cell r="C10" t="str">
            <v>Non High Yield Pub Corp</v>
          </cell>
          <cell r="D10">
            <v>1.5E-3</v>
          </cell>
        </row>
        <row r="11">
          <cell r="B11" t="str">
            <v>009349AA9</v>
          </cell>
          <cell r="C11" t="str">
            <v>Private Structured</v>
          </cell>
          <cell r="D11">
            <v>2.5000000000000001E-3</v>
          </cell>
        </row>
        <row r="12">
          <cell r="B12" t="str">
            <v>016745AJ0</v>
          </cell>
          <cell r="C12" t="str">
            <v>High Yield Pub Corporate</v>
          </cell>
          <cell r="D12">
            <v>2.5000000000000001E-3</v>
          </cell>
        </row>
        <row r="13">
          <cell r="B13" t="str">
            <v>01852FAC7</v>
          </cell>
          <cell r="C13" t="str">
            <v>Non High Yield Pub Corp</v>
          </cell>
          <cell r="D13">
            <v>1.5E-3</v>
          </cell>
        </row>
        <row r="14">
          <cell r="B14" t="str">
            <v>01880$L79</v>
          </cell>
          <cell r="C14" t="str">
            <v>Affordable Housing</v>
          </cell>
          <cell r="D14">
            <v>0.01</v>
          </cell>
        </row>
        <row r="15">
          <cell r="B15" t="str">
            <v>01958XAV9</v>
          </cell>
          <cell r="C15" t="str">
            <v>High Yield Pub Corporate</v>
          </cell>
          <cell r="D15">
            <v>2.5000000000000001E-3</v>
          </cell>
        </row>
        <row r="16">
          <cell r="B16" t="str">
            <v>023551AF1</v>
          </cell>
          <cell r="C16" t="str">
            <v>Non High Yield Pub Corp</v>
          </cell>
          <cell r="D16">
            <v>1.5E-3</v>
          </cell>
        </row>
        <row r="17">
          <cell r="B17" t="str">
            <v>025169AC7</v>
          </cell>
          <cell r="C17" t="str">
            <v>High Yield Pub Corporate</v>
          </cell>
          <cell r="D17">
            <v>2.5000000000000001E-3</v>
          </cell>
        </row>
        <row r="18">
          <cell r="B18" t="str">
            <v>025826AA6</v>
          </cell>
          <cell r="C18" t="str">
            <v>Public Structured</v>
          </cell>
          <cell r="D18">
            <v>2.5000000000000001E-3</v>
          </cell>
        </row>
        <row r="19">
          <cell r="B19" t="str">
            <v>025826AB4</v>
          </cell>
          <cell r="C19" t="str">
            <v>Public Structured</v>
          </cell>
          <cell r="D19">
            <v>2.5000000000000001E-3</v>
          </cell>
        </row>
        <row r="20">
          <cell r="B20" t="str">
            <v>02582JCS7</v>
          </cell>
          <cell r="C20" t="str">
            <v>Public Structured</v>
          </cell>
          <cell r="D20">
            <v>2.5000000000000001E-3</v>
          </cell>
        </row>
        <row r="21">
          <cell r="B21" t="str">
            <v>700082</v>
          </cell>
          <cell r="C21" t="str">
            <v>Mortgage Loan</v>
          </cell>
          <cell r="D21">
            <v>3.0000000000000001E-3</v>
          </cell>
        </row>
        <row r="22">
          <cell r="B22" t="str">
            <v>700083</v>
          </cell>
          <cell r="C22" t="str">
            <v>Mortgage Loan</v>
          </cell>
          <cell r="D22">
            <v>3.0000000000000001E-3</v>
          </cell>
        </row>
        <row r="23">
          <cell r="B23" t="str">
            <v>700166</v>
          </cell>
          <cell r="C23" t="str">
            <v>Mortgage Loan</v>
          </cell>
          <cell r="D23">
            <v>3.0000000000000001E-3</v>
          </cell>
        </row>
        <row r="24">
          <cell r="B24" t="str">
            <v>89485</v>
          </cell>
          <cell r="C24" t="str">
            <v>Mortgage Loan</v>
          </cell>
          <cell r="D24">
            <v>3.0000000000000001E-3</v>
          </cell>
        </row>
        <row r="25">
          <cell r="B25" t="str">
            <v>89543</v>
          </cell>
          <cell r="C25" t="str">
            <v>Mortgage Loan</v>
          </cell>
          <cell r="D25">
            <v>3.0000000000000001E-3</v>
          </cell>
        </row>
        <row r="26">
          <cell r="B26" t="str">
            <v>89659</v>
          </cell>
          <cell r="C26" t="str">
            <v>Mortgage Loan</v>
          </cell>
          <cell r="D26">
            <v>3.0000000000000001E-3</v>
          </cell>
        </row>
        <row r="27">
          <cell r="B27" t="str">
            <v>89675</v>
          </cell>
          <cell r="C27" t="str">
            <v>Mortgage Loan</v>
          </cell>
          <cell r="D27">
            <v>3.0000000000000001E-3</v>
          </cell>
        </row>
        <row r="28">
          <cell r="B28" t="str">
            <v>89682</v>
          </cell>
          <cell r="C28" t="str">
            <v>Mortgage Loan</v>
          </cell>
          <cell r="D28">
            <v>3.0000000000000001E-3</v>
          </cell>
        </row>
        <row r="29">
          <cell r="B29" t="str">
            <v>89717</v>
          </cell>
          <cell r="C29" t="str">
            <v>Mortgage Loan</v>
          </cell>
          <cell r="D29">
            <v>3.0000000000000001E-3</v>
          </cell>
        </row>
        <row r="30">
          <cell r="B30" t="str">
            <v>88687</v>
          </cell>
          <cell r="C30" t="str">
            <v>Mortgage Loan</v>
          </cell>
          <cell r="D30">
            <v>3.0000000000000001E-3</v>
          </cell>
        </row>
        <row r="31">
          <cell r="B31" t="str">
            <v>87754</v>
          </cell>
          <cell r="C31" t="str">
            <v>Mortgage Loan</v>
          </cell>
          <cell r="D31">
            <v>3.0000000000000001E-3</v>
          </cell>
        </row>
        <row r="32">
          <cell r="B32" t="str">
            <v>87759</v>
          </cell>
          <cell r="C32" t="str">
            <v>Mortgage Loan</v>
          </cell>
          <cell r="D32">
            <v>3.0000000000000001E-3</v>
          </cell>
        </row>
        <row r="33">
          <cell r="B33" t="str">
            <v>87775</v>
          </cell>
          <cell r="C33" t="str">
            <v>Mortgage Loan</v>
          </cell>
          <cell r="D33">
            <v>3.0000000000000001E-3</v>
          </cell>
        </row>
        <row r="34">
          <cell r="B34" t="str">
            <v>87970</v>
          </cell>
          <cell r="C34" t="str">
            <v>Mortgage Loan</v>
          </cell>
          <cell r="D34">
            <v>3.0000000000000001E-3</v>
          </cell>
        </row>
        <row r="35">
          <cell r="B35" t="str">
            <v>87976</v>
          </cell>
          <cell r="C35" t="str">
            <v>Mortgage Loan</v>
          </cell>
          <cell r="D35">
            <v>3.0000000000000001E-3</v>
          </cell>
        </row>
        <row r="36">
          <cell r="B36" t="str">
            <v>89615</v>
          </cell>
          <cell r="C36" t="str">
            <v>Mortgage Loan</v>
          </cell>
          <cell r="D36">
            <v>3.0000000000000001E-3</v>
          </cell>
        </row>
        <row r="37">
          <cell r="B37" t="str">
            <v>89646</v>
          </cell>
          <cell r="C37" t="str">
            <v>Mortgage Loan</v>
          </cell>
          <cell r="D37">
            <v>3.0000000000000001E-3</v>
          </cell>
        </row>
        <row r="38">
          <cell r="B38" t="str">
            <v>89677</v>
          </cell>
          <cell r="C38" t="str">
            <v>Mortgage Loan</v>
          </cell>
          <cell r="D38">
            <v>3.0000000000000001E-3</v>
          </cell>
        </row>
        <row r="39">
          <cell r="B39" t="str">
            <v>02582JCT5</v>
          </cell>
          <cell r="C39" t="str">
            <v>Public Structured</v>
          </cell>
          <cell r="D39">
            <v>2.5000000000000001E-3</v>
          </cell>
        </row>
        <row r="40">
          <cell r="B40" t="str">
            <v>02582JCW8</v>
          </cell>
          <cell r="C40" t="str">
            <v>Public Structured</v>
          </cell>
          <cell r="D40">
            <v>2.5000000000000001E-3</v>
          </cell>
        </row>
        <row r="41">
          <cell r="B41" t="str">
            <v>02582JDJ6</v>
          </cell>
          <cell r="C41" t="str">
            <v>Public Structured</v>
          </cell>
          <cell r="D41">
            <v>2.5000000000000001E-3</v>
          </cell>
        </row>
        <row r="42">
          <cell r="B42" t="str">
            <v>0258M0BX6</v>
          </cell>
          <cell r="C42" t="str">
            <v>Non High Yield Pub Corp</v>
          </cell>
          <cell r="D42">
            <v>1.5E-3</v>
          </cell>
        </row>
        <row r="43">
          <cell r="B43" t="str">
            <v>03072SCH6</v>
          </cell>
          <cell r="C43" t="str">
            <v>Public Structured</v>
          </cell>
          <cell r="D43">
            <v>2.5000000000000001E-3</v>
          </cell>
        </row>
        <row r="44">
          <cell r="B44" t="str">
            <v>03072SFG5</v>
          </cell>
          <cell r="C44" t="str">
            <v>Public Structured</v>
          </cell>
          <cell r="D44">
            <v>2.5000000000000001E-3</v>
          </cell>
        </row>
        <row r="45">
          <cell r="B45" t="str">
            <v>03072SLH6</v>
          </cell>
          <cell r="C45" t="str">
            <v>Public Structured</v>
          </cell>
          <cell r="D45">
            <v>2.5000000000000001E-3</v>
          </cell>
        </row>
        <row r="46">
          <cell r="B46" t="str">
            <v>03072SLJ2</v>
          </cell>
          <cell r="C46" t="str">
            <v>Public Structured</v>
          </cell>
          <cell r="D46">
            <v>2.5000000000000001E-3</v>
          </cell>
        </row>
        <row r="47">
          <cell r="B47" t="str">
            <v>03073EAC9</v>
          </cell>
          <cell r="C47" t="str">
            <v>Non High Yield Pub Corp</v>
          </cell>
          <cell r="D47">
            <v>1.5E-3</v>
          </cell>
        </row>
        <row r="48">
          <cell r="B48" t="str">
            <v>032166AQ3</v>
          </cell>
          <cell r="C48" t="str">
            <v>Non High Yield Pub Corp</v>
          </cell>
          <cell r="D48">
            <v>1.5E-3</v>
          </cell>
        </row>
        <row r="49">
          <cell r="B49" t="str">
            <v>03235EAM2</v>
          </cell>
          <cell r="C49" t="str">
            <v>Non High Yield Pub Corp</v>
          </cell>
          <cell r="D49">
            <v>1.5E-3</v>
          </cell>
        </row>
        <row r="50">
          <cell r="B50" t="str">
            <v>03235EAP5</v>
          </cell>
          <cell r="C50" t="str">
            <v>Non High Yield Pub Corp</v>
          </cell>
          <cell r="D50">
            <v>1.5E-3</v>
          </cell>
        </row>
        <row r="51">
          <cell r="B51" t="str">
            <v>03304BAC6</v>
          </cell>
          <cell r="C51" t="str">
            <v>High Yield Pub Corporate</v>
          </cell>
          <cell r="D51">
            <v>2.5000000000000001E-3</v>
          </cell>
        </row>
        <row r="52">
          <cell r="B52" t="str">
            <v>04009PBK2</v>
          </cell>
          <cell r="C52" t="str">
            <v>Private Structured</v>
          </cell>
          <cell r="D52">
            <v>2.5000000000000001E-3</v>
          </cell>
        </row>
        <row r="53">
          <cell r="B53" t="str">
            <v>041765AB4</v>
          </cell>
          <cell r="C53" t="str">
            <v>Private Structured</v>
          </cell>
          <cell r="D53">
            <v>2.5000000000000001E-3</v>
          </cell>
        </row>
        <row r="54">
          <cell r="B54" t="str">
            <v>049560AC9</v>
          </cell>
          <cell r="C54" t="str">
            <v>Non High Yield Pub Corp</v>
          </cell>
          <cell r="D54">
            <v>1.5E-3</v>
          </cell>
        </row>
        <row r="55">
          <cell r="B55" t="str">
            <v>05368BAA8</v>
          </cell>
          <cell r="C55" t="str">
            <v>Private Structured</v>
          </cell>
          <cell r="D55">
            <v>2.5000000000000001E-3</v>
          </cell>
        </row>
        <row r="56">
          <cell r="B56" t="str">
            <v>053807AM5</v>
          </cell>
          <cell r="C56" t="str">
            <v>High Yield Pub Corporate</v>
          </cell>
          <cell r="D56">
            <v>2.5000000000000001E-3</v>
          </cell>
        </row>
        <row r="57">
          <cell r="B57" t="str">
            <v>05529MAA0</v>
          </cell>
          <cell r="C57" t="str">
            <v>Non High Yield Pub Corp</v>
          </cell>
          <cell r="D57">
            <v>1.5E-3</v>
          </cell>
        </row>
        <row r="58">
          <cell r="B58" t="str">
            <v>055450AC4</v>
          </cell>
          <cell r="C58" t="str">
            <v>Non High Yield Pub Corp</v>
          </cell>
          <cell r="D58">
            <v>1.5E-3</v>
          </cell>
        </row>
        <row r="59">
          <cell r="B59" t="str">
            <v>058498AF3</v>
          </cell>
          <cell r="C59" t="str">
            <v>High Yield Pub Corporate</v>
          </cell>
          <cell r="D59">
            <v>2.5000000000000001E-3</v>
          </cell>
        </row>
        <row r="60">
          <cell r="B60" t="str">
            <v>064057AZ5</v>
          </cell>
          <cell r="C60" t="str">
            <v>Non High Yield Pub Corp</v>
          </cell>
          <cell r="D60">
            <v>1.5E-3</v>
          </cell>
        </row>
        <row r="61">
          <cell r="B61" t="str">
            <v>06423RBM7</v>
          </cell>
          <cell r="C61" t="str">
            <v>Public Structured</v>
          </cell>
          <cell r="D61">
            <v>2.5000000000000001E-3</v>
          </cell>
        </row>
        <row r="62">
          <cell r="B62" t="str">
            <v>07240$L91</v>
          </cell>
          <cell r="C62" t="str">
            <v>Affordable Housing</v>
          </cell>
          <cell r="D62">
            <v>0.01</v>
          </cell>
        </row>
        <row r="63">
          <cell r="B63" t="str">
            <v>07383F2P2</v>
          </cell>
          <cell r="C63" t="str">
            <v>Public Structured</v>
          </cell>
          <cell r="D63">
            <v>2.5000000000000001E-3</v>
          </cell>
        </row>
        <row r="64">
          <cell r="B64" t="str">
            <v>073902KG2</v>
          </cell>
          <cell r="C64" t="str">
            <v>Non High Yield Pub Corp</v>
          </cell>
          <cell r="D64">
            <v>1.5E-3</v>
          </cell>
        </row>
        <row r="65">
          <cell r="B65" t="str">
            <v>07558@AC3</v>
          </cell>
          <cell r="C65" t="str">
            <v>Privates</v>
          </cell>
          <cell r="D65">
            <v>2.5000000000000001E-3</v>
          </cell>
        </row>
        <row r="66">
          <cell r="B66" t="str">
            <v>079860AF9</v>
          </cell>
          <cell r="C66" t="str">
            <v>Non High Yield Pub Corp</v>
          </cell>
          <cell r="D66">
            <v>1.5E-3</v>
          </cell>
        </row>
        <row r="67">
          <cell r="B67" t="str">
            <v>08581#AB2</v>
          </cell>
          <cell r="C67" t="str">
            <v>Privates</v>
          </cell>
          <cell r="D67">
            <v>2.5000000000000001E-3</v>
          </cell>
        </row>
        <row r="68">
          <cell r="B68" t="str">
            <v>093679AA6</v>
          </cell>
          <cell r="C68" t="str">
            <v>High Yield Pub Corporate</v>
          </cell>
          <cell r="D68">
            <v>2.5000000000000001E-3</v>
          </cell>
        </row>
        <row r="69">
          <cell r="B69" t="str">
            <v>097014AG9</v>
          </cell>
          <cell r="C69" t="str">
            <v>Non High Yield Pub Corp</v>
          </cell>
          <cell r="D69">
            <v>1.5E-3</v>
          </cell>
        </row>
        <row r="70">
          <cell r="B70" t="str">
            <v>10010RAC1</v>
          </cell>
          <cell r="C70" t="str">
            <v>Non High Yield Pub Corp</v>
          </cell>
          <cell r="D70">
            <v>1.5E-3</v>
          </cell>
        </row>
        <row r="71">
          <cell r="B71" t="str">
            <v>103304BB6</v>
          </cell>
          <cell r="C71" t="str">
            <v>High Yield Pub Corporate</v>
          </cell>
          <cell r="D71">
            <v>2.5000000000000001E-3</v>
          </cell>
        </row>
        <row r="72">
          <cell r="B72" t="str">
            <v>105756AP5</v>
          </cell>
          <cell r="C72" t="str">
            <v>High Yield Pub Corporate</v>
          </cell>
          <cell r="D72">
            <v>2.5000000000000001E-3</v>
          </cell>
        </row>
        <row r="73">
          <cell r="B73" t="str">
            <v>10600PAA5</v>
          </cell>
          <cell r="C73" t="str">
            <v>Non High Yield Pub Corp</v>
          </cell>
          <cell r="D73">
            <v>1.5E-3</v>
          </cell>
        </row>
        <row r="74">
          <cell r="B74" t="str">
            <v>111013AD0</v>
          </cell>
          <cell r="C74" t="str">
            <v>Non High Yield Pub Corp</v>
          </cell>
          <cell r="D74">
            <v>1.5E-3</v>
          </cell>
        </row>
        <row r="75">
          <cell r="B75" t="str">
            <v>111021AE1</v>
          </cell>
          <cell r="C75" t="str">
            <v>Non High Yield Pub Corp</v>
          </cell>
          <cell r="D75">
            <v>1.5E-3</v>
          </cell>
        </row>
        <row r="76">
          <cell r="B76" t="str">
            <v>120568AM2</v>
          </cell>
          <cell r="C76" t="str">
            <v>Non High Yield Pub Corp</v>
          </cell>
          <cell r="D76">
            <v>1.5E-3</v>
          </cell>
        </row>
        <row r="77">
          <cell r="B77" t="str">
            <v>12328MAA9</v>
          </cell>
          <cell r="C77" t="str">
            <v>Private Structured</v>
          </cell>
          <cell r="D77">
            <v>2.5000000000000001E-3</v>
          </cell>
        </row>
        <row r="78">
          <cell r="B78" t="str">
            <v>125577AS5</v>
          </cell>
          <cell r="C78" t="str">
            <v>Non High Yield Pub Corp</v>
          </cell>
          <cell r="D78">
            <v>1.5E-3</v>
          </cell>
        </row>
        <row r="79">
          <cell r="B79" t="str">
            <v>125581AK4</v>
          </cell>
          <cell r="C79" t="str">
            <v>Non High Yield Pub Corp</v>
          </cell>
          <cell r="D79">
            <v>1.5E-3</v>
          </cell>
        </row>
        <row r="80">
          <cell r="B80" t="str">
            <v>12560PDE8</v>
          </cell>
          <cell r="C80" t="str">
            <v>Non High Yield Pub Corp</v>
          </cell>
          <cell r="D80">
            <v>1.5E-3</v>
          </cell>
        </row>
        <row r="81">
          <cell r="B81" t="str">
            <v>126169AH4</v>
          </cell>
          <cell r="C81" t="str">
            <v>Public Structured</v>
          </cell>
          <cell r="D81">
            <v>2.5000000000000001E-3</v>
          </cell>
        </row>
        <row r="82">
          <cell r="B82" t="str">
            <v>126169AJ0</v>
          </cell>
          <cell r="C82" t="str">
            <v>Public Structured</v>
          </cell>
          <cell r="D82">
            <v>2.5000000000000001E-3</v>
          </cell>
        </row>
        <row r="83">
          <cell r="B83" t="str">
            <v>126169AK7</v>
          </cell>
          <cell r="C83" t="str">
            <v>Public Structured</v>
          </cell>
          <cell r="D83">
            <v>2.5000000000000001E-3</v>
          </cell>
        </row>
        <row r="84">
          <cell r="B84" t="str">
            <v>12629RAA4</v>
          </cell>
          <cell r="C84" t="str">
            <v>Private Structured</v>
          </cell>
          <cell r="D84">
            <v>2.5000000000000001E-3</v>
          </cell>
        </row>
        <row r="85">
          <cell r="B85" t="str">
            <v>12629RAB2</v>
          </cell>
          <cell r="C85" t="str">
            <v>Private Structured</v>
          </cell>
          <cell r="D85">
            <v>2.5000000000000001E-3</v>
          </cell>
        </row>
        <row r="86">
          <cell r="B86" t="str">
            <v>126304AQ7</v>
          </cell>
          <cell r="C86" t="str">
            <v>High Yield Pub Corporate</v>
          </cell>
          <cell r="D86">
            <v>2.5000000000000001E-3</v>
          </cell>
        </row>
        <row r="87">
          <cell r="B87" t="str">
            <v>12667GCB7</v>
          </cell>
          <cell r="C87" t="str">
            <v>Public Structured</v>
          </cell>
          <cell r="D87">
            <v>2.5000000000000001E-3</v>
          </cell>
        </row>
        <row r="88">
          <cell r="B88" t="str">
            <v>12667GCH4</v>
          </cell>
          <cell r="C88" t="str">
            <v>Public Structured</v>
          </cell>
          <cell r="D88">
            <v>2.5000000000000001E-3</v>
          </cell>
        </row>
        <row r="89">
          <cell r="B89" t="str">
            <v>12668ACG8</v>
          </cell>
          <cell r="C89" t="str">
            <v>Public Structured</v>
          </cell>
          <cell r="D89">
            <v>2.5000000000000001E-3</v>
          </cell>
        </row>
        <row r="90">
          <cell r="B90" t="str">
            <v>126694A32</v>
          </cell>
          <cell r="C90" t="str">
            <v>Public Structured</v>
          </cell>
          <cell r="D90">
            <v>2.5000000000000001E-3</v>
          </cell>
        </row>
        <row r="91">
          <cell r="B91" t="str">
            <v>126694YJ1</v>
          </cell>
          <cell r="C91" t="str">
            <v>Public Structured</v>
          </cell>
          <cell r="D91">
            <v>2.5000000000000001E-3</v>
          </cell>
        </row>
        <row r="92">
          <cell r="B92" t="str">
            <v>126694YQ5</v>
          </cell>
          <cell r="C92" t="str">
            <v>Public Structured</v>
          </cell>
          <cell r="D92">
            <v>2.5000000000000001E-3</v>
          </cell>
        </row>
        <row r="93">
          <cell r="B93" t="str">
            <v>126826AC0</v>
          </cell>
          <cell r="C93" t="str">
            <v>High Yield Pub Corporate</v>
          </cell>
          <cell r="D93">
            <v>2.5000000000000001E-3</v>
          </cell>
        </row>
        <row r="94">
          <cell r="B94" t="str">
            <v>127210AA0</v>
          </cell>
          <cell r="C94" t="str">
            <v>Non High Yield Pub Corp</v>
          </cell>
          <cell r="D94">
            <v>1.5E-3</v>
          </cell>
        </row>
        <row r="95">
          <cell r="B95" t="str">
            <v>131700AC0</v>
          </cell>
          <cell r="C95" t="str">
            <v>Public Structured</v>
          </cell>
          <cell r="D95">
            <v>2.5000000000000001E-3</v>
          </cell>
        </row>
        <row r="96">
          <cell r="B96" t="str">
            <v>136375BJ0</v>
          </cell>
          <cell r="C96" t="str">
            <v>Non High Yield Pub Corp</v>
          </cell>
          <cell r="D96">
            <v>1.5E-3</v>
          </cell>
        </row>
        <row r="97">
          <cell r="B97" t="str">
            <v>14040PAJ6</v>
          </cell>
          <cell r="C97" t="str">
            <v>Public Structured</v>
          </cell>
          <cell r="D97">
            <v>2.5000000000000001E-3</v>
          </cell>
        </row>
        <row r="98">
          <cell r="B98" t="str">
            <v>14040PAV9</v>
          </cell>
          <cell r="C98" t="str">
            <v>Public Structured</v>
          </cell>
          <cell r="D98">
            <v>2.5000000000000001E-3</v>
          </cell>
        </row>
        <row r="99">
          <cell r="B99" t="str">
            <v>14041NAX9</v>
          </cell>
          <cell r="C99" t="str">
            <v>Public Structured</v>
          </cell>
          <cell r="D99">
            <v>2.5000000000000001E-3</v>
          </cell>
        </row>
        <row r="100">
          <cell r="B100" t="str">
            <v>14041NBA8</v>
          </cell>
          <cell r="C100" t="str">
            <v>Public Structured</v>
          </cell>
          <cell r="D100">
            <v>2.5000000000000001E-3</v>
          </cell>
        </row>
        <row r="101">
          <cell r="B101" t="str">
            <v>14041NBF7</v>
          </cell>
          <cell r="C101" t="str">
            <v>Public Structured</v>
          </cell>
          <cell r="D101">
            <v>2.5000000000000001E-3</v>
          </cell>
        </row>
        <row r="102">
          <cell r="B102" t="str">
            <v>14041NBU4</v>
          </cell>
          <cell r="C102" t="str">
            <v>Public Structured</v>
          </cell>
          <cell r="D102">
            <v>2.5000000000000001E-3</v>
          </cell>
        </row>
        <row r="103">
          <cell r="B103" t="str">
            <v>14041NBW0</v>
          </cell>
          <cell r="C103" t="str">
            <v>Public Structured</v>
          </cell>
          <cell r="D103">
            <v>2.5000000000000001E-3</v>
          </cell>
        </row>
        <row r="104">
          <cell r="B104" t="str">
            <v>14041NCB5</v>
          </cell>
          <cell r="C104" t="str">
            <v>Public Structured</v>
          </cell>
          <cell r="D104">
            <v>2.5000000000000001E-3</v>
          </cell>
        </row>
        <row r="105">
          <cell r="B105" t="str">
            <v>140574AC8</v>
          </cell>
          <cell r="C105" t="str">
            <v>Public Structured</v>
          </cell>
          <cell r="D105">
            <v>2.5000000000000001E-3</v>
          </cell>
        </row>
        <row r="106">
          <cell r="B106" t="str">
            <v>14441UAA9</v>
          </cell>
          <cell r="C106" t="str">
            <v>Non High Yield Pub Corp</v>
          </cell>
          <cell r="D106">
            <v>1.5E-3</v>
          </cell>
        </row>
        <row r="107">
          <cell r="B107" t="str">
            <v>147446AB4</v>
          </cell>
          <cell r="C107" t="str">
            <v>High Yield Pub Corporate</v>
          </cell>
          <cell r="D107">
            <v>2.5000000000000001E-3</v>
          </cell>
        </row>
        <row r="108">
          <cell r="B108" t="str">
            <v>15005HAA3</v>
          </cell>
          <cell r="C108" t="str">
            <v>Private Structured</v>
          </cell>
          <cell r="D108">
            <v>2.5000000000000001E-3</v>
          </cell>
        </row>
        <row r="109">
          <cell r="B109" t="str">
            <v>15132CAJ1</v>
          </cell>
          <cell r="C109" t="str">
            <v>Public Structured</v>
          </cell>
          <cell r="D109">
            <v>2.5000000000000001E-3</v>
          </cell>
        </row>
        <row r="110">
          <cell r="B110" t="str">
            <v>15189XAC2</v>
          </cell>
          <cell r="C110" t="str">
            <v>Non High Yield Pub Corp</v>
          </cell>
          <cell r="D110">
            <v>1.5E-3</v>
          </cell>
        </row>
        <row r="111">
          <cell r="B111" t="str">
            <v>152312AQ7</v>
          </cell>
          <cell r="C111" t="str">
            <v>Non High Yield Pub Corp</v>
          </cell>
          <cell r="D111">
            <v>1.5E-3</v>
          </cell>
        </row>
        <row r="112">
          <cell r="B112" t="str">
            <v>15641SAE1</v>
          </cell>
          <cell r="C112" t="str">
            <v>Private Structured</v>
          </cell>
          <cell r="D112">
            <v>2.5000000000000001E-3</v>
          </cell>
        </row>
        <row r="113">
          <cell r="B113" t="str">
            <v>156700AG1</v>
          </cell>
          <cell r="C113" t="str">
            <v>Non High Yield Pub Corp</v>
          </cell>
          <cell r="D113">
            <v>1.5E-3</v>
          </cell>
        </row>
        <row r="114">
          <cell r="B114" t="str">
            <v>16119*AD6</v>
          </cell>
          <cell r="C114" t="str">
            <v>Privates</v>
          </cell>
          <cell r="D114">
            <v>2.5000000000000001E-3</v>
          </cell>
        </row>
        <row r="115">
          <cell r="B115" t="str">
            <v>161478AA0</v>
          </cell>
          <cell r="C115" t="str">
            <v>Non High Yield Pub Corp</v>
          </cell>
          <cell r="D115">
            <v>1.5E-3</v>
          </cell>
        </row>
        <row r="116">
          <cell r="B116" t="str">
            <v>16151RBN2</v>
          </cell>
          <cell r="C116" t="str">
            <v>Public Structured</v>
          </cell>
          <cell r="D116">
            <v>2.5000000000000001E-3</v>
          </cell>
        </row>
        <row r="117">
          <cell r="B117" t="str">
            <v>16151RCM3</v>
          </cell>
          <cell r="C117" t="str">
            <v>Public Structured</v>
          </cell>
          <cell r="D117">
            <v>2.5000000000000001E-3</v>
          </cell>
        </row>
        <row r="118">
          <cell r="B118" t="str">
            <v>16151RCZ4</v>
          </cell>
          <cell r="C118" t="str">
            <v>Public Structured</v>
          </cell>
          <cell r="D118">
            <v>2.5000000000000001E-3</v>
          </cell>
        </row>
        <row r="119">
          <cell r="B119" t="str">
            <v>161571AA2</v>
          </cell>
          <cell r="C119" t="str">
            <v>Public Structured</v>
          </cell>
          <cell r="D119">
            <v>2.5000000000000001E-3</v>
          </cell>
        </row>
        <row r="120">
          <cell r="B120" t="str">
            <v>161571AN4</v>
          </cell>
          <cell r="C120" t="str">
            <v>Public Structured</v>
          </cell>
          <cell r="D120">
            <v>2.5000000000000001E-3</v>
          </cell>
        </row>
        <row r="121">
          <cell r="B121" t="str">
            <v>165167BC0</v>
          </cell>
          <cell r="C121" t="str">
            <v>High Yield Pub Corporate</v>
          </cell>
          <cell r="D121">
            <v>2.5000000000000001E-3</v>
          </cell>
        </row>
        <row r="122">
          <cell r="B122" t="str">
            <v>171871AE6</v>
          </cell>
          <cell r="C122" t="str">
            <v>High Yield Pub Corporate</v>
          </cell>
          <cell r="D122">
            <v>2.5000000000000001E-3</v>
          </cell>
        </row>
        <row r="123">
          <cell r="B123" t="str">
            <v>17275RAB8</v>
          </cell>
          <cell r="C123" t="str">
            <v>Non High Yield Pub Corp</v>
          </cell>
          <cell r="D123">
            <v>1.5E-3</v>
          </cell>
        </row>
        <row r="124">
          <cell r="B124" t="str">
            <v>172967CS8</v>
          </cell>
          <cell r="C124" t="str">
            <v>Non High Yield Pub Corp</v>
          </cell>
          <cell r="D124">
            <v>1.5E-3</v>
          </cell>
        </row>
        <row r="125">
          <cell r="B125" t="str">
            <v>17305EA*6</v>
          </cell>
          <cell r="C125" t="str">
            <v>Private Structured</v>
          </cell>
          <cell r="D125">
            <v>2.5000000000000001E-3</v>
          </cell>
        </row>
        <row r="126">
          <cell r="B126" t="str">
            <v>17305EBC8</v>
          </cell>
          <cell r="C126" t="str">
            <v>Public Structured</v>
          </cell>
          <cell r="D126">
            <v>2.5000000000000001E-3</v>
          </cell>
        </row>
        <row r="127">
          <cell r="B127" t="str">
            <v>17305EBD6</v>
          </cell>
          <cell r="C127" t="str">
            <v>Public Structured</v>
          </cell>
          <cell r="D127">
            <v>2.5000000000000001E-3</v>
          </cell>
        </row>
        <row r="128">
          <cell r="B128" t="str">
            <v>17305ECF0</v>
          </cell>
          <cell r="C128" t="str">
            <v>Public Structured</v>
          </cell>
          <cell r="D128">
            <v>2.5000000000000001E-3</v>
          </cell>
        </row>
        <row r="129">
          <cell r="B129" t="str">
            <v>17305EDB8</v>
          </cell>
          <cell r="C129" t="str">
            <v>Public Structured</v>
          </cell>
          <cell r="D129">
            <v>2.5000000000000001E-3</v>
          </cell>
        </row>
        <row r="130">
          <cell r="B130" t="str">
            <v>173069AB1</v>
          </cell>
          <cell r="C130" t="str">
            <v>High Yield Pub Corporate</v>
          </cell>
          <cell r="D130">
            <v>2.5000000000000001E-3</v>
          </cell>
        </row>
        <row r="131">
          <cell r="B131" t="str">
            <v>178566AB1</v>
          </cell>
          <cell r="C131" t="str">
            <v>Non High Yield Pub Corp</v>
          </cell>
          <cell r="D131">
            <v>1.5E-3</v>
          </cell>
        </row>
        <row r="132">
          <cell r="B132" t="str">
            <v>178777A*9</v>
          </cell>
          <cell r="C132" t="str">
            <v>Privates</v>
          </cell>
          <cell r="D132">
            <v>2.5000000000000001E-3</v>
          </cell>
        </row>
        <row r="133">
          <cell r="B133" t="str">
            <v>184502AU6</v>
          </cell>
          <cell r="C133" t="str">
            <v>High Yield Pub Corporate</v>
          </cell>
          <cell r="D133">
            <v>2.5000000000000001E-3</v>
          </cell>
        </row>
        <row r="134">
          <cell r="B134" t="str">
            <v>184502AV4</v>
          </cell>
          <cell r="C134" t="str">
            <v>High Yield Pub Corporate</v>
          </cell>
          <cell r="D134">
            <v>2.5000000000000001E-3</v>
          </cell>
        </row>
        <row r="135">
          <cell r="B135" t="str">
            <v>195325BG9</v>
          </cell>
          <cell r="C135" t="str">
            <v>High Yield Pub Corporate</v>
          </cell>
          <cell r="D135">
            <v>2.5000000000000001E-3</v>
          </cell>
        </row>
        <row r="136">
          <cell r="B136" t="str">
            <v>195325BH7</v>
          </cell>
          <cell r="C136" t="str">
            <v>High Yield Pub Corporate</v>
          </cell>
          <cell r="D136">
            <v>2.5000000000000001E-3</v>
          </cell>
        </row>
        <row r="137">
          <cell r="B137" t="str">
            <v>197800$B2</v>
          </cell>
          <cell r="C137" t="str">
            <v>Affordable Housing</v>
          </cell>
          <cell r="D137">
            <v>0.01</v>
          </cell>
        </row>
        <row r="138">
          <cell r="B138" t="str">
            <v>197802$C3</v>
          </cell>
          <cell r="C138" t="str">
            <v>Affordable Housing</v>
          </cell>
          <cell r="D138">
            <v>0.01</v>
          </cell>
        </row>
        <row r="139">
          <cell r="B139" t="str">
            <v>199575AR2</v>
          </cell>
          <cell r="C139" t="str">
            <v>Non High Yield Pub Corp</v>
          </cell>
          <cell r="D139">
            <v>1.5E-3</v>
          </cell>
        </row>
        <row r="140">
          <cell r="B140" t="str">
            <v>201615CY5</v>
          </cell>
          <cell r="C140" t="str">
            <v>Non High Yield Pub Corp</v>
          </cell>
          <cell r="D140">
            <v>1.5E-3</v>
          </cell>
        </row>
        <row r="141">
          <cell r="B141" t="str">
            <v>210518BW5</v>
          </cell>
          <cell r="C141" t="str">
            <v>Non High Yield Pub Corp</v>
          </cell>
          <cell r="D141">
            <v>1.5E-3</v>
          </cell>
        </row>
        <row r="142">
          <cell r="B142" t="str">
            <v>22025YAH3</v>
          </cell>
          <cell r="C142" t="str">
            <v>High Yield Pub Corporate</v>
          </cell>
          <cell r="D142">
            <v>2.5000000000000001E-3</v>
          </cell>
        </row>
        <row r="143">
          <cell r="B143" t="str">
            <v>221100$C3</v>
          </cell>
          <cell r="C143" t="str">
            <v>Affordable Housing</v>
          </cell>
          <cell r="D143">
            <v>0.01</v>
          </cell>
        </row>
        <row r="144">
          <cell r="B144" t="str">
            <v>221597AL1</v>
          </cell>
          <cell r="C144" t="str">
            <v>High Yield Pub Corporate</v>
          </cell>
          <cell r="D144">
            <v>2.5000000000000001E-3</v>
          </cell>
        </row>
        <row r="145">
          <cell r="B145" t="str">
            <v>22540AEU8</v>
          </cell>
          <cell r="C145" t="str">
            <v>Public Structured</v>
          </cell>
          <cell r="D145">
            <v>2.5000000000000001E-3</v>
          </cell>
        </row>
        <row r="146">
          <cell r="B146" t="str">
            <v>22541LAC7</v>
          </cell>
          <cell r="C146" t="str">
            <v>Non High Yield Pub Corp</v>
          </cell>
          <cell r="D146">
            <v>1.5E-3</v>
          </cell>
        </row>
        <row r="147">
          <cell r="B147" t="str">
            <v>22608SAE8</v>
          </cell>
          <cell r="C147" t="str">
            <v>Public Structured</v>
          </cell>
          <cell r="D147">
            <v>2.5000000000000001E-3</v>
          </cell>
        </row>
        <row r="148">
          <cell r="B148" t="str">
            <v>231907GL4</v>
          </cell>
          <cell r="C148" t="str">
            <v>Public Structured</v>
          </cell>
          <cell r="D148">
            <v>2.5000000000000001E-3</v>
          </cell>
        </row>
        <row r="149">
          <cell r="B149" t="str">
            <v>23331AAN9</v>
          </cell>
          <cell r="C149" t="str">
            <v>Non High Yield Pub Corp</v>
          </cell>
          <cell r="D149">
            <v>1.5E-3</v>
          </cell>
        </row>
        <row r="150">
          <cell r="B150" t="str">
            <v>23331AAQ2</v>
          </cell>
          <cell r="C150" t="str">
            <v>Non High Yield Pub Corp</v>
          </cell>
          <cell r="D150">
            <v>1.5E-3</v>
          </cell>
        </row>
        <row r="151">
          <cell r="B151" t="str">
            <v>23332UDU5</v>
          </cell>
          <cell r="C151" t="str">
            <v>Public Structured</v>
          </cell>
          <cell r="D151">
            <v>2.5000000000000001E-3</v>
          </cell>
        </row>
        <row r="152">
          <cell r="B152" t="str">
            <v>23332UFV1</v>
          </cell>
          <cell r="C152" t="str">
            <v>Public Structured</v>
          </cell>
          <cell r="D152">
            <v>2.5000000000000001E-3</v>
          </cell>
        </row>
        <row r="153">
          <cell r="B153" t="str">
            <v>23332UGM0</v>
          </cell>
          <cell r="C153" t="str">
            <v>Public Structured</v>
          </cell>
          <cell r="D153">
            <v>2.5000000000000001E-3</v>
          </cell>
        </row>
        <row r="154">
          <cell r="B154" t="str">
            <v>233835AK3</v>
          </cell>
          <cell r="C154" t="str">
            <v>Non High Yield Pub Corp</v>
          </cell>
          <cell r="D154">
            <v>1.5E-3</v>
          </cell>
        </row>
        <row r="155">
          <cell r="B155" t="str">
            <v>233835AT4</v>
          </cell>
          <cell r="C155" t="str">
            <v>Non High Yield Pub Corp</v>
          </cell>
          <cell r="D155">
            <v>1.5E-3</v>
          </cell>
        </row>
        <row r="156">
          <cell r="B156" t="str">
            <v>24821CAA8</v>
          </cell>
          <cell r="C156" t="str">
            <v>Non High Yield Pub Corp</v>
          </cell>
          <cell r="D156">
            <v>1.5E-3</v>
          </cell>
        </row>
        <row r="157">
          <cell r="B157" t="str">
            <v>251526C*8</v>
          </cell>
          <cell r="C157" t="str">
            <v>Privates</v>
          </cell>
          <cell r="D157">
            <v>2.5000000000000001E-3</v>
          </cell>
        </row>
        <row r="158">
          <cell r="B158" t="str">
            <v>25152CA*7</v>
          </cell>
          <cell r="C158" t="str">
            <v>Privates</v>
          </cell>
          <cell r="D158">
            <v>2.5000000000000001E-3</v>
          </cell>
        </row>
        <row r="159">
          <cell r="B159" t="str">
            <v>25179SAC4</v>
          </cell>
          <cell r="C159" t="str">
            <v>Non High Yield Pub Corp</v>
          </cell>
          <cell r="D159">
            <v>1.5E-3</v>
          </cell>
        </row>
        <row r="160">
          <cell r="B160" t="str">
            <v>25271CAG7</v>
          </cell>
          <cell r="C160" t="str">
            <v>Non High Yield Pub Corp</v>
          </cell>
          <cell r="D160">
            <v>1.5E-3</v>
          </cell>
        </row>
        <row r="161">
          <cell r="B161" t="str">
            <v>25459HAB1</v>
          </cell>
          <cell r="C161" t="str">
            <v>High Yield Pub Corporate</v>
          </cell>
          <cell r="D161">
            <v>2.5000000000000001E-3</v>
          </cell>
        </row>
        <row r="162">
          <cell r="B162" t="str">
            <v>25467LA@5</v>
          </cell>
          <cell r="C162" t="str">
            <v>Privates</v>
          </cell>
          <cell r="D162">
            <v>2.5000000000000001E-3</v>
          </cell>
        </row>
        <row r="163">
          <cell r="B163" t="str">
            <v>25475YAP3</v>
          </cell>
          <cell r="C163" t="str">
            <v>Public Structured</v>
          </cell>
          <cell r="D163">
            <v>2.5000000000000001E-3</v>
          </cell>
        </row>
        <row r="164">
          <cell r="B164" t="str">
            <v>256072AD1</v>
          </cell>
          <cell r="C164" t="str">
            <v>High Yield Pub Corporate</v>
          </cell>
          <cell r="D164">
            <v>2.5000000000000001E-3</v>
          </cell>
        </row>
        <row r="165">
          <cell r="B165" t="str">
            <v>25746UAX7</v>
          </cell>
          <cell r="C165" t="str">
            <v>Non High Yield Pub Corp</v>
          </cell>
          <cell r="D165">
            <v>1.5E-3</v>
          </cell>
        </row>
        <row r="166">
          <cell r="B166" t="str">
            <v>260543BR3</v>
          </cell>
          <cell r="C166" t="str">
            <v>Non High Yield Pub Corp</v>
          </cell>
          <cell r="D166">
            <v>1.5E-3</v>
          </cell>
        </row>
        <row r="167">
          <cell r="B167" t="str">
            <v>26062VAA9</v>
          </cell>
          <cell r="C167" t="str">
            <v>High Yield Pub Corporate</v>
          </cell>
          <cell r="D167">
            <v>2.5000000000000001E-3</v>
          </cell>
        </row>
        <row r="168">
          <cell r="B168" t="str">
            <v>26062WAA7</v>
          </cell>
          <cell r="C168" t="str">
            <v>High Yield Pub Corporate</v>
          </cell>
          <cell r="D168">
            <v>2.5000000000000001E-3</v>
          </cell>
        </row>
        <row r="169">
          <cell r="B169" t="str">
            <v>260931AA8</v>
          </cell>
          <cell r="C169" t="str">
            <v>High Yield Pub Corporate</v>
          </cell>
          <cell r="D169">
            <v>2.5000000000000001E-3</v>
          </cell>
        </row>
        <row r="170">
          <cell r="B170" t="str">
            <v>26816LAP7</v>
          </cell>
          <cell r="C170" t="str">
            <v>High Yield Pub Corporate</v>
          </cell>
          <cell r="D170">
            <v>2.5000000000000001E-3</v>
          </cell>
        </row>
        <row r="171">
          <cell r="B171" t="str">
            <v>268766BU5</v>
          </cell>
          <cell r="C171" t="str">
            <v>Non High Yield Pub Corp</v>
          </cell>
          <cell r="D171">
            <v>1.5E-3</v>
          </cell>
        </row>
        <row r="172">
          <cell r="B172" t="str">
            <v>268766CC4</v>
          </cell>
          <cell r="C172" t="str">
            <v>Non High Yield Pub Corp</v>
          </cell>
          <cell r="D172">
            <v>1.5E-3</v>
          </cell>
        </row>
        <row r="173">
          <cell r="B173" t="str">
            <v>26882PAN2</v>
          </cell>
          <cell r="C173" t="str">
            <v>Non High Yield Pub Corp</v>
          </cell>
          <cell r="D173">
            <v>1.5E-3</v>
          </cell>
        </row>
        <row r="174">
          <cell r="B174" t="str">
            <v>27876GAN8</v>
          </cell>
          <cell r="C174" t="str">
            <v>High Yield Pub Corporate</v>
          </cell>
          <cell r="D174">
            <v>2.5000000000000001E-3</v>
          </cell>
        </row>
        <row r="175">
          <cell r="B175" t="str">
            <v>27876GAQ1</v>
          </cell>
          <cell r="C175" t="str">
            <v>High Yield Pub Corporate</v>
          </cell>
          <cell r="D175">
            <v>2.5000000000000001E-3</v>
          </cell>
        </row>
        <row r="176">
          <cell r="B176" t="str">
            <v>281023AC5</v>
          </cell>
          <cell r="C176" t="str">
            <v>High Yield Pub Corporate</v>
          </cell>
          <cell r="D176">
            <v>2.5000000000000001E-3</v>
          </cell>
        </row>
        <row r="177">
          <cell r="B177" t="str">
            <v>291701AQ3</v>
          </cell>
          <cell r="C177" t="str">
            <v>Public Structured</v>
          </cell>
          <cell r="D177">
            <v>2.5000000000000001E-3</v>
          </cell>
        </row>
        <row r="178">
          <cell r="B178" t="str">
            <v>29250RAE6</v>
          </cell>
          <cell r="C178" t="str">
            <v>Non High Yield Pub Corp</v>
          </cell>
          <cell r="D178">
            <v>1.5E-3</v>
          </cell>
        </row>
        <row r="179">
          <cell r="B179" t="str">
            <v>292850$A1</v>
          </cell>
          <cell r="C179" t="str">
            <v>Affordable Housing</v>
          </cell>
          <cell r="D179">
            <v>0.01</v>
          </cell>
        </row>
        <row r="180">
          <cell r="B180" t="str">
            <v>293791AD1</v>
          </cell>
          <cell r="C180" t="str">
            <v>Non High Yield Pub Corp</v>
          </cell>
          <cell r="D180">
            <v>1.5E-3</v>
          </cell>
        </row>
        <row r="181">
          <cell r="B181" t="str">
            <v>293791AM1</v>
          </cell>
          <cell r="C181" t="str">
            <v>Non High Yield Pub Corp</v>
          </cell>
          <cell r="D181">
            <v>1.5E-3</v>
          </cell>
        </row>
        <row r="182">
          <cell r="B182" t="str">
            <v>293791AN9</v>
          </cell>
          <cell r="C182" t="str">
            <v>Non High Yield Pub Corp</v>
          </cell>
          <cell r="D182">
            <v>1.5E-3</v>
          </cell>
        </row>
        <row r="183">
          <cell r="B183" t="str">
            <v>294751DZ2</v>
          </cell>
          <cell r="C183" t="str">
            <v>Public Structured</v>
          </cell>
          <cell r="D183">
            <v>2.5000000000000001E-3</v>
          </cell>
        </row>
        <row r="184">
          <cell r="B184" t="str">
            <v>30215EAA5</v>
          </cell>
          <cell r="C184" t="str">
            <v>Non High Yield Pub Corp</v>
          </cell>
          <cell r="D184">
            <v>1.5E-3</v>
          </cell>
        </row>
        <row r="185">
          <cell r="B185" t="str">
            <v>30239XAC1</v>
          </cell>
          <cell r="C185" t="str">
            <v>Non High Yield Pub Corp</v>
          </cell>
          <cell r="D185">
            <v>1.5E-3</v>
          </cell>
        </row>
        <row r="186">
          <cell r="B186" t="str">
            <v>3128HDKH1</v>
          </cell>
          <cell r="C186" t="str">
            <v>Public Structured</v>
          </cell>
          <cell r="D186">
            <v>2.5000000000000001E-3</v>
          </cell>
        </row>
        <row r="187">
          <cell r="B187" t="str">
            <v>31290KUU1</v>
          </cell>
          <cell r="C187" t="str">
            <v>Public Structured</v>
          </cell>
          <cell r="D187">
            <v>2.5000000000000001E-3</v>
          </cell>
        </row>
        <row r="188">
          <cell r="B188" t="str">
            <v>31348RT22</v>
          </cell>
          <cell r="C188" t="str">
            <v>Public Structured</v>
          </cell>
          <cell r="D188">
            <v>2.5000000000000001E-3</v>
          </cell>
        </row>
        <row r="189">
          <cell r="B189" t="str">
            <v>31374TLB3</v>
          </cell>
          <cell r="C189" t="str">
            <v>Public Structured</v>
          </cell>
          <cell r="D189">
            <v>2.5000000000000001E-3</v>
          </cell>
        </row>
        <row r="190">
          <cell r="B190" t="str">
            <v>31410HAT8</v>
          </cell>
          <cell r="C190" t="str">
            <v>Non High Yield Pub Corp</v>
          </cell>
          <cell r="D190">
            <v>1.5E-3</v>
          </cell>
        </row>
        <row r="191">
          <cell r="B191" t="str">
            <v>32022HAC3</v>
          </cell>
          <cell r="C191" t="str">
            <v>Private Structured</v>
          </cell>
          <cell r="D191">
            <v>2.5000000000000001E-3</v>
          </cell>
        </row>
        <row r="192">
          <cell r="B192" t="str">
            <v>32054YAC7</v>
          </cell>
          <cell r="C192" t="str">
            <v>Private Structured</v>
          </cell>
          <cell r="D192">
            <v>2.5000000000000001E-3</v>
          </cell>
        </row>
        <row r="193">
          <cell r="B193" t="str">
            <v>320809AA4</v>
          </cell>
          <cell r="C193" t="str">
            <v>Non High Yield Pub Corp</v>
          </cell>
          <cell r="D193">
            <v>1.5E-3</v>
          </cell>
        </row>
        <row r="194">
          <cell r="B194" t="str">
            <v>32082CAC1</v>
          </cell>
          <cell r="C194" t="str">
            <v>Non High Yield Pub Corp</v>
          </cell>
          <cell r="D194">
            <v>1.5E-3</v>
          </cell>
        </row>
        <row r="195">
          <cell r="B195" t="str">
            <v>337358BA2</v>
          </cell>
          <cell r="C195" t="str">
            <v>Non High Yield Pub Corp</v>
          </cell>
          <cell r="D195">
            <v>1.5E-3</v>
          </cell>
        </row>
        <row r="196">
          <cell r="B196" t="str">
            <v>33743PAR8</v>
          </cell>
          <cell r="C196" t="str">
            <v>Public Structured</v>
          </cell>
          <cell r="D196">
            <v>2.5000000000000001E-3</v>
          </cell>
        </row>
        <row r="197">
          <cell r="B197" t="str">
            <v>33889WAA4</v>
          </cell>
          <cell r="C197" t="str">
            <v>Non High Yield Pub Corp</v>
          </cell>
          <cell r="D197">
            <v>1.5E-3</v>
          </cell>
        </row>
        <row r="198">
          <cell r="B198" t="str">
            <v>339028AP7</v>
          </cell>
          <cell r="C198" t="str">
            <v>Public Structured</v>
          </cell>
          <cell r="D198">
            <v>2.5000000000000001E-3</v>
          </cell>
        </row>
        <row r="199">
          <cell r="B199" t="str">
            <v>345397SG9</v>
          </cell>
          <cell r="C199" t="str">
            <v>High Yield Pub Corporate</v>
          </cell>
          <cell r="D199">
            <v>2.5000000000000001E-3</v>
          </cell>
        </row>
        <row r="200">
          <cell r="B200" t="str">
            <v>34957LAC9</v>
          </cell>
          <cell r="C200" t="str">
            <v>Private Structured</v>
          </cell>
          <cell r="D200">
            <v>2.5000000000000001E-3</v>
          </cell>
        </row>
        <row r="201">
          <cell r="B201" t="str">
            <v>35177PAL1</v>
          </cell>
          <cell r="C201" t="str">
            <v>Non High Yield Pub Corp</v>
          </cell>
          <cell r="D201">
            <v>1.5E-3</v>
          </cell>
        </row>
        <row r="202">
          <cell r="B202" t="str">
            <v>357721AA7</v>
          </cell>
          <cell r="C202" t="str">
            <v>High Yield Pub Corporate</v>
          </cell>
          <cell r="D202">
            <v>2.5000000000000001E-3</v>
          </cell>
        </row>
        <row r="203">
          <cell r="B203" t="str">
            <v>36077BAA5</v>
          </cell>
          <cell r="C203" t="str">
            <v>Non High Yield Pub Corp</v>
          </cell>
          <cell r="D203">
            <v>1.5E-3</v>
          </cell>
        </row>
        <row r="204">
          <cell r="B204" t="str">
            <v>361575AA1</v>
          </cell>
          <cell r="C204" t="str">
            <v>Public Structured</v>
          </cell>
          <cell r="D204">
            <v>2.5000000000000001E-3</v>
          </cell>
        </row>
        <row r="205">
          <cell r="B205" t="str">
            <v>36158FAC4</v>
          </cell>
          <cell r="C205" t="str">
            <v>Non High Yield Pub Corp</v>
          </cell>
          <cell r="D205">
            <v>1.5E-3</v>
          </cell>
        </row>
        <row r="206">
          <cell r="B206" t="str">
            <v>36159JAH4</v>
          </cell>
          <cell r="C206" t="str">
            <v>Public Structured</v>
          </cell>
          <cell r="D206">
            <v>2.5000000000000001E-3</v>
          </cell>
        </row>
        <row r="207">
          <cell r="B207" t="str">
            <v>36159LAE6</v>
          </cell>
          <cell r="C207" t="str">
            <v>Public Structured</v>
          </cell>
          <cell r="D207">
            <v>2.5000000000000001E-3</v>
          </cell>
        </row>
        <row r="208">
          <cell r="B208" t="str">
            <v>361849DH2</v>
          </cell>
          <cell r="C208" t="str">
            <v>Public Structured</v>
          </cell>
          <cell r="D208">
            <v>2.5000000000000001E-3</v>
          </cell>
        </row>
        <row r="209">
          <cell r="B209" t="str">
            <v>36202KCL7</v>
          </cell>
          <cell r="C209" t="str">
            <v>Public Structured</v>
          </cell>
          <cell r="D209">
            <v>2.5000000000000001E-3</v>
          </cell>
        </row>
        <row r="210">
          <cell r="B210" t="str">
            <v>36202KDV4</v>
          </cell>
          <cell r="C210" t="str">
            <v>Public Structured</v>
          </cell>
          <cell r="D210">
            <v>2.5000000000000001E-3</v>
          </cell>
        </row>
        <row r="211">
          <cell r="B211" t="str">
            <v>368287AA6</v>
          </cell>
          <cell r="C211" t="str">
            <v>High Yield Pub Corporate</v>
          </cell>
          <cell r="D211">
            <v>2.5000000000000001E-3</v>
          </cell>
        </row>
        <row r="212">
          <cell r="B212" t="str">
            <v>36828QAE6</v>
          </cell>
          <cell r="C212" t="str">
            <v>Public Structured</v>
          </cell>
          <cell r="D212">
            <v>2.5000000000000001E-3</v>
          </cell>
        </row>
        <row r="213">
          <cell r="B213" t="str">
            <v>373298BM9</v>
          </cell>
          <cell r="C213" t="str">
            <v>High Yield Pub Corporate</v>
          </cell>
          <cell r="D213">
            <v>2.5000000000000001E-3</v>
          </cell>
        </row>
        <row r="214">
          <cell r="B214" t="str">
            <v>38141EKA6</v>
          </cell>
          <cell r="C214" t="str">
            <v>Non High Yield Pub Corp</v>
          </cell>
          <cell r="D214">
            <v>1.5E-3</v>
          </cell>
        </row>
        <row r="215">
          <cell r="B215" t="str">
            <v>38141EKF5</v>
          </cell>
          <cell r="C215" t="str">
            <v>Non High Yield Pub Corp</v>
          </cell>
          <cell r="D215">
            <v>1.5E-3</v>
          </cell>
        </row>
        <row r="216">
          <cell r="B216" t="str">
            <v>38143NAA5</v>
          </cell>
          <cell r="C216" t="str">
            <v>Private Structured</v>
          </cell>
          <cell r="D216">
            <v>2.5000000000000001E-3</v>
          </cell>
        </row>
        <row r="217">
          <cell r="B217" t="str">
            <v>38143UAV3</v>
          </cell>
          <cell r="C217" t="str">
            <v>Non High Yield Pub Corp</v>
          </cell>
          <cell r="D217">
            <v>1.5E-3</v>
          </cell>
        </row>
        <row r="218">
          <cell r="B218" t="str">
            <v>38143VAA7</v>
          </cell>
          <cell r="C218" t="str">
            <v>Non High Yield Pub Corp</v>
          </cell>
          <cell r="D218">
            <v>1.5E-3</v>
          </cell>
        </row>
        <row r="219">
          <cell r="B219" t="str">
            <v>38405SAC3</v>
          </cell>
          <cell r="C219" t="str">
            <v>Public Structured</v>
          </cell>
          <cell r="D219">
            <v>2.5000000000000001E-3</v>
          </cell>
        </row>
        <row r="220">
          <cell r="B220" t="str">
            <v>38405TAC1</v>
          </cell>
          <cell r="C220" t="str">
            <v>Public Structured</v>
          </cell>
          <cell r="D220">
            <v>2.5000000000000001E-3</v>
          </cell>
        </row>
        <row r="221">
          <cell r="B221" t="str">
            <v>38405XAC2</v>
          </cell>
          <cell r="C221" t="str">
            <v>Public Structured</v>
          </cell>
          <cell r="D221">
            <v>2.5000000000000001E-3</v>
          </cell>
        </row>
        <row r="222">
          <cell r="B222" t="str">
            <v>38470RAC5</v>
          </cell>
          <cell r="C222" t="str">
            <v>High Yield Pub Corporate</v>
          </cell>
          <cell r="D222">
            <v>2.5000000000000001E-3</v>
          </cell>
        </row>
        <row r="223">
          <cell r="B223" t="str">
            <v>393513AB2</v>
          </cell>
          <cell r="C223" t="str">
            <v>Public Structured</v>
          </cell>
          <cell r="D223">
            <v>2.5000000000000001E-3</v>
          </cell>
        </row>
        <row r="224">
          <cell r="B224" t="str">
            <v>395384AE0</v>
          </cell>
          <cell r="C224" t="str">
            <v>Non High Yield Pub Corp</v>
          </cell>
          <cell r="D224">
            <v>1.5E-3</v>
          </cell>
        </row>
        <row r="225">
          <cell r="B225" t="str">
            <v>404119AE9</v>
          </cell>
          <cell r="C225" t="str">
            <v>High Yield Pub Corporate</v>
          </cell>
          <cell r="D225">
            <v>2.5000000000000001E-3</v>
          </cell>
        </row>
        <row r="226">
          <cell r="B226" t="str">
            <v>40427LAA2</v>
          </cell>
          <cell r="C226" t="str">
            <v>Non High Yield Pub Corp</v>
          </cell>
          <cell r="D226">
            <v>1.5E-3</v>
          </cell>
        </row>
        <row r="227">
          <cell r="B227" t="str">
            <v>40429CCS9</v>
          </cell>
          <cell r="C227" t="str">
            <v>Non High Yield Pub Corp</v>
          </cell>
          <cell r="D227">
            <v>1.5E-3</v>
          </cell>
        </row>
        <row r="228">
          <cell r="B228" t="str">
            <v>40429CFN7</v>
          </cell>
          <cell r="C228" t="str">
            <v>Non High Yield Pub Corp</v>
          </cell>
          <cell r="D228">
            <v>1.5E-3</v>
          </cell>
        </row>
        <row r="229">
          <cell r="B229" t="str">
            <v>40430GAG5</v>
          </cell>
          <cell r="C229" t="str">
            <v>Public Structured</v>
          </cell>
          <cell r="D229">
            <v>2.5000000000000001E-3</v>
          </cell>
        </row>
        <row r="230">
          <cell r="B230" t="str">
            <v>40430GAH3</v>
          </cell>
          <cell r="C230" t="str">
            <v>Public Structured</v>
          </cell>
          <cell r="D230">
            <v>2.5000000000000001E-3</v>
          </cell>
        </row>
        <row r="231">
          <cell r="B231" t="str">
            <v>40430GAJ9</v>
          </cell>
          <cell r="C231" t="str">
            <v>Public Structured</v>
          </cell>
          <cell r="D231">
            <v>2.5000000000000001E-3</v>
          </cell>
        </row>
        <row r="232">
          <cell r="B232" t="str">
            <v>40430GAK6</v>
          </cell>
          <cell r="C232" t="str">
            <v>Public Structured</v>
          </cell>
          <cell r="D232">
            <v>2.5000000000000001E-3</v>
          </cell>
        </row>
        <row r="233">
          <cell r="B233" t="str">
            <v>41161PG72</v>
          </cell>
          <cell r="C233" t="str">
            <v>Public Structured</v>
          </cell>
          <cell r="D233">
            <v>2.5000000000000001E-3</v>
          </cell>
        </row>
        <row r="234">
          <cell r="B234" t="str">
            <v>41161PG98</v>
          </cell>
          <cell r="C234" t="str">
            <v>Public Structured</v>
          </cell>
          <cell r="D234">
            <v>2.5000000000000001E-3</v>
          </cell>
        </row>
        <row r="235">
          <cell r="B235" t="str">
            <v>41161PLR2</v>
          </cell>
          <cell r="C235" t="str">
            <v>Public Structured</v>
          </cell>
          <cell r="D235">
            <v>2.5000000000000001E-3</v>
          </cell>
        </row>
        <row r="236">
          <cell r="B236" t="str">
            <v>41161PLT8</v>
          </cell>
          <cell r="C236" t="str">
            <v>Public Structured</v>
          </cell>
          <cell r="D236">
            <v>2.5000000000000001E-3</v>
          </cell>
        </row>
        <row r="237">
          <cell r="B237" t="str">
            <v>41161PNP4</v>
          </cell>
          <cell r="C237" t="str">
            <v>Public Structured</v>
          </cell>
          <cell r="D237">
            <v>2.5000000000000001E-3</v>
          </cell>
        </row>
        <row r="238">
          <cell r="B238" t="str">
            <v>413627AE0</v>
          </cell>
          <cell r="C238" t="str">
            <v>Non High Yield Pub Corp</v>
          </cell>
          <cell r="D238">
            <v>1.5E-3</v>
          </cell>
        </row>
        <row r="239">
          <cell r="B239" t="str">
            <v>413627AN0</v>
          </cell>
          <cell r="C239" t="str">
            <v>Non High Yield Pub Corp</v>
          </cell>
          <cell r="D239">
            <v>1.5E-3</v>
          </cell>
        </row>
        <row r="240">
          <cell r="B240" t="str">
            <v>413627AQ3</v>
          </cell>
          <cell r="C240" t="str">
            <v>Non High Yield Pub Corp</v>
          </cell>
          <cell r="D240">
            <v>1.5E-3</v>
          </cell>
        </row>
        <row r="241">
          <cell r="B241" t="str">
            <v>413627AU4</v>
          </cell>
          <cell r="C241" t="str">
            <v>Non High Yield Pub Corp</v>
          </cell>
          <cell r="D241">
            <v>1.5E-3</v>
          </cell>
        </row>
        <row r="242">
          <cell r="B242" t="str">
            <v>413875AJ4</v>
          </cell>
          <cell r="C242" t="str">
            <v>Non High Yield Pub Corp</v>
          </cell>
          <cell r="D242">
            <v>1.5E-3</v>
          </cell>
        </row>
        <row r="243">
          <cell r="B243" t="str">
            <v>42308#AB3</v>
          </cell>
          <cell r="C243" t="str">
            <v>Privates</v>
          </cell>
          <cell r="D243">
            <v>2.5000000000000001E-3</v>
          </cell>
        </row>
        <row r="244">
          <cell r="B244" t="str">
            <v>42308#AC1</v>
          </cell>
          <cell r="C244" t="str">
            <v>Privates</v>
          </cell>
          <cell r="D244">
            <v>2.5000000000000001E-3</v>
          </cell>
        </row>
        <row r="245">
          <cell r="B245" t="str">
            <v>42805RAD1</v>
          </cell>
          <cell r="C245" t="str">
            <v>Public Structured</v>
          </cell>
          <cell r="D245">
            <v>2.5000000000000001E-3</v>
          </cell>
        </row>
        <row r="246">
          <cell r="B246" t="str">
            <v>42805RAS8</v>
          </cell>
          <cell r="C246" t="str">
            <v>Public Structured</v>
          </cell>
          <cell r="D246">
            <v>2.5000000000000001E-3</v>
          </cell>
        </row>
        <row r="247">
          <cell r="B247" t="str">
            <v>44108EAS7</v>
          </cell>
          <cell r="C247" t="str">
            <v>High Yield Pub Corporate</v>
          </cell>
          <cell r="D247">
            <v>2.5000000000000001E-3</v>
          </cell>
        </row>
        <row r="248">
          <cell r="B248" t="str">
            <v>44108EAW8</v>
          </cell>
          <cell r="C248" t="str">
            <v>High Yield Pub Corporate</v>
          </cell>
          <cell r="D248">
            <v>2.5000000000000001E-3</v>
          </cell>
        </row>
        <row r="249">
          <cell r="B249" t="str">
            <v>441812GE8</v>
          </cell>
          <cell r="C249" t="str">
            <v>Non High Yield Pub Corp</v>
          </cell>
          <cell r="D249">
            <v>1.5E-3</v>
          </cell>
        </row>
        <row r="250">
          <cell r="B250" t="str">
            <v>441812KJ2</v>
          </cell>
          <cell r="C250" t="str">
            <v>Non High Yield Pub Corp</v>
          </cell>
          <cell r="D250">
            <v>1.5E-3</v>
          </cell>
        </row>
        <row r="251">
          <cell r="B251" t="str">
            <v>442488AY8</v>
          </cell>
          <cell r="C251" t="str">
            <v>High Yield Pub Corporate</v>
          </cell>
          <cell r="D251">
            <v>2.5000000000000001E-3</v>
          </cell>
        </row>
        <row r="252">
          <cell r="B252" t="str">
            <v>444168DH8</v>
          </cell>
          <cell r="C252" t="str">
            <v>Non High Yield Pub Corp</v>
          </cell>
          <cell r="D252">
            <v>1.5E-3</v>
          </cell>
        </row>
        <row r="253">
          <cell r="B253" t="str">
            <v>44569*BC4</v>
          </cell>
          <cell r="C253" t="str">
            <v>Privates</v>
          </cell>
          <cell r="D253">
            <v>2.5000000000000001E-3</v>
          </cell>
        </row>
        <row r="254">
          <cell r="B254" t="str">
            <v>448414AE2</v>
          </cell>
          <cell r="C254" t="str">
            <v>Non High Yield Pub Corp</v>
          </cell>
          <cell r="D254">
            <v>1.5E-3</v>
          </cell>
        </row>
        <row r="255">
          <cell r="B255" t="str">
            <v>449130AB9</v>
          </cell>
          <cell r="C255" t="str">
            <v>High Yield Pub Corporate</v>
          </cell>
          <cell r="D255">
            <v>2.5000000000000001E-3</v>
          </cell>
        </row>
        <row r="256">
          <cell r="B256" t="str">
            <v>44978NAA3</v>
          </cell>
          <cell r="C256" t="str">
            <v>Non High Yield Pub Corp</v>
          </cell>
          <cell r="D256">
            <v>1.5E-3</v>
          </cell>
        </row>
        <row r="257">
          <cell r="B257" t="str">
            <v>45031UAP6</v>
          </cell>
          <cell r="C257" t="str">
            <v>Non High Yield Pub Corp</v>
          </cell>
          <cell r="D257">
            <v>1.5E-3</v>
          </cell>
        </row>
        <row r="258">
          <cell r="B258" t="str">
            <v>45031UAV3</v>
          </cell>
          <cell r="C258" t="str">
            <v>Non High Yield Pub Corp</v>
          </cell>
          <cell r="D258">
            <v>1.5E-3</v>
          </cell>
        </row>
        <row r="259">
          <cell r="B259" t="str">
            <v>450912AC4</v>
          </cell>
          <cell r="C259" t="str">
            <v>High Yield Pub Corporate</v>
          </cell>
          <cell r="D259">
            <v>2.5000000000000001E-3</v>
          </cell>
        </row>
        <row r="260">
          <cell r="B260" t="str">
            <v>45105MAZ3</v>
          </cell>
          <cell r="C260" t="str">
            <v>Public Structured</v>
          </cell>
          <cell r="D260">
            <v>2.5000000000000001E-3</v>
          </cell>
        </row>
        <row r="261">
          <cell r="B261" t="str">
            <v>45105MBA7</v>
          </cell>
          <cell r="C261" t="str">
            <v>Public Structured</v>
          </cell>
          <cell r="D261">
            <v>2.5000000000000001E-3</v>
          </cell>
        </row>
        <row r="262">
          <cell r="B262" t="str">
            <v>452277AB2</v>
          </cell>
          <cell r="C262" t="str">
            <v>Public Structured</v>
          </cell>
          <cell r="D262">
            <v>2.5000000000000001E-3</v>
          </cell>
        </row>
        <row r="263">
          <cell r="B263" t="str">
            <v>45338FAA2</v>
          </cell>
          <cell r="C263" t="str">
            <v>High Yield Pub Corporate</v>
          </cell>
          <cell r="D263">
            <v>2.5000000000000001E-3</v>
          </cell>
        </row>
        <row r="264">
          <cell r="B264" t="str">
            <v>45577VAA7</v>
          </cell>
          <cell r="C264" t="str">
            <v>Non High Yield Pub Corp</v>
          </cell>
          <cell r="D264">
            <v>1.5E-3</v>
          </cell>
        </row>
        <row r="265">
          <cell r="B265" t="str">
            <v>45660LKW8</v>
          </cell>
          <cell r="C265" t="str">
            <v>Public Structured</v>
          </cell>
          <cell r="D265">
            <v>2.5000000000000001E-3</v>
          </cell>
        </row>
        <row r="266">
          <cell r="B266" t="str">
            <v>45661EAE4</v>
          </cell>
          <cell r="C266" t="str">
            <v>Public Structured</v>
          </cell>
          <cell r="D266">
            <v>2.5000000000000001E-3</v>
          </cell>
        </row>
        <row r="267">
          <cell r="B267" t="str">
            <v>45661EAV6</v>
          </cell>
          <cell r="C267" t="str">
            <v>Public Structured</v>
          </cell>
          <cell r="D267">
            <v>2.5000000000000001E-3</v>
          </cell>
        </row>
        <row r="268">
          <cell r="B268" t="str">
            <v>45665QAC7</v>
          </cell>
          <cell r="C268" t="str">
            <v>Non High Yield Pub Corp</v>
          </cell>
          <cell r="D268">
            <v>1.5E-3</v>
          </cell>
        </row>
        <row r="269">
          <cell r="B269" t="str">
            <v>45820EAL6</v>
          </cell>
          <cell r="C269" t="str">
            <v>High Yield Pub Corporate</v>
          </cell>
          <cell r="D269">
            <v>2.5000000000000001E-3</v>
          </cell>
        </row>
        <row r="270">
          <cell r="B270" t="str">
            <v>45822EAB6</v>
          </cell>
          <cell r="C270" t="str">
            <v>High Yield Pub Corporate</v>
          </cell>
          <cell r="D270">
            <v>2.5000000000000001E-3</v>
          </cell>
        </row>
        <row r="271">
          <cell r="B271" t="str">
            <v>45822EAC4</v>
          </cell>
          <cell r="C271" t="str">
            <v>High Yield Pub Corporate</v>
          </cell>
          <cell r="D271">
            <v>2.5000000000000001E-3</v>
          </cell>
        </row>
        <row r="272">
          <cell r="B272" t="str">
            <v>459745FS9</v>
          </cell>
          <cell r="C272" t="str">
            <v>Non High Yield Pub Corp</v>
          </cell>
          <cell r="D272">
            <v>1.5E-3</v>
          </cell>
        </row>
        <row r="273">
          <cell r="B273" t="str">
            <v>460146BU6</v>
          </cell>
          <cell r="C273" t="str">
            <v>Non High Yield Pub Corp</v>
          </cell>
          <cell r="D273">
            <v>1.5E-3</v>
          </cell>
        </row>
        <row r="274">
          <cell r="B274" t="str">
            <v>460335AG7</v>
          </cell>
          <cell r="C274" t="str">
            <v>Non High Yield Pub Corp</v>
          </cell>
          <cell r="D274">
            <v>1.5E-3</v>
          </cell>
        </row>
        <row r="275">
          <cell r="B275" t="str">
            <v>460377AB0</v>
          </cell>
          <cell r="C275" t="str">
            <v>High Yield Pub Corporate</v>
          </cell>
          <cell r="D275">
            <v>2.5000000000000001E-3</v>
          </cell>
        </row>
        <row r="276">
          <cell r="B276" t="str">
            <v>464592AG9</v>
          </cell>
          <cell r="C276" t="str">
            <v>High Yield Pub Corporate</v>
          </cell>
          <cell r="D276">
            <v>2.5000000000000001E-3</v>
          </cell>
        </row>
        <row r="277">
          <cell r="B277" t="str">
            <v>46849EAU1</v>
          </cell>
          <cell r="C277" t="str">
            <v>Non High Yield Pub Corp</v>
          </cell>
          <cell r="D277">
            <v>1.5E-3</v>
          </cell>
        </row>
        <row r="278">
          <cell r="B278" t="str">
            <v>469865AB5</v>
          </cell>
          <cell r="C278" t="str">
            <v>High Yield Pub Corporate</v>
          </cell>
          <cell r="D278">
            <v>2.5000000000000001E-3</v>
          </cell>
        </row>
        <row r="279">
          <cell r="B279" t="str">
            <v>47215QAC8</v>
          </cell>
          <cell r="C279" t="str">
            <v>High Yield Pub Corporate</v>
          </cell>
          <cell r="D279">
            <v>2.5000000000000001E-3</v>
          </cell>
        </row>
        <row r="280">
          <cell r="B280" t="str">
            <v>476556CM5</v>
          </cell>
          <cell r="C280" t="str">
            <v>Non High Yield Pub Corp</v>
          </cell>
          <cell r="D280">
            <v>1.5E-3</v>
          </cell>
        </row>
        <row r="281">
          <cell r="B281" t="str">
            <v>478366AQ0</v>
          </cell>
          <cell r="C281" t="str">
            <v>Non High Yield Pub Corp</v>
          </cell>
          <cell r="D281">
            <v>1.5E-3</v>
          </cell>
        </row>
        <row r="282">
          <cell r="B282" t="str">
            <v>48203@AC6</v>
          </cell>
          <cell r="C282" t="str">
            <v>Privates</v>
          </cell>
          <cell r="D282">
            <v>2.5000000000000001E-3</v>
          </cell>
        </row>
        <row r="283">
          <cell r="B283" t="str">
            <v>48666KAH2</v>
          </cell>
          <cell r="C283" t="str">
            <v>High Yield Pub Corporate</v>
          </cell>
          <cell r="D283">
            <v>2.5000000000000001E-3</v>
          </cell>
        </row>
        <row r="284">
          <cell r="B284" t="str">
            <v>49306CAD3</v>
          </cell>
          <cell r="C284" t="str">
            <v>Non High Yield Pub Corp</v>
          </cell>
          <cell r="D284">
            <v>1.5E-3</v>
          </cell>
        </row>
        <row r="285">
          <cell r="B285" t="str">
            <v>49306CAE1</v>
          </cell>
          <cell r="C285" t="str">
            <v>Non High Yield Pub Corp</v>
          </cell>
          <cell r="D285">
            <v>1.5E-3</v>
          </cell>
        </row>
        <row r="286">
          <cell r="B286" t="str">
            <v>493100$A2</v>
          </cell>
          <cell r="C286" t="str">
            <v>Affordable Housing</v>
          </cell>
          <cell r="D286">
            <v>0.01</v>
          </cell>
        </row>
        <row r="287">
          <cell r="B287" t="str">
            <v>49326EDT7</v>
          </cell>
          <cell r="C287" t="str">
            <v>Non High Yield Pub Corp</v>
          </cell>
          <cell r="D287">
            <v>1.5E-3</v>
          </cell>
        </row>
        <row r="288">
          <cell r="B288" t="str">
            <v>49326FAA8</v>
          </cell>
          <cell r="C288" t="str">
            <v>Non High Yield Pub Corp</v>
          </cell>
          <cell r="D288">
            <v>1.5E-3</v>
          </cell>
        </row>
        <row r="289">
          <cell r="B289" t="str">
            <v>494550AR7</v>
          </cell>
          <cell r="C289" t="str">
            <v>Non High Yield Pub Corp</v>
          </cell>
          <cell r="D289">
            <v>1.5E-3</v>
          </cell>
        </row>
        <row r="290">
          <cell r="B290" t="str">
            <v>497266A@5</v>
          </cell>
          <cell r="C290" t="str">
            <v>Privates</v>
          </cell>
          <cell r="D290">
            <v>2.5000000000000001E-3</v>
          </cell>
        </row>
        <row r="291">
          <cell r="B291" t="str">
            <v>500631AS5</v>
          </cell>
          <cell r="C291" t="str">
            <v>Non High Yield Pub Corp</v>
          </cell>
          <cell r="D291">
            <v>1.5E-3</v>
          </cell>
        </row>
        <row r="292">
          <cell r="B292" t="str">
            <v>50064LAC5</v>
          </cell>
          <cell r="C292" t="str">
            <v>Non High Yield Pub Corp</v>
          </cell>
          <cell r="D292">
            <v>1.5E-3</v>
          </cell>
        </row>
        <row r="293">
          <cell r="B293" t="str">
            <v>50064QAA8</v>
          </cell>
          <cell r="C293" t="str">
            <v>Non High Yield Pub Corp</v>
          </cell>
          <cell r="D293">
            <v>1.5E-3</v>
          </cell>
        </row>
        <row r="294">
          <cell r="B294" t="str">
            <v>5006EPAA9</v>
          </cell>
          <cell r="C294" t="str">
            <v>Non High Yield Pub Corp</v>
          </cell>
          <cell r="D294">
            <v>1.5E-3</v>
          </cell>
        </row>
        <row r="295">
          <cell r="B295" t="str">
            <v>50081#AA1</v>
          </cell>
          <cell r="C295" t="str">
            <v>Privates</v>
          </cell>
          <cell r="D295">
            <v>2.5000000000000001E-3</v>
          </cell>
        </row>
        <row r="296">
          <cell r="B296" t="str">
            <v>502413AJ6</v>
          </cell>
          <cell r="C296" t="str">
            <v>High Yield Pub Corporate</v>
          </cell>
          <cell r="D296">
            <v>2.5000000000000001E-3</v>
          </cell>
        </row>
        <row r="297">
          <cell r="B297" t="str">
            <v>50419QAD4</v>
          </cell>
          <cell r="C297" t="str">
            <v>High Yield Pub Corporate</v>
          </cell>
          <cell r="D297">
            <v>2.5000000000000001E-3</v>
          </cell>
        </row>
        <row r="298">
          <cell r="B298" t="str">
            <v>521865AJ4</v>
          </cell>
          <cell r="C298" t="str">
            <v>High Yield Pub Corporate</v>
          </cell>
          <cell r="D298">
            <v>2.5000000000000001E-3</v>
          </cell>
        </row>
        <row r="299">
          <cell r="B299" t="str">
            <v>524908CM0</v>
          </cell>
          <cell r="C299" t="str">
            <v>Non High Yield Pub Corp</v>
          </cell>
          <cell r="D299">
            <v>1.5E-3</v>
          </cell>
        </row>
        <row r="300">
          <cell r="B300" t="str">
            <v>525221HE0</v>
          </cell>
          <cell r="C300" t="str">
            <v>Public Structured</v>
          </cell>
          <cell r="D300">
            <v>2.5000000000000001E-3</v>
          </cell>
        </row>
        <row r="301">
          <cell r="B301" t="str">
            <v>526057AN4</v>
          </cell>
          <cell r="C301" t="str">
            <v>Non High Yield Pub Corp</v>
          </cell>
          <cell r="D301">
            <v>1.5E-3</v>
          </cell>
        </row>
        <row r="302">
          <cell r="B302" t="str">
            <v>52989#AD4</v>
          </cell>
          <cell r="C302" t="str">
            <v>Privates</v>
          </cell>
          <cell r="D302">
            <v>2.5000000000000001E-3</v>
          </cell>
        </row>
        <row r="303">
          <cell r="B303" t="str">
            <v>530718AC9</v>
          </cell>
          <cell r="C303" t="str">
            <v>High Yield Pub Corporate</v>
          </cell>
          <cell r="D303">
            <v>2.5000000000000001E-3</v>
          </cell>
        </row>
        <row r="304">
          <cell r="B304" t="str">
            <v>538021AM8</v>
          </cell>
          <cell r="C304" t="str">
            <v>Non High Yield Pub Corp</v>
          </cell>
          <cell r="D304">
            <v>1.5E-3</v>
          </cell>
        </row>
        <row r="305">
          <cell r="B305" t="str">
            <v>542514FH2</v>
          </cell>
          <cell r="C305" t="str">
            <v>Public Structured</v>
          </cell>
          <cell r="D305">
            <v>2.5000000000000001E-3</v>
          </cell>
        </row>
        <row r="306">
          <cell r="B306" t="str">
            <v>54304PAF1</v>
          </cell>
          <cell r="C306" t="str">
            <v>Private Structured</v>
          </cell>
          <cell r="D306">
            <v>2.5000000000000001E-3</v>
          </cell>
        </row>
        <row r="307">
          <cell r="B307" t="str">
            <v>549271AF1</v>
          </cell>
          <cell r="C307" t="str">
            <v>Non High Yield Pub Corp</v>
          </cell>
          <cell r="D307">
            <v>1.5E-3</v>
          </cell>
        </row>
        <row r="308">
          <cell r="B308" t="str">
            <v>550279BA0</v>
          </cell>
          <cell r="C308" t="str">
            <v>Public Structured</v>
          </cell>
          <cell r="D308">
            <v>2.5000000000000001E-3</v>
          </cell>
        </row>
        <row r="309">
          <cell r="B309" t="str">
            <v>55262TDK6</v>
          </cell>
          <cell r="C309" t="str">
            <v>Public Structured</v>
          </cell>
          <cell r="D309">
            <v>2.5000000000000001E-3</v>
          </cell>
        </row>
        <row r="310">
          <cell r="B310" t="str">
            <v>55264TAS0</v>
          </cell>
          <cell r="C310" t="str">
            <v>Public Structured</v>
          </cell>
          <cell r="D310">
            <v>2.5000000000000001E-3</v>
          </cell>
        </row>
        <row r="311">
          <cell r="B311" t="str">
            <v>55264TAT8</v>
          </cell>
          <cell r="C311" t="str">
            <v>Public Structured</v>
          </cell>
          <cell r="D311">
            <v>2.5000000000000001E-3</v>
          </cell>
        </row>
        <row r="312">
          <cell r="B312" t="str">
            <v>55264TBT7</v>
          </cell>
          <cell r="C312" t="str">
            <v>Public Structured</v>
          </cell>
          <cell r="D312">
            <v>2.5000000000000001E-3</v>
          </cell>
        </row>
        <row r="313">
          <cell r="B313" t="str">
            <v>55264TCA7</v>
          </cell>
          <cell r="C313" t="str">
            <v>Public Structured</v>
          </cell>
          <cell r="D313">
            <v>2.5000000000000001E-3</v>
          </cell>
        </row>
        <row r="314">
          <cell r="B314" t="str">
            <v>55264TCN9</v>
          </cell>
          <cell r="C314" t="str">
            <v>Public Structured</v>
          </cell>
          <cell r="D314">
            <v>2.5000000000000001E-3</v>
          </cell>
        </row>
        <row r="315">
          <cell r="B315" t="str">
            <v>55264TCT6</v>
          </cell>
          <cell r="C315" t="str">
            <v>Public Structured</v>
          </cell>
          <cell r="D315">
            <v>2.5000000000000001E-3</v>
          </cell>
        </row>
        <row r="316">
          <cell r="B316" t="str">
            <v>55264TCU3</v>
          </cell>
          <cell r="C316" t="str">
            <v>Public Structured</v>
          </cell>
          <cell r="D316">
            <v>2.5000000000000001E-3</v>
          </cell>
        </row>
        <row r="317">
          <cell r="B317" t="str">
            <v>55264TDQ1</v>
          </cell>
          <cell r="C317" t="str">
            <v>Public Structured</v>
          </cell>
          <cell r="D317">
            <v>2.5000000000000001E-3</v>
          </cell>
        </row>
        <row r="318">
          <cell r="B318" t="str">
            <v>552691AA5</v>
          </cell>
          <cell r="C318" t="str">
            <v>Non High Yield Pub Corp</v>
          </cell>
          <cell r="D318">
            <v>1.5E-3</v>
          </cell>
        </row>
        <row r="319">
          <cell r="B319" t="str">
            <v>552953AF8</v>
          </cell>
          <cell r="C319" t="str">
            <v>High Yield Pub Corporate</v>
          </cell>
          <cell r="D319">
            <v>2.5000000000000001E-3</v>
          </cell>
        </row>
        <row r="320">
          <cell r="B320" t="str">
            <v>552953AG6</v>
          </cell>
          <cell r="C320" t="str">
            <v>High Yield Pub Corporate</v>
          </cell>
          <cell r="D320">
            <v>2.5000000000000001E-3</v>
          </cell>
        </row>
        <row r="321">
          <cell r="B321" t="str">
            <v>552953AL5</v>
          </cell>
          <cell r="C321" t="str">
            <v>High Yield Pub Corporate</v>
          </cell>
          <cell r="D321">
            <v>2.5000000000000001E-3</v>
          </cell>
        </row>
        <row r="322">
          <cell r="B322" t="str">
            <v>553054AB3</v>
          </cell>
          <cell r="C322" t="str">
            <v>Non High Yield Pub Corp</v>
          </cell>
          <cell r="D322">
            <v>1.5E-3</v>
          </cell>
        </row>
        <row r="323">
          <cell r="B323" t="str">
            <v>55448QAB2</v>
          </cell>
          <cell r="C323" t="str">
            <v>Non High Yield Pub Corp</v>
          </cell>
          <cell r="D323">
            <v>1.5E-3</v>
          </cell>
        </row>
        <row r="324">
          <cell r="B324" t="str">
            <v>55659FAA2</v>
          </cell>
          <cell r="C324" t="str">
            <v>Private Structured</v>
          </cell>
          <cell r="D324">
            <v>2.5000000000000001E-3</v>
          </cell>
        </row>
        <row r="325">
          <cell r="B325" t="str">
            <v>56081#AC4</v>
          </cell>
          <cell r="C325" t="str">
            <v>Privates</v>
          </cell>
          <cell r="D325">
            <v>2.5000000000000001E-3</v>
          </cell>
        </row>
        <row r="326">
          <cell r="B326" t="str">
            <v>561186206</v>
          </cell>
          <cell r="C326" t="str">
            <v>Private Structured</v>
          </cell>
          <cell r="D326">
            <v>2.5000000000000001E-3</v>
          </cell>
        </row>
        <row r="327">
          <cell r="B327" t="str">
            <v>561186AA5</v>
          </cell>
          <cell r="C327" t="str">
            <v>Private Structured</v>
          </cell>
          <cell r="D327">
            <v>2.5000000000000001E-3</v>
          </cell>
        </row>
        <row r="328">
          <cell r="B328" t="str">
            <v>564759NH7</v>
          </cell>
          <cell r="C328" t="str">
            <v>Non High Yield Pub Corp</v>
          </cell>
          <cell r="D328">
            <v>1.5E-3</v>
          </cell>
        </row>
        <row r="329">
          <cell r="B329" t="str">
            <v>571748AP7</v>
          </cell>
          <cell r="C329" t="str">
            <v>Non High Yield Pub Corp</v>
          </cell>
          <cell r="D329">
            <v>1.5E-3</v>
          </cell>
        </row>
        <row r="330">
          <cell r="B330" t="str">
            <v>585515AB5</v>
          </cell>
          <cell r="C330" t="str">
            <v>Non High Yield Pub Corp</v>
          </cell>
          <cell r="D330">
            <v>1.5E-3</v>
          </cell>
        </row>
        <row r="331">
          <cell r="B331" t="str">
            <v>59156RAC2</v>
          </cell>
          <cell r="C331" t="str">
            <v>Non High Yield Pub Corp</v>
          </cell>
          <cell r="D331">
            <v>1.5E-3</v>
          </cell>
        </row>
        <row r="332">
          <cell r="B332" t="str">
            <v>59159UBM9</v>
          </cell>
          <cell r="C332" t="str">
            <v>Public Structured</v>
          </cell>
          <cell r="D332">
            <v>2.5000000000000001E-3</v>
          </cell>
        </row>
        <row r="333">
          <cell r="B333" t="str">
            <v>59159UBU1</v>
          </cell>
          <cell r="C333" t="str">
            <v>Public Structured</v>
          </cell>
          <cell r="D333">
            <v>2.5000000000000001E-3</v>
          </cell>
        </row>
        <row r="334">
          <cell r="B334" t="str">
            <v>59159UBZ0</v>
          </cell>
          <cell r="C334" t="str">
            <v>Public Structured</v>
          </cell>
          <cell r="D334">
            <v>2.5000000000000001E-3</v>
          </cell>
        </row>
        <row r="335">
          <cell r="B335" t="str">
            <v>594457BT9</v>
          </cell>
          <cell r="C335" t="str">
            <v>Non High Yield Pub Corp</v>
          </cell>
          <cell r="D335">
            <v>1.5E-3</v>
          </cell>
        </row>
        <row r="336">
          <cell r="B336" t="str">
            <v>595620AD7</v>
          </cell>
          <cell r="C336" t="str">
            <v>Non High Yield Pub Corp</v>
          </cell>
          <cell r="D336">
            <v>1.5E-3</v>
          </cell>
        </row>
        <row r="337">
          <cell r="B337" t="str">
            <v>597450$C3</v>
          </cell>
          <cell r="C337" t="str">
            <v>Affordable Housing</v>
          </cell>
          <cell r="D337">
            <v>0.01</v>
          </cell>
        </row>
        <row r="338">
          <cell r="B338" t="str">
            <v>606866AA9</v>
          </cell>
          <cell r="C338" t="str">
            <v>Non High Yield Pub Corp</v>
          </cell>
          <cell r="D338">
            <v>1.5E-3</v>
          </cell>
        </row>
        <row r="339">
          <cell r="B339" t="str">
            <v>608190AG9</v>
          </cell>
          <cell r="C339" t="str">
            <v>Non High Yield Pub Corp</v>
          </cell>
          <cell r="D339">
            <v>1.5E-3</v>
          </cell>
        </row>
        <row r="340">
          <cell r="B340" t="str">
            <v>608190AH7</v>
          </cell>
          <cell r="C340" t="str">
            <v>Non High Yield Pub Corp</v>
          </cell>
          <cell r="D340">
            <v>1.5E-3</v>
          </cell>
        </row>
        <row r="341">
          <cell r="B341" t="str">
            <v>608328AK6</v>
          </cell>
          <cell r="C341" t="str">
            <v>High Yield Pub Corporate</v>
          </cell>
          <cell r="D341">
            <v>2.5000000000000001E-3</v>
          </cell>
        </row>
        <row r="342">
          <cell r="B342" t="str">
            <v>60935LAD9</v>
          </cell>
          <cell r="C342" t="str">
            <v>Public Structured</v>
          </cell>
          <cell r="D342">
            <v>2.5000000000000001E-3</v>
          </cell>
        </row>
        <row r="343">
          <cell r="B343" t="str">
            <v>617446HR3</v>
          </cell>
          <cell r="C343" t="str">
            <v>Non High Yield Pub Corp</v>
          </cell>
          <cell r="D343">
            <v>1.5E-3</v>
          </cell>
        </row>
        <row r="344">
          <cell r="B344" t="str">
            <v>617446YT0</v>
          </cell>
          <cell r="C344" t="str">
            <v>Non High Yield Pub Corp</v>
          </cell>
          <cell r="D344">
            <v>1.5E-3</v>
          </cell>
        </row>
        <row r="345">
          <cell r="B345" t="str">
            <v>61746SBQ1</v>
          </cell>
          <cell r="C345" t="str">
            <v>Non High Yield Pub Corp</v>
          </cell>
          <cell r="D345">
            <v>1.5E-3</v>
          </cell>
        </row>
        <row r="346">
          <cell r="B346" t="str">
            <v>61915RCJ3</v>
          </cell>
          <cell r="C346" t="str">
            <v>Public Structured</v>
          </cell>
          <cell r="D346">
            <v>2.5000000000000001E-3</v>
          </cell>
        </row>
        <row r="347">
          <cell r="B347" t="str">
            <v>620076AR0</v>
          </cell>
          <cell r="C347" t="str">
            <v>Non High Yield Pub Corp</v>
          </cell>
          <cell r="D347">
            <v>1.5E-3</v>
          </cell>
        </row>
        <row r="348">
          <cell r="B348" t="str">
            <v>628530AC1</v>
          </cell>
          <cell r="C348" t="str">
            <v>High Yield Pub Corporate</v>
          </cell>
          <cell r="D348">
            <v>2.5000000000000001E-3</v>
          </cell>
        </row>
        <row r="349">
          <cell r="B349" t="str">
            <v>628530AF4</v>
          </cell>
          <cell r="C349" t="str">
            <v>High Yield Pub Corporate</v>
          </cell>
          <cell r="D349">
            <v>2.5000000000000001E-3</v>
          </cell>
        </row>
        <row r="350">
          <cell r="B350" t="str">
            <v>628931AB3</v>
          </cell>
          <cell r="C350" t="str">
            <v>Non High Yield Pub Corp</v>
          </cell>
          <cell r="D350">
            <v>1.5E-3</v>
          </cell>
        </row>
        <row r="351">
          <cell r="B351" t="str">
            <v>629371AA3</v>
          </cell>
          <cell r="C351" t="str">
            <v>Private Structured</v>
          </cell>
          <cell r="D351">
            <v>2.5000000000000001E-3</v>
          </cell>
        </row>
        <row r="352">
          <cell r="B352" t="str">
            <v>629377AU6</v>
          </cell>
          <cell r="C352" t="str">
            <v>High Yield Pub Corporate</v>
          </cell>
          <cell r="D352">
            <v>2.5000000000000001E-3</v>
          </cell>
        </row>
        <row r="353">
          <cell r="B353" t="str">
            <v>629855AE7</v>
          </cell>
          <cell r="C353" t="str">
            <v>High Yield Pub Corporate</v>
          </cell>
          <cell r="D353">
            <v>2.5000000000000001E-3</v>
          </cell>
        </row>
        <row r="354">
          <cell r="B354" t="str">
            <v>634902JZ4</v>
          </cell>
          <cell r="C354" t="str">
            <v>Non High Yield Pub Corp</v>
          </cell>
          <cell r="D354">
            <v>1.5E-3</v>
          </cell>
        </row>
        <row r="355">
          <cell r="B355" t="str">
            <v>63534PAC1</v>
          </cell>
          <cell r="C355" t="str">
            <v>Non High Yield Pub Corp</v>
          </cell>
          <cell r="D355">
            <v>1.5E-3</v>
          </cell>
        </row>
        <row r="356">
          <cell r="B356" t="str">
            <v>636203AA9</v>
          </cell>
          <cell r="C356" t="str">
            <v>Non High Yield Pub Corp</v>
          </cell>
          <cell r="D356">
            <v>1.5E-3</v>
          </cell>
        </row>
        <row r="357">
          <cell r="B357" t="str">
            <v>638671AC1</v>
          </cell>
          <cell r="C357" t="str">
            <v>Non High Yield Pub Corp</v>
          </cell>
          <cell r="D357">
            <v>1.5E-3</v>
          </cell>
        </row>
        <row r="358">
          <cell r="B358" t="str">
            <v>64031QBE0</v>
          </cell>
          <cell r="C358" t="str">
            <v>Public Structured</v>
          </cell>
          <cell r="D358">
            <v>2.5000000000000001E-3</v>
          </cell>
        </row>
        <row r="359">
          <cell r="B359" t="str">
            <v>65332VBH5</v>
          </cell>
          <cell r="C359" t="str">
            <v>Non High Yield Pub Corp</v>
          </cell>
          <cell r="D359">
            <v>1.5E-3</v>
          </cell>
        </row>
        <row r="360">
          <cell r="B360" t="str">
            <v>655422AS2</v>
          </cell>
          <cell r="C360" t="str">
            <v>Non High Yield Pub Corp</v>
          </cell>
          <cell r="D360">
            <v>1.5E-3</v>
          </cell>
        </row>
        <row r="361">
          <cell r="B361" t="str">
            <v>655422AT0</v>
          </cell>
          <cell r="C361" t="str">
            <v>Non High Yield Pub Corp</v>
          </cell>
          <cell r="D361">
            <v>1.5E-3</v>
          </cell>
        </row>
        <row r="362">
          <cell r="B362" t="str">
            <v>655422AV5</v>
          </cell>
          <cell r="C362" t="str">
            <v>Non High Yield Pub Corp</v>
          </cell>
          <cell r="D362">
            <v>1.5E-3</v>
          </cell>
        </row>
        <row r="363">
          <cell r="B363" t="str">
            <v>65555RAA0</v>
          </cell>
          <cell r="C363" t="str">
            <v>Non High Yield Pub Corp</v>
          </cell>
          <cell r="D363">
            <v>1.5E-3</v>
          </cell>
        </row>
        <row r="364">
          <cell r="B364" t="str">
            <v>657337AE1</v>
          </cell>
          <cell r="C364" t="str">
            <v>High Yield Pub Corporate</v>
          </cell>
          <cell r="D364">
            <v>2.5000000000000001E-3</v>
          </cell>
        </row>
        <row r="365">
          <cell r="B365" t="str">
            <v>659421AD3</v>
          </cell>
          <cell r="C365" t="str">
            <v>Non High Yield Pub Corp</v>
          </cell>
          <cell r="D365">
            <v>1.5E-3</v>
          </cell>
        </row>
        <row r="366">
          <cell r="B366" t="str">
            <v>659462AA3</v>
          </cell>
          <cell r="C366" t="str">
            <v>Non High Yield Pub Corp</v>
          </cell>
          <cell r="D366">
            <v>1.5E-3</v>
          </cell>
        </row>
        <row r="367">
          <cell r="B367" t="str">
            <v>667748AK3</v>
          </cell>
          <cell r="C367" t="str">
            <v>Non High Yield Pub Corp</v>
          </cell>
          <cell r="D367">
            <v>1.5E-3</v>
          </cell>
        </row>
        <row r="368">
          <cell r="B368" t="str">
            <v>66977WAH2</v>
          </cell>
          <cell r="C368" t="str">
            <v>High Yield Pub Corporate</v>
          </cell>
          <cell r="D368">
            <v>2.5000000000000001E-3</v>
          </cell>
        </row>
        <row r="369">
          <cell r="B369" t="str">
            <v>67088CAA5</v>
          </cell>
          <cell r="C369" t="str">
            <v>Non High Yield Pub Corp</v>
          </cell>
          <cell r="D369">
            <v>1.5E-3</v>
          </cell>
        </row>
        <row r="370">
          <cell r="B370" t="str">
            <v>68402LAA2</v>
          </cell>
          <cell r="C370" t="str">
            <v>Non High Yield Pub Corp</v>
          </cell>
          <cell r="D370">
            <v>1.5E-3</v>
          </cell>
        </row>
        <row r="371">
          <cell r="B371" t="str">
            <v>68402LAD6</v>
          </cell>
          <cell r="C371" t="str">
            <v>Non High Yield Pub Corp</v>
          </cell>
          <cell r="D371">
            <v>1.5E-3</v>
          </cell>
        </row>
        <row r="372">
          <cell r="B372" t="str">
            <v>688343AB8</v>
          </cell>
          <cell r="C372" t="str">
            <v>High Yield Pub Corporate</v>
          </cell>
          <cell r="D372">
            <v>2.5000000000000001E-3</v>
          </cell>
        </row>
        <row r="373">
          <cell r="B373" t="str">
            <v>69073TAB9</v>
          </cell>
          <cell r="C373" t="str">
            <v>High Yield Pub Corporate</v>
          </cell>
          <cell r="D373">
            <v>2.5000000000000001E-3</v>
          </cell>
        </row>
        <row r="374">
          <cell r="B374" t="str">
            <v>693320AE3</v>
          </cell>
          <cell r="C374" t="str">
            <v>Non High Yield Pub Corp</v>
          </cell>
          <cell r="D374">
            <v>1.5E-3</v>
          </cell>
        </row>
        <row r="375">
          <cell r="B375" t="str">
            <v>69345GAB9</v>
          </cell>
          <cell r="C375" t="str">
            <v>Private Structured</v>
          </cell>
          <cell r="D375">
            <v>2.5000000000000001E-3</v>
          </cell>
        </row>
        <row r="376">
          <cell r="B376" t="str">
            <v>693506AS6</v>
          </cell>
          <cell r="C376" t="str">
            <v>Non High Yield Pub Corp</v>
          </cell>
          <cell r="D376">
            <v>1.5E-3</v>
          </cell>
        </row>
        <row r="377">
          <cell r="B377" t="str">
            <v>69361LAH4</v>
          </cell>
          <cell r="C377" t="str">
            <v>High Yield Pub Corporate</v>
          </cell>
          <cell r="D377">
            <v>2.5000000000000001E-3</v>
          </cell>
        </row>
        <row r="378">
          <cell r="B378" t="str">
            <v>6950L1$53</v>
          </cell>
          <cell r="C378" t="str">
            <v>Affordable Housing</v>
          </cell>
          <cell r="D378">
            <v>0.01</v>
          </cell>
        </row>
        <row r="379">
          <cell r="B379" t="str">
            <v>69563AET4</v>
          </cell>
          <cell r="C379" t="str">
            <v>Non High Yield Pub Corp</v>
          </cell>
          <cell r="D379">
            <v>1.5E-3</v>
          </cell>
        </row>
        <row r="380">
          <cell r="B380" t="str">
            <v>697933AS8</v>
          </cell>
          <cell r="C380" t="str">
            <v>High Yield Pub Corporate</v>
          </cell>
          <cell r="D380">
            <v>2.5000000000000001E-3</v>
          </cell>
        </row>
        <row r="381">
          <cell r="B381" t="str">
            <v>698299AQ7</v>
          </cell>
          <cell r="C381" t="str">
            <v>High Yield Pub Corporate</v>
          </cell>
          <cell r="D381">
            <v>2.5000000000000001E-3</v>
          </cell>
        </row>
        <row r="382">
          <cell r="B382" t="str">
            <v>69831YAB1</v>
          </cell>
          <cell r="C382" t="str">
            <v>High Yield Pub Corporate</v>
          </cell>
          <cell r="D382">
            <v>2.5000000000000001E-3</v>
          </cell>
        </row>
        <row r="383">
          <cell r="B383" t="str">
            <v>698465BG5</v>
          </cell>
          <cell r="C383" t="str">
            <v>Non High Yield Pub Corp</v>
          </cell>
          <cell r="D383">
            <v>1.5E-3</v>
          </cell>
        </row>
        <row r="384">
          <cell r="B384" t="str">
            <v>6993L1$45</v>
          </cell>
          <cell r="C384" t="str">
            <v>Affordable Housing</v>
          </cell>
          <cell r="D384">
            <v>0.01</v>
          </cell>
        </row>
        <row r="385">
          <cell r="B385" t="str">
            <v>700690AS9</v>
          </cell>
          <cell r="C385" t="str">
            <v>Non High Yield Pub Corp</v>
          </cell>
          <cell r="D385">
            <v>1.5E-3</v>
          </cell>
        </row>
        <row r="386">
          <cell r="B386" t="str">
            <v>704549AC8</v>
          </cell>
          <cell r="C386" t="str">
            <v>High Yield Pub Corporate</v>
          </cell>
          <cell r="D386">
            <v>2.5000000000000001E-3</v>
          </cell>
        </row>
        <row r="387">
          <cell r="B387" t="str">
            <v>715638AN2</v>
          </cell>
          <cell r="C387" t="str">
            <v>High Yield Pub Corporate</v>
          </cell>
          <cell r="D387">
            <v>2.5000000000000001E-3</v>
          </cell>
        </row>
        <row r="388">
          <cell r="B388" t="str">
            <v>722843AA7</v>
          </cell>
          <cell r="C388" t="str">
            <v>Private Structured</v>
          </cell>
          <cell r="D388">
            <v>2.5000000000000001E-3</v>
          </cell>
        </row>
        <row r="389">
          <cell r="B389" t="str">
            <v>723787AE7</v>
          </cell>
          <cell r="C389" t="str">
            <v>High Yield Pub Corporate</v>
          </cell>
          <cell r="D389">
            <v>2.5000000000000001E-3</v>
          </cell>
        </row>
        <row r="390">
          <cell r="B390" t="str">
            <v>73328#AA6</v>
          </cell>
          <cell r="C390" t="str">
            <v>Privates</v>
          </cell>
          <cell r="D390">
            <v>2.5000000000000001E-3</v>
          </cell>
        </row>
        <row r="391">
          <cell r="B391" t="str">
            <v>739227AA4</v>
          </cell>
          <cell r="C391" t="str">
            <v>Non High Yield Pub Corp</v>
          </cell>
          <cell r="D391">
            <v>1.5E-3</v>
          </cell>
        </row>
        <row r="392">
          <cell r="B392" t="str">
            <v>739227AC0</v>
          </cell>
          <cell r="C392" t="str">
            <v>Non High Yield Pub Corp</v>
          </cell>
          <cell r="D392">
            <v>1.5E-3</v>
          </cell>
        </row>
        <row r="393">
          <cell r="B393" t="str">
            <v>74041UAA7</v>
          </cell>
          <cell r="C393" t="str">
            <v>Private Structured</v>
          </cell>
          <cell r="D393">
            <v>2.5000000000000001E-3</v>
          </cell>
        </row>
        <row r="394">
          <cell r="B394" t="str">
            <v>743263AL9</v>
          </cell>
          <cell r="C394" t="str">
            <v>Non High Yield Pub Corp</v>
          </cell>
          <cell r="D394">
            <v>1.5E-3</v>
          </cell>
        </row>
        <row r="395">
          <cell r="B395" t="str">
            <v>743674AR4</v>
          </cell>
          <cell r="C395" t="str">
            <v>Non High Yield Pub Corp</v>
          </cell>
          <cell r="D395">
            <v>1.5E-3</v>
          </cell>
        </row>
        <row r="396">
          <cell r="B396" t="str">
            <v>74408AAB6</v>
          </cell>
          <cell r="C396" t="str">
            <v>Public Structured</v>
          </cell>
          <cell r="D396">
            <v>2.5000000000000001E-3</v>
          </cell>
        </row>
        <row r="397">
          <cell r="B397" t="str">
            <v>74408AAF7</v>
          </cell>
          <cell r="C397" t="str">
            <v>Public Structured</v>
          </cell>
          <cell r="D397">
            <v>2.5000000000000001E-3</v>
          </cell>
        </row>
        <row r="398">
          <cell r="B398" t="str">
            <v>74432QAE5</v>
          </cell>
          <cell r="C398" t="str">
            <v>Non High Yield Pub Corp</v>
          </cell>
          <cell r="D398">
            <v>1.5E-3</v>
          </cell>
        </row>
        <row r="399">
          <cell r="B399" t="str">
            <v>745867AR2</v>
          </cell>
          <cell r="C399" t="str">
            <v>Non High Yield Pub Corp</v>
          </cell>
          <cell r="D399">
            <v>1.5E-3</v>
          </cell>
        </row>
        <row r="400">
          <cell r="B400" t="str">
            <v>74927FAA9</v>
          </cell>
          <cell r="C400" t="str">
            <v>Non High Yield Pub Corp</v>
          </cell>
          <cell r="D400">
            <v>1.5E-3</v>
          </cell>
        </row>
        <row r="401">
          <cell r="B401" t="str">
            <v>74955WAC3</v>
          </cell>
          <cell r="C401" t="str">
            <v>High Yield Pub Corporate</v>
          </cell>
          <cell r="D401">
            <v>2.5000000000000001E-3</v>
          </cell>
        </row>
        <row r="402">
          <cell r="B402" t="str">
            <v>749568AA9</v>
          </cell>
          <cell r="C402" t="str">
            <v>High Yield Pub Corporate</v>
          </cell>
          <cell r="D402">
            <v>2.5000000000000001E-3</v>
          </cell>
        </row>
        <row r="403">
          <cell r="B403" t="str">
            <v>75086UAC6</v>
          </cell>
          <cell r="C403" t="str">
            <v>Private Structured</v>
          </cell>
          <cell r="D403">
            <v>2.5000000000000001E-3</v>
          </cell>
        </row>
        <row r="404">
          <cell r="B404" t="str">
            <v>75405RAA1</v>
          </cell>
          <cell r="C404" t="str">
            <v>Private Structured</v>
          </cell>
          <cell r="D404">
            <v>2.5000000000000001E-3</v>
          </cell>
        </row>
        <row r="405">
          <cell r="B405" t="str">
            <v>7548A$140</v>
          </cell>
          <cell r="C405" t="str">
            <v>Affordable Housing</v>
          </cell>
          <cell r="D405">
            <v>0.01</v>
          </cell>
        </row>
        <row r="406">
          <cell r="B406" t="str">
            <v>758932G@0</v>
          </cell>
          <cell r="C406" t="str">
            <v>Privates</v>
          </cell>
          <cell r="D406">
            <v>2.5000000000000001E-3</v>
          </cell>
        </row>
        <row r="407">
          <cell r="B407" t="str">
            <v>758940AG5</v>
          </cell>
          <cell r="C407" t="str">
            <v>Non High Yield Pub Corp</v>
          </cell>
          <cell r="D407">
            <v>1.5E-3</v>
          </cell>
        </row>
        <row r="408">
          <cell r="B408" t="str">
            <v>759470AC1</v>
          </cell>
          <cell r="C408" t="str">
            <v>High Yield Pub Corporate</v>
          </cell>
          <cell r="D408">
            <v>2.5000000000000001E-3</v>
          </cell>
        </row>
        <row r="409">
          <cell r="B409" t="str">
            <v>761118EN4</v>
          </cell>
          <cell r="C409" t="str">
            <v>Public Structured</v>
          </cell>
          <cell r="D409">
            <v>2.5000000000000001E-3</v>
          </cell>
        </row>
        <row r="410">
          <cell r="B410" t="str">
            <v>761118RM2</v>
          </cell>
          <cell r="C410" t="str">
            <v>Public Structured</v>
          </cell>
          <cell r="D410">
            <v>2.5000000000000001E-3</v>
          </cell>
        </row>
        <row r="411">
          <cell r="B411" t="str">
            <v>761118VY1</v>
          </cell>
          <cell r="C411" t="str">
            <v>Public Structured</v>
          </cell>
          <cell r="D411">
            <v>2.5000000000000001E-3</v>
          </cell>
        </row>
        <row r="412">
          <cell r="B412" t="str">
            <v>767754AY0</v>
          </cell>
          <cell r="C412" t="str">
            <v>High Yield Pub Corporate</v>
          </cell>
          <cell r="D412">
            <v>2.5000000000000001E-3</v>
          </cell>
        </row>
        <row r="413">
          <cell r="B413" t="str">
            <v>77509NAD5</v>
          </cell>
          <cell r="C413" t="str">
            <v>High Yield Pub Corporate</v>
          </cell>
          <cell r="D413">
            <v>2.5000000000000001E-3</v>
          </cell>
        </row>
        <row r="414">
          <cell r="B414" t="str">
            <v>77531QAD0</v>
          </cell>
          <cell r="C414" t="str">
            <v>High Yield Pub Corporate</v>
          </cell>
          <cell r="D414">
            <v>2.5000000000000001E-3</v>
          </cell>
        </row>
        <row r="415">
          <cell r="B415" t="str">
            <v>780641AG1</v>
          </cell>
          <cell r="C415" t="str">
            <v>Non High Yield Pub Corp</v>
          </cell>
          <cell r="D415">
            <v>1.5E-3</v>
          </cell>
        </row>
        <row r="416">
          <cell r="B416" t="str">
            <v>78442FAQ1</v>
          </cell>
          <cell r="C416" t="str">
            <v>Non High Yield Pub Corp</v>
          </cell>
          <cell r="D416">
            <v>1.5E-3</v>
          </cell>
        </row>
        <row r="417">
          <cell r="B417" t="str">
            <v>78442FDX3</v>
          </cell>
          <cell r="C417" t="str">
            <v>Non High Yield Pub Corp</v>
          </cell>
          <cell r="D417">
            <v>1.5E-3</v>
          </cell>
        </row>
        <row r="418">
          <cell r="B418" t="str">
            <v>78442GAM8</v>
          </cell>
          <cell r="C418" t="str">
            <v>Public Structured</v>
          </cell>
          <cell r="D418">
            <v>2.5000000000000001E-3</v>
          </cell>
        </row>
        <row r="419">
          <cell r="B419" t="str">
            <v>78442GKV7</v>
          </cell>
          <cell r="C419" t="str">
            <v>Public Structured</v>
          </cell>
          <cell r="D419">
            <v>2.5000000000000001E-3</v>
          </cell>
        </row>
        <row r="420">
          <cell r="B420" t="str">
            <v>78442GLB0</v>
          </cell>
          <cell r="C420" t="str">
            <v>Public Structured</v>
          </cell>
          <cell r="D420">
            <v>2.5000000000000001E-3</v>
          </cell>
        </row>
        <row r="421">
          <cell r="B421" t="str">
            <v>78442GLJ3</v>
          </cell>
          <cell r="C421" t="str">
            <v>Public Structured</v>
          </cell>
          <cell r="D421">
            <v>2.5000000000000001E-3</v>
          </cell>
        </row>
        <row r="422">
          <cell r="B422" t="str">
            <v>78442GLR5</v>
          </cell>
          <cell r="C422" t="str">
            <v>Public Structured</v>
          </cell>
          <cell r="D422">
            <v>2.5000000000000001E-3</v>
          </cell>
        </row>
        <row r="423">
          <cell r="B423" t="str">
            <v>795400$F6</v>
          </cell>
          <cell r="C423" t="str">
            <v>Affordable Housing</v>
          </cell>
          <cell r="D423">
            <v>0.01</v>
          </cell>
        </row>
        <row r="424">
          <cell r="B424" t="str">
            <v>79548KM54</v>
          </cell>
          <cell r="C424" t="str">
            <v>Public Structured</v>
          </cell>
          <cell r="D424">
            <v>2.5000000000000001E-3</v>
          </cell>
        </row>
        <row r="425">
          <cell r="B425" t="str">
            <v>80104LA*1</v>
          </cell>
          <cell r="C425" t="str">
            <v>Private Structured</v>
          </cell>
          <cell r="D425">
            <v>2.5000000000000001E-3</v>
          </cell>
        </row>
        <row r="426">
          <cell r="B426" t="str">
            <v>81180RAB8</v>
          </cell>
          <cell r="C426" t="str">
            <v>High Yield Pub Corporate</v>
          </cell>
          <cell r="D426">
            <v>2.5000000000000001E-3</v>
          </cell>
        </row>
        <row r="427">
          <cell r="B427" t="str">
            <v>816851AB5</v>
          </cell>
          <cell r="C427" t="str">
            <v>Non High Yield Pub Corp</v>
          </cell>
          <cell r="D427">
            <v>1.5E-3</v>
          </cell>
        </row>
        <row r="428">
          <cell r="B428" t="str">
            <v>817565BA1</v>
          </cell>
          <cell r="C428" t="str">
            <v>High Yield Pub Corporate</v>
          </cell>
          <cell r="D428">
            <v>2.5000000000000001E-3</v>
          </cell>
        </row>
        <row r="429">
          <cell r="B429" t="str">
            <v>8280L1$46</v>
          </cell>
          <cell r="C429" t="str">
            <v>Affordable Housing</v>
          </cell>
          <cell r="D429">
            <v>0.01</v>
          </cell>
        </row>
        <row r="430">
          <cell r="B430" t="str">
            <v>845905AR9</v>
          </cell>
          <cell r="C430" t="str">
            <v>Non High Yield Pub Corp</v>
          </cell>
          <cell r="D430">
            <v>1.5E-3</v>
          </cell>
        </row>
        <row r="431">
          <cell r="B431" t="str">
            <v>84603MEX0</v>
          </cell>
          <cell r="C431" t="str">
            <v>Non High Yield Pub Corp</v>
          </cell>
          <cell r="D431">
            <v>1.5E-3</v>
          </cell>
        </row>
        <row r="432">
          <cell r="B432" t="str">
            <v>853250AA6</v>
          </cell>
          <cell r="C432" t="str">
            <v>Non High Yield Pub Corp</v>
          </cell>
          <cell r="D432">
            <v>1.5E-3</v>
          </cell>
        </row>
        <row r="433">
          <cell r="B433" t="str">
            <v>857689AT0</v>
          </cell>
          <cell r="C433" t="str">
            <v>High Yield Pub Corporate</v>
          </cell>
          <cell r="D433">
            <v>2.5000000000000001E-3</v>
          </cell>
        </row>
        <row r="434">
          <cell r="B434" t="str">
            <v>859000$C3</v>
          </cell>
          <cell r="C434" t="str">
            <v>Affordable Housing</v>
          </cell>
          <cell r="D434">
            <v>0.01</v>
          </cell>
        </row>
        <row r="435">
          <cell r="B435" t="str">
            <v>863572L84</v>
          </cell>
          <cell r="C435" t="str">
            <v>Public Structured</v>
          </cell>
          <cell r="D435">
            <v>2.5000000000000001E-3</v>
          </cell>
        </row>
        <row r="436">
          <cell r="B436" t="str">
            <v>863572L92</v>
          </cell>
          <cell r="C436" t="str">
            <v>Public Structured</v>
          </cell>
          <cell r="D436">
            <v>2.5000000000000001E-3</v>
          </cell>
        </row>
        <row r="437">
          <cell r="B437" t="str">
            <v>863572SN4</v>
          </cell>
          <cell r="C437" t="str">
            <v>Public Structured</v>
          </cell>
          <cell r="D437">
            <v>2.5000000000000001E-3</v>
          </cell>
        </row>
        <row r="438">
          <cell r="B438" t="str">
            <v>863573JU6</v>
          </cell>
          <cell r="C438" t="str">
            <v>Public Structured</v>
          </cell>
          <cell r="D438">
            <v>2.5000000000000001E-3</v>
          </cell>
        </row>
        <row r="439">
          <cell r="B439" t="str">
            <v>86358EZU3</v>
          </cell>
          <cell r="C439" t="str">
            <v>Public Structured</v>
          </cell>
          <cell r="D439">
            <v>2.5000000000000001E-3</v>
          </cell>
        </row>
        <row r="440">
          <cell r="B440" t="str">
            <v>867363AK9</v>
          </cell>
          <cell r="C440" t="str">
            <v>High Yield Pub Corporate</v>
          </cell>
          <cell r="D440">
            <v>2.5000000000000001E-3</v>
          </cell>
        </row>
        <row r="441">
          <cell r="B441" t="str">
            <v>86787GAH5</v>
          </cell>
          <cell r="C441" t="str">
            <v>Non High Yield Pub Corp</v>
          </cell>
          <cell r="D441">
            <v>1.5E-3</v>
          </cell>
        </row>
        <row r="442">
          <cell r="B442" t="str">
            <v>86837VAB5</v>
          </cell>
          <cell r="C442" t="str">
            <v>Public Structured</v>
          </cell>
          <cell r="D442">
            <v>2.5000000000000001E-3</v>
          </cell>
        </row>
        <row r="443">
          <cell r="B443" t="str">
            <v>870700AG6</v>
          </cell>
          <cell r="C443" t="str">
            <v>High Yield Pub Corporate</v>
          </cell>
          <cell r="D443">
            <v>2.5000000000000001E-3</v>
          </cell>
        </row>
        <row r="444">
          <cell r="B444" t="str">
            <v>87161CAE5</v>
          </cell>
          <cell r="C444" t="str">
            <v>Non High Yield Pub Corp</v>
          </cell>
          <cell r="D444">
            <v>1.5E-3</v>
          </cell>
        </row>
        <row r="445">
          <cell r="B445" t="str">
            <v>87244EAB8</v>
          </cell>
          <cell r="C445" t="str">
            <v>Non High Yield Pub Corp</v>
          </cell>
          <cell r="D445">
            <v>1.5E-3</v>
          </cell>
        </row>
        <row r="446">
          <cell r="B446" t="str">
            <v>87264QAM2</v>
          </cell>
          <cell r="C446" t="str">
            <v>High Yield Pub Corporate</v>
          </cell>
          <cell r="D446">
            <v>2.5000000000000001E-3</v>
          </cell>
        </row>
        <row r="447">
          <cell r="B447" t="str">
            <v>873168AJ7</v>
          </cell>
          <cell r="C447" t="str">
            <v>High Yield Pub Corporate</v>
          </cell>
          <cell r="D447">
            <v>2.5000000000000001E-3</v>
          </cell>
        </row>
        <row r="448">
          <cell r="B448" t="str">
            <v>873168AN8</v>
          </cell>
          <cell r="C448" t="str">
            <v>High Yield Pub Corporate</v>
          </cell>
          <cell r="D448">
            <v>2.5000000000000001E-3</v>
          </cell>
        </row>
        <row r="449">
          <cell r="B449" t="str">
            <v>87927VAE8</v>
          </cell>
          <cell r="C449" t="str">
            <v>Non High Yield Pub Corp</v>
          </cell>
          <cell r="D449">
            <v>1.5E-3</v>
          </cell>
        </row>
        <row r="450">
          <cell r="B450" t="str">
            <v>87927VAK4</v>
          </cell>
          <cell r="C450" t="str">
            <v>Non High Yield Pub Corp</v>
          </cell>
          <cell r="D450">
            <v>1.5E-3</v>
          </cell>
        </row>
        <row r="451">
          <cell r="B451" t="str">
            <v>87927VAL2</v>
          </cell>
          <cell r="C451" t="str">
            <v>Non High Yield Pub Corp</v>
          </cell>
          <cell r="D451">
            <v>1.5E-3</v>
          </cell>
        </row>
        <row r="452">
          <cell r="B452" t="str">
            <v>87927VAN8</v>
          </cell>
          <cell r="C452" t="str">
            <v>Non High Yield Pub Corp</v>
          </cell>
          <cell r="D452">
            <v>1.5E-3</v>
          </cell>
        </row>
        <row r="453">
          <cell r="B453" t="str">
            <v>87971MAC7</v>
          </cell>
          <cell r="C453" t="str">
            <v>Non High Yield Pub Corp</v>
          </cell>
          <cell r="D453">
            <v>1.5E-3</v>
          </cell>
        </row>
        <row r="454">
          <cell r="B454" t="str">
            <v>880334AA5</v>
          </cell>
          <cell r="C454" t="str">
            <v>Non High Yield Pub Corp</v>
          </cell>
          <cell r="D454">
            <v>1.5E-3</v>
          </cell>
        </row>
        <row r="455">
          <cell r="B455" t="str">
            <v>895953AD9</v>
          </cell>
          <cell r="C455" t="str">
            <v>Non High Yield Pub Corp</v>
          </cell>
          <cell r="D455">
            <v>1.5E-3</v>
          </cell>
        </row>
        <row r="456">
          <cell r="B456" t="str">
            <v>8964L$105</v>
          </cell>
          <cell r="C456" t="str">
            <v>Affordable Housing</v>
          </cell>
          <cell r="D456">
            <v>0.01</v>
          </cell>
        </row>
        <row r="457">
          <cell r="B457" t="str">
            <v>900123AL4</v>
          </cell>
          <cell r="C457" t="str">
            <v>High Yield Pub Corporate</v>
          </cell>
          <cell r="D457">
            <v>2.5000000000000001E-3</v>
          </cell>
        </row>
        <row r="458">
          <cell r="B458" t="str">
            <v>900123AS9</v>
          </cell>
          <cell r="C458" t="str">
            <v>High Yield Pub Corporate</v>
          </cell>
          <cell r="D458">
            <v>2.5000000000000001E-3</v>
          </cell>
        </row>
        <row r="459">
          <cell r="B459" t="str">
            <v>900123AT7</v>
          </cell>
          <cell r="C459" t="str">
            <v>High Yield Pub Corporate</v>
          </cell>
          <cell r="D459">
            <v>2.5000000000000001E-3</v>
          </cell>
        </row>
        <row r="460">
          <cell r="B460" t="str">
            <v>902118AM0</v>
          </cell>
          <cell r="C460" t="str">
            <v>Non High Yield Pub Corp</v>
          </cell>
          <cell r="D460">
            <v>1.5E-3</v>
          </cell>
        </row>
        <row r="461">
          <cell r="B461" t="str">
            <v>90262PAA6</v>
          </cell>
          <cell r="C461" t="str">
            <v>Non High Yield Pub Corp</v>
          </cell>
          <cell r="D461">
            <v>1.5E-3</v>
          </cell>
        </row>
        <row r="462">
          <cell r="B462" t="str">
            <v>902671AA4</v>
          </cell>
          <cell r="C462" t="str">
            <v>Non High Yield Pub Corp</v>
          </cell>
          <cell r="D462">
            <v>1.5E-3</v>
          </cell>
        </row>
        <row r="463">
          <cell r="B463" t="str">
            <v>909214BH0</v>
          </cell>
          <cell r="C463" t="str">
            <v>High Yield Pub Corporate</v>
          </cell>
          <cell r="D463">
            <v>2.5000000000000001E-3</v>
          </cell>
        </row>
        <row r="464">
          <cell r="B464" t="str">
            <v>917288AY8</v>
          </cell>
          <cell r="C464" t="str">
            <v>High Yield Pub Corporate</v>
          </cell>
          <cell r="D464">
            <v>2.5000000000000001E-3</v>
          </cell>
        </row>
        <row r="465">
          <cell r="B465" t="str">
            <v>91911TAF0</v>
          </cell>
          <cell r="C465" t="str">
            <v>High Yield Pub Corporate</v>
          </cell>
          <cell r="D465">
            <v>2.5000000000000001E-3</v>
          </cell>
        </row>
        <row r="466">
          <cell r="B466" t="str">
            <v>922646BL7</v>
          </cell>
          <cell r="C466" t="str">
            <v>High Yield Pub Corporate</v>
          </cell>
          <cell r="D466">
            <v>2.5000000000000001E-3</v>
          </cell>
        </row>
        <row r="467">
          <cell r="B467" t="str">
            <v>925335AD3</v>
          </cell>
          <cell r="C467" t="str">
            <v>High Yield Pub Corporate</v>
          </cell>
          <cell r="D467">
            <v>2.5000000000000001E-3</v>
          </cell>
        </row>
        <row r="468">
          <cell r="B468" t="str">
            <v>92922FJ25</v>
          </cell>
          <cell r="C468" t="str">
            <v>Public Structured</v>
          </cell>
          <cell r="D468">
            <v>2.5000000000000001E-3</v>
          </cell>
        </row>
        <row r="469">
          <cell r="B469" t="str">
            <v>92922FZK7</v>
          </cell>
          <cell r="C469" t="str">
            <v>Public Structured</v>
          </cell>
          <cell r="D469">
            <v>2.5000000000000001E-3</v>
          </cell>
        </row>
        <row r="470">
          <cell r="B470" t="str">
            <v>929903AR3</v>
          </cell>
          <cell r="C470" t="str">
            <v>Non High Yield Pub Corp</v>
          </cell>
          <cell r="D470">
            <v>1.5E-3</v>
          </cell>
        </row>
        <row r="471">
          <cell r="B471" t="str">
            <v>931142BE2</v>
          </cell>
          <cell r="C471" t="str">
            <v>Non High Yield Pub Corp</v>
          </cell>
          <cell r="D471">
            <v>1.5E-3</v>
          </cell>
        </row>
        <row r="472">
          <cell r="B472" t="str">
            <v>939322AU7</v>
          </cell>
          <cell r="C472" t="str">
            <v>Non High Yield Pub Corp</v>
          </cell>
          <cell r="D472">
            <v>1.5E-3</v>
          </cell>
        </row>
        <row r="473">
          <cell r="B473" t="str">
            <v>939336X81</v>
          </cell>
          <cell r="C473" t="str">
            <v>Public Structured</v>
          </cell>
          <cell r="D473">
            <v>2.5000000000000001E-3</v>
          </cell>
        </row>
        <row r="474">
          <cell r="B474" t="str">
            <v>93933WAD8</v>
          </cell>
          <cell r="C474" t="str">
            <v>Non High Yield Pub Corp</v>
          </cell>
          <cell r="D474">
            <v>1.5E-3</v>
          </cell>
        </row>
        <row r="475">
          <cell r="B475" t="str">
            <v>93934WAA3</v>
          </cell>
          <cell r="C475" t="str">
            <v>Non High Yield Pub Corp</v>
          </cell>
          <cell r="D475">
            <v>1.5E-3</v>
          </cell>
        </row>
        <row r="476">
          <cell r="B476" t="str">
            <v>949746CE9</v>
          </cell>
          <cell r="C476" t="str">
            <v>Non High Yield Pub Corp</v>
          </cell>
          <cell r="D476">
            <v>1.5E-3</v>
          </cell>
        </row>
        <row r="477">
          <cell r="B477" t="str">
            <v>949746JD4</v>
          </cell>
          <cell r="C477" t="str">
            <v>Non High Yield Pub Corp</v>
          </cell>
          <cell r="D477">
            <v>1.5E-3</v>
          </cell>
        </row>
        <row r="478">
          <cell r="B478" t="str">
            <v>949746NA5</v>
          </cell>
          <cell r="C478" t="str">
            <v>Non High Yield Pub Corp</v>
          </cell>
          <cell r="D478">
            <v>1.5E-3</v>
          </cell>
        </row>
        <row r="479">
          <cell r="B479" t="str">
            <v>94974PAA7</v>
          </cell>
          <cell r="C479" t="str">
            <v>Non High Yield Pub Corp</v>
          </cell>
          <cell r="D479">
            <v>1.5E-3</v>
          </cell>
        </row>
        <row r="480">
          <cell r="B480" t="str">
            <v>971807AC6</v>
          </cell>
          <cell r="C480" t="str">
            <v>Non High Yield Pub Corp</v>
          </cell>
          <cell r="D480">
            <v>1.5E-3</v>
          </cell>
        </row>
        <row r="481">
          <cell r="B481" t="str">
            <v>97786#AA0</v>
          </cell>
          <cell r="C481" t="str">
            <v>Privates</v>
          </cell>
          <cell r="D481">
            <v>2.5000000000000001E-3</v>
          </cell>
        </row>
        <row r="482">
          <cell r="B482" t="str">
            <v>97786#AB8</v>
          </cell>
          <cell r="C482" t="str">
            <v>Privates</v>
          </cell>
          <cell r="D482">
            <v>2.5000000000000001E-3</v>
          </cell>
        </row>
        <row r="483">
          <cell r="B483" t="str">
            <v>980888A@0</v>
          </cell>
          <cell r="C483" t="str">
            <v>Privates</v>
          </cell>
          <cell r="D483">
            <v>2.5000000000000001E-3</v>
          </cell>
        </row>
        <row r="484">
          <cell r="B484" t="str">
            <v>981058AA8</v>
          </cell>
          <cell r="C484" t="str">
            <v>Non High Yield Pub Corp</v>
          </cell>
          <cell r="D484">
            <v>1.5E-3</v>
          </cell>
        </row>
        <row r="485">
          <cell r="B485" t="str">
            <v>983024AA8</v>
          </cell>
          <cell r="C485" t="str">
            <v>Non High Yield Pub Corp</v>
          </cell>
          <cell r="D485">
            <v>1.5E-3</v>
          </cell>
        </row>
        <row r="486">
          <cell r="B486" t="str">
            <v>983730AA0</v>
          </cell>
          <cell r="C486" t="str">
            <v>Non High Yield Pub Corp</v>
          </cell>
          <cell r="D486">
            <v>1.5E-3</v>
          </cell>
        </row>
        <row r="487">
          <cell r="B487" t="str">
            <v>984121BL6</v>
          </cell>
          <cell r="C487" t="str">
            <v>High Yield Pub Corporate</v>
          </cell>
          <cell r="D487">
            <v>2.5000000000000001E-3</v>
          </cell>
        </row>
        <row r="488">
          <cell r="B488" t="str">
            <v>984121BM4</v>
          </cell>
          <cell r="C488" t="str">
            <v>High Yield Pub Corporate</v>
          </cell>
          <cell r="D488">
            <v>2.5000000000000001E-3</v>
          </cell>
        </row>
        <row r="489">
          <cell r="B489" t="str">
            <v>990007$CP</v>
          </cell>
          <cell r="C489" t="str">
            <v>Short Term</v>
          </cell>
          <cell r="D489">
            <v>1.5E-3</v>
          </cell>
        </row>
        <row r="490">
          <cell r="B490" t="str">
            <v>BAE0PEFJ7</v>
          </cell>
          <cell r="C490" t="str">
            <v>Public Structured</v>
          </cell>
          <cell r="D490">
            <v>2.5000000000000001E-3</v>
          </cell>
        </row>
        <row r="491">
          <cell r="B491" t="str">
            <v>BAE0PEG49</v>
          </cell>
          <cell r="C491" t="str">
            <v>Public Structured</v>
          </cell>
          <cell r="D491">
            <v>2.5000000000000001E-3</v>
          </cell>
        </row>
        <row r="492">
          <cell r="B492" t="str">
            <v>BAE0UQG20</v>
          </cell>
          <cell r="C492" t="str">
            <v>High Yield Pub Corporate</v>
          </cell>
          <cell r="D492">
            <v>2.5000000000000001E-3</v>
          </cell>
        </row>
        <row r="493">
          <cell r="B493" t="str">
            <v>F5333#AC1</v>
          </cell>
          <cell r="C493" t="str">
            <v>Privates</v>
          </cell>
          <cell r="D493">
            <v>2.5000000000000001E-3</v>
          </cell>
        </row>
        <row r="494">
          <cell r="B494" t="str">
            <v>G0504QAF3</v>
          </cell>
          <cell r="C494" t="str">
            <v>Non High Yield Pub Corp</v>
          </cell>
          <cell r="D494">
            <v>1.5E-3</v>
          </cell>
        </row>
        <row r="495">
          <cell r="B495" t="str">
            <v>G3651#AB1</v>
          </cell>
          <cell r="C495" t="str">
            <v>Privates</v>
          </cell>
          <cell r="D495">
            <v>2.5000000000000001E-3</v>
          </cell>
        </row>
        <row r="496">
          <cell r="B496" t="str">
            <v>G3651#AC9</v>
          </cell>
          <cell r="C496" t="str">
            <v>Privates</v>
          </cell>
          <cell r="D496">
            <v>2.5000000000000001E-3</v>
          </cell>
        </row>
        <row r="497">
          <cell r="B497" t="str">
            <v>N4281#AB9</v>
          </cell>
          <cell r="C497" t="str">
            <v>Privates</v>
          </cell>
          <cell r="D497">
            <v>2.5000000000000001E-3</v>
          </cell>
        </row>
        <row r="498">
          <cell r="B498" t="str">
            <v>N7891#AB4</v>
          </cell>
          <cell r="C498" t="str">
            <v>Privates</v>
          </cell>
          <cell r="D498">
            <v>2.5000000000000001E-3</v>
          </cell>
        </row>
        <row r="499">
          <cell r="B499" t="str">
            <v>P97497AL8</v>
          </cell>
          <cell r="C499" t="str">
            <v>High Yield Pub Corporate</v>
          </cell>
          <cell r="D499">
            <v>2.5000000000000001E-3</v>
          </cell>
        </row>
        <row r="500">
          <cell r="B500" t="str">
            <v>Q2107#AD8</v>
          </cell>
          <cell r="C500" t="str">
            <v>Privates</v>
          </cell>
          <cell r="D500">
            <v>2.5000000000000001E-3</v>
          </cell>
        </row>
        <row r="501">
          <cell r="B501" t="str">
            <v>Q2107#AE6</v>
          </cell>
          <cell r="C501" t="str">
            <v>Privates</v>
          </cell>
          <cell r="D501">
            <v>2.5000000000000001E-3</v>
          </cell>
        </row>
        <row r="502">
          <cell r="B502" t="str">
            <v>742610$A1</v>
          </cell>
          <cell r="C502" t="str">
            <v>Other Capital</v>
          </cell>
          <cell r="D502">
            <v>2.5000000000000001E-3</v>
          </cell>
        </row>
        <row r="503">
          <cell r="B503" t="str">
            <v>742610$A1</v>
          </cell>
          <cell r="C503" t="str">
            <v>Other Capital</v>
          </cell>
          <cell r="D503">
            <v>2.5000000000000001E-3</v>
          </cell>
        </row>
        <row r="504">
          <cell r="B504" t="str">
            <v>Q3970#AD0</v>
          </cell>
          <cell r="C504" t="str">
            <v>Privates</v>
          </cell>
          <cell r="D504">
            <v>2.5000000000000001E-3</v>
          </cell>
        </row>
        <row r="505">
          <cell r="B505" t="str">
            <v>R9397QBJ3</v>
          </cell>
          <cell r="C505" t="str">
            <v>Non High Yield Pub Corp</v>
          </cell>
          <cell r="D505">
            <v>1.5E-3</v>
          </cell>
        </row>
        <row r="506">
          <cell r="B506" t="str">
            <v>U71816AP4</v>
          </cell>
          <cell r="C506" t="str">
            <v>Non High Yield Pub Corp</v>
          </cell>
          <cell r="D506">
            <v>1.5E-3</v>
          </cell>
        </row>
        <row r="507">
          <cell r="B507" t="str">
            <v>W3443#AA8</v>
          </cell>
          <cell r="C507" t="str">
            <v>Privates</v>
          </cell>
          <cell r="D507">
            <v>2.5000000000000001E-3</v>
          </cell>
        </row>
        <row r="508">
          <cell r="B508" t="str">
            <v>W3443#AC4</v>
          </cell>
          <cell r="C508" t="str">
            <v>Privates</v>
          </cell>
          <cell r="D508">
            <v>2.5000000000000001E-3</v>
          </cell>
        </row>
        <row r="509">
          <cell r="B509" t="str">
            <v>Y38575BF5</v>
          </cell>
          <cell r="C509" t="str">
            <v>High Yield Pub Corporate</v>
          </cell>
          <cell r="D509">
            <v>2.5000000000000001E-3</v>
          </cell>
        </row>
        <row r="510">
          <cell r="B510" t="str">
            <v>Y6972CAB3</v>
          </cell>
          <cell r="C510" t="str">
            <v>High Yield Pub Corporate</v>
          </cell>
          <cell r="D510">
            <v>2.5000000000000001E-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BookValue"/>
      <sheetName val="Cash"/>
      <sheetName val="IMR"/>
      <sheetName val="AVR"/>
      <sheetName val="IDW_Income"/>
      <sheetName val="Asset_Swap_Income"/>
      <sheetName val="Bond_Transfers_Market Adj"/>
      <sheetName val="Swaps_Transfers_Market Adj"/>
      <sheetName val="Fees"/>
      <sheetName val="Fee_Tbl"/>
      <sheetName val="Days_Tbl"/>
      <sheetName val="Xfer_Tbl"/>
      <sheetName val="Mat_Tbl"/>
      <sheetName val="MLIC Fees Table 030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2">
          <cell r="A2" t="str">
            <v>00130HB*5</v>
          </cell>
          <cell r="B2" t="str">
            <v>Privates</v>
          </cell>
          <cell r="C2">
            <v>2.5000000000000001E-3</v>
          </cell>
        </row>
        <row r="3">
          <cell r="A3" t="str">
            <v>001957BD0</v>
          </cell>
          <cell r="B3" t="str">
            <v>Non High Yield Pub Corp</v>
          </cell>
          <cell r="C3">
            <v>1.5E-3</v>
          </cell>
        </row>
        <row r="4">
          <cell r="A4" t="str">
            <v>004448AB2</v>
          </cell>
          <cell r="B4" t="str">
            <v>Privates</v>
          </cell>
          <cell r="C4">
            <v>2.5000000000000001E-3</v>
          </cell>
        </row>
        <row r="5">
          <cell r="A5" t="str">
            <v>009325AE1</v>
          </cell>
          <cell r="B5" t="str">
            <v>Non High Yield Pub Corp</v>
          </cell>
          <cell r="C5">
            <v>1.5E-3</v>
          </cell>
        </row>
        <row r="6">
          <cell r="A6" t="str">
            <v>010392EC8</v>
          </cell>
          <cell r="B6" t="str">
            <v>Non High Yield Pub Corp</v>
          </cell>
          <cell r="C6">
            <v>1.5E-3</v>
          </cell>
        </row>
        <row r="7">
          <cell r="A7" t="str">
            <v>01852FAC7</v>
          </cell>
          <cell r="B7" t="str">
            <v>Non High Yield Pub Corp</v>
          </cell>
          <cell r="C7">
            <v>1.5E-3</v>
          </cell>
        </row>
        <row r="8">
          <cell r="A8" t="str">
            <v>023551AF1</v>
          </cell>
          <cell r="B8" t="str">
            <v>Non High Yield Pub Corp</v>
          </cell>
          <cell r="C8">
            <v>1.5E-3</v>
          </cell>
        </row>
        <row r="9">
          <cell r="A9" t="str">
            <v>03072SFG5</v>
          </cell>
          <cell r="B9" t="str">
            <v>ABS</v>
          </cell>
          <cell r="C9">
            <v>2.5000000000000001E-3</v>
          </cell>
        </row>
        <row r="10">
          <cell r="A10" t="str">
            <v>032166AQ3</v>
          </cell>
          <cell r="B10" t="str">
            <v>Non High Yield Pub Corp</v>
          </cell>
          <cell r="C10">
            <v>1.5E-3</v>
          </cell>
        </row>
        <row r="11">
          <cell r="A11" t="str">
            <v>05368BAA8</v>
          </cell>
          <cell r="B11" t="str">
            <v>Privates</v>
          </cell>
          <cell r="C11">
            <v>2.5000000000000001E-3</v>
          </cell>
        </row>
        <row r="12">
          <cell r="A12" t="str">
            <v>054937AC1</v>
          </cell>
          <cell r="B12" t="str">
            <v>Non High Yield Pub Corp</v>
          </cell>
          <cell r="C12">
            <v>1.5E-3</v>
          </cell>
        </row>
        <row r="13">
          <cell r="A13" t="str">
            <v>055450AC4</v>
          </cell>
          <cell r="B13" t="str">
            <v>Non High Yield Pub Corp</v>
          </cell>
          <cell r="C13">
            <v>1.5E-3</v>
          </cell>
        </row>
        <row r="14">
          <cell r="A14" t="str">
            <v>064057AZ5</v>
          </cell>
          <cell r="B14" t="str">
            <v>Non High Yield Pub Corp</v>
          </cell>
          <cell r="C14">
            <v>1.5E-3</v>
          </cell>
        </row>
        <row r="15">
          <cell r="A15" t="str">
            <v>06605VAA5</v>
          </cell>
          <cell r="B15" t="str">
            <v>Non High Yield Pub Corp</v>
          </cell>
          <cell r="C15">
            <v>1.5E-3</v>
          </cell>
        </row>
        <row r="16">
          <cell r="A16" t="str">
            <v>07558@AD1</v>
          </cell>
          <cell r="B16" t="str">
            <v>Privates</v>
          </cell>
          <cell r="C16">
            <v>2.5000000000000001E-3</v>
          </cell>
        </row>
        <row r="17">
          <cell r="A17" t="str">
            <v>08581#AB2</v>
          </cell>
          <cell r="B17" t="str">
            <v>Privates</v>
          </cell>
          <cell r="C17">
            <v>2.5000000000000001E-3</v>
          </cell>
        </row>
        <row r="18">
          <cell r="A18" t="str">
            <v>097014AG9</v>
          </cell>
          <cell r="B18" t="str">
            <v>Non High Yield Pub Corp</v>
          </cell>
          <cell r="C18">
            <v>1.5E-3</v>
          </cell>
        </row>
        <row r="19">
          <cell r="A19" t="str">
            <v>097014AH7</v>
          </cell>
          <cell r="B19" t="str">
            <v>Non High Yield Pub Corp</v>
          </cell>
          <cell r="C19">
            <v>1.5E-3</v>
          </cell>
        </row>
        <row r="20">
          <cell r="A20" t="str">
            <v>12239#AF1</v>
          </cell>
          <cell r="B20" t="str">
            <v>Privates</v>
          </cell>
          <cell r="C20">
            <v>2.5000000000000001E-3</v>
          </cell>
        </row>
        <row r="21">
          <cell r="A21" t="str">
            <v>12546*AA4</v>
          </cell>
          <cell r="B21" t="str">
            <v>Privates</v>
          </cell>
          <cell r="C21">
            <v>2.5000000000000001E-3</v>
          </cell>
        </row>
        <row r="22">
          <cell r="A22" t="str">
            <v>125581AA6</v>
          </cell>
          <cell r="B22" t="str">
            <v>Non High Yield Pub Corp</v>
          </cell>
          <cell r="C22">
            <v>1.5E-3</v>
          </cell>
        </row>
        <row r="23">
          <cell r="A23" t="str">
            <v>131700AC0</v>
          </cell>
          <cell r="B23" t="str">
            <v>MBS</v>
          </cell>
          <cell r="C23">
            <v>2.5000000000000001E-3</v>
          </cell>
        </row>
        <row r="24">
          <cell r="A24" t="str">
            <v>14040PAL1</v>
          </cell>
          <cell r="B24" t="str">
            <v>ABS</v>
          </cell>
          <cell r="C24">
            <v>2.5000000000000001E-3</v>
          </cell>
        </row>
        <row r="25">
          <cell r="A25" t="str">
            <v>15189XAA6</v>
          </cell>
          <cell r="B25" t="str">
            <v>Non High Yield Pub Corp</v>
          </cell>
          <cell r="C25">
            <v>1.5E-3</v>
          </cell>
        </row>
        <row r="26">
          <cell r="A26" t="str">
            <v>156700AF3</v>
          </cell>
          <cell r="B26" t="str">
            <v>Non High Yield Pub Corp</v>
          </cell>
          <cell r="C26">
            <v>1.5E-3</v>
          </cell>
        </row>
        <row r="27">
          <cell r="A27" t="str">
            <v>156700AG1</v>
          </cell>
          <cell r="B27" t="str">
            <v>Non High Yield Pub Corp</v>
          </cell>
          <cell r="C27">
            <v>1.5E-3</v>
          </cell>
        </row>
        <row r="28">
          <cell r="A28" t="str">
            <v>16151RBJ1</v>
          </cell>
          <cell r="B28" t="str">
            <v>ABS</v>
          </cell>
          <cell r="C28">
            <v>2.5000000000000001E-3</v>
          </cell>
        </row>
        <row r="29">
          <cell r="A29" t="str">
            <v>16151RCM3</v>
          </cell>
          <cell r="B29" t="str">
            <v>ABS</v>
          </cell>
          <cell r="C29">
            <v>2.5000000000000001E-3</v>
          </cell>
        </row>
        <row r="30">
          <cell r="A30" t="str">
            <v>165167BB2</v>
          </cell>
          <cell r="B30" t="str">
            <v>High Yield Pub Corporate</v>
          </cell>
          <cell r="C30">
            <v>2.5000000000000001E-3</v>
          </cell>
        </row>
        <row r="31">
          <cell r="A31" t="str">
            <v>171232AE1</v>
          </cell>
          <cell r="B31" t="str">
            <v>Non High Yield Pub Corp</v>
          </cell>
          <cell r="C31">
            <v>1.5E-3</v>
          </cell>
        </row>
        <row r="32">
          <cell r="A32" t="str">
            <v>172909AH6</v>
          </cell>
          <cell r="B32" t="str">
            <v>High Yield Pub Corporate</v>
          </cell>
          <cell r="C32">
            <v>2.5000000000000001E-3</v>
          </cell>
        </row>
        <row r="33">
          <cell r="A33" t="str">
            <v>172967BU4</v>
          </cell>
          <cell r="B33" t="str">
            <v>Non High Yield Pub Corp</v>
          </cell>
          <cell r="C33">
            <v>1.5E-3</v>
          </cell>
        </row>
        <row r="34">
          <cell r="A34" t="str">
            <v>17302XAA4</v>
          </cell>
          <cell r="B34" t="str">
            <v>High Yield Pub Corporate</v>
          </cell>
          <cell r="C34">
            <v>2.5000000000000001E-3</v>
          </cell>
        </row>
        <row r="35">
          <cell r="A35" t="str">
            <v>17305EA*6</v>
          </cell>
          <cell r="B35" t="str">
            <v>Privates</v>
          </cell>
          <cell r="C35">
            <v>2.5000000000000001E-3</v>
          </cell>
        </row>
        <row r="36">
          <cell r="A36" t="str">
            <v>178566AA3</v>
          </cell>
          <cell r="B36" t="str">
            <v>Non High Yield Pub Corp</v>
          </cell>
          <cell r="C36">
            <v>1.5E-3</v>
          </cell>
        </row>
        <row r="37">
          <cell r="A37" t="str">
            <v>178566AB1</v>
          </cell>
          <cell r="B37" t="str">
            <v>Non High Yield Pub Corp</v>
          </cell>
          <cell r="C37">
            <v>1.5E-3</v>
          </cell>
        </row>
        <row r="38">
          <cell r="A38" t="str">
            <v>199575AP6</v>
          </cell>
          <cell r="B38" t="str">
            <v>Non High Yield Pub Corp</v>
          </cell>
          <cell r="C38">
            <v>1.5E-3</v>
          </cell>
        </row>
        <row r="39">
          <cell r="A39" t="str">
            <v>199575AR2</v>
          </cell>
          <cell r="B39" t="str">
            <v>Non High Yield Pub Corp</v>
          </cell>
          <cell r="C39">
            <v>1.5E-3</v>
          </cell>
        </row>
        <row r="40">
          <cell r="A40" t="str">
            <v>201615CY5</v>
          </cell>
          <cell r="B40" t="str">
            <v>Non High Yield Pub Corp</v>
          </cell>
          <cell r="C40">
            <v>1.5E-3</v>
          </cell>
        </row>
        <row r="41">
          <cell r="A41" t="str">
            <v>21036PA*9</v>
          </cell>
          <cell r="B41" t="str">
            <v>Privates</v>
          </cell>
          <cell r="C41">
            <v>2.5000000000000001E-3</v>
          </cell>
        </row>
        <row r="42">
          <cell r="A42" t="str">
            <v>22237LMQ2</v>
          </cell>
          <cell r="B42" t="str">
            <v>Non High Yield Pub Corp</v>
          </cell>
          <cell r="C42">
            <v>1.5E-3</v>
          </cell>
        </row>
        <row r="43">
          <cell r="A43" t="str">
            <v>22540AEU8</v>
          </cell>
          <cell r="B43" t="str">
            <v>MBS</v>
          </cell>
          <cell r="C43">
            <v>2.5000000000000001E-3</v>
          </cell>
        </row>
        <row r="44">
          <cell r="A44" t="str">
            <v>22540AVA3</v>
          </cell>
          <cell r="B44" t="str">
            <v>MBS</v>
          </cell>
          <cell r="C44">
            <v>2.5000000000000001E-3</v>
          </cell>
        </row>
        <row r="45">
          <cell r="A45" t="str">
            <v>22540WAE0</v>
          </cell>
          <cell r="B45" t="str">
            <v>MBS</v>
          </cell>
          <cell r="C45">
            <v>2.5000000000000001E-3</v>
          </cell>
        </row>
        <row r="46">
          <cell r="A46" t="str">
            <v>22608SAE8</v>
          </cell>
          <cell r="B46" t="str">
            <v>MBS</v>
          </cell>
          <cell r="C46">
            <v>2.5000000000000001E-3</v>
          </cell>
        </row>
        <row r="47">
          <cell r="A47" t="str">
            <v>22608SAF5</v>
          </cell>
          <cell r="B47" t="str">
            <v>MBS</v>
          </cell>
          <cell r="C47">
            <v>2.5000000000000001E-3</v>
          </cell>
        </row>
        <row r="48">
          <cell r="A48" t="str">
            <v>23321P3Y2</v>
          </cell>
          <cell r="B48" t="str">
            <v>MBS</v>
          </cell>
          <cell r="C48">
            <v>2.5000000000000001E-3</v>
          </cell>
        </row>
        <row r="49">
          <cell r="A49" t="str">
            <v>23321PQB7</v>
          </cell>
          <cell r="B49" t="str">
            <v>MBS</v>
          </cell>
          <cell r="C49">
            <v>2.5000000000000001E-3</v>
          </cell>
        </row>
        <row r="50">
          <cell r="A50" t="str">
            <v>233835AK3</v>
          </cell>
          <cell r="B50" t="str">
            <v>Non High Yield Pub Corp</v>
          </cell>
          <cell r="C50">
            <v>1.5E-3</v>
          </cell>
        </row>
        <row r="51">
          <cell r="A51" t="str">
            <v>233835AT4</v>
          </cell>
          <cell r="B51" t="str">
            <v>Non High Yield Pub Corp</v>
          </cell>
          <cell r="C51">
            <v>1.5E-3</v>
          </cell>
        </row>
        <row r="52">
          <cell r="A52" t="str">
            <v>244199BB0</v>
          </cell>
          <cell r="B52" t="str">
            <v>Non High Yield Pub Corp</v>
          </cell>
          <cell r="C52">
            <v>1.5E-3</v>
          </cell>
        </row>
        <row r="53">
          <cell r="A53" t="str">
            <v>246688AE5</v>
          </cell>
          <cell r="B53" t="str">
            <v>High Yield Pub Corporate</v>
          </cell>
          <cell r="C53">
            <v>2.5000000000000001E-3</v>
          </cell>
        </row>
        <row r="54">
          <cell r="A54" t="str">
            <v>25152CA*7</v>
          </cell>
          <cell r="B54" t="str">
            <v>Privates</v>
          </cell>
          <cell r="C54">
            <v>2.5000000000000001E-3</v>
          </cell>
        </row>
        <row r="55">
          <cell r="A55" t="str">
            <v>25156PAF0</v>
          </cell>
          <cell r="B55" t="str">
            <v>Non High Yield Pub Corp</v>
          </cell>
          <cell r="C55">
            <v>1.5E-3</v>
          </cell>
        </row>
        <row r="56">
          <cell r="A56" t="str">
            <v>2515E0AA7</v>
          </cell>
          <cell r="B56" t="str">
            <v>Non High Yield Pub Corp</v>
          </cell>
          <cell r="C56">
            <v>1.5E-3</v>
          </cell>
        </row>
        <row r="57">
          <cell r="A57" t="str">
            <v>25179SAC4</v>
          </cell>
          <cell r="B57" t="str">
            <v>Non High Yield Pub Corp</v>
          </cell>
          <cell r="C57">
            <v>1.5E-3</v>
          </cell>
        </row>
        <row r="58">
          <cell r="A58" t="str">
            <v>268569AB6</v>
          </cell>
          <cell r="B58" t="str">
            <v>Privates</v>
          </cell>
          <cell r="C58">
            <v>2.5000000000000001E-3</v>
          </cell>
        </row>
        <row r="59">
          <cell r="A59" t="str">
            <v>26882PAN2</v>
          </cell>
          <cell r="B59" t="str">
            <v>Non High Yield Pub Corp</v>
          </cell>
          <cell r="C59">
            <v>1.5E-3</v>
          </cell>
        </row>
        <row r="60">
          <cell r="A60" t="str">
            <v>291701AQ3</v>
          </cell>
          <cell r="B60" t="str">
            <v>ABS</v>
          </cell>
          <cell r="C60">
            <v>2.5000000000000001E-3</v>
          </cell>
        </row>
        <row r="61">
          <cell r="A61" t="str">
            <v>29266RE#1</v>
          </cell>
          <cell r="B61" t="str">
            <v>Privates</v>
          </cell>
          <cell r="C61">
            <v>2.5000000000000001E-3</v>
          </cell>
        </row>
        <row r="62">
          <cell r="A62" t="str">
            <v>29380TAB1</v>
          </cell>
          <cell r="B62" t="str">
            <v>MBS</v>
          </cell>
          <cell r="C62">
            <v>2.5000000000000001E-3</v>
          </cell>
        </row>
        <row r="63">
          <cell r="A63" t="str">
            <v>31359MGJ6</v>
          </cell>
          <cell r="B63" t="str">
            <v>Treasuries/Agencies</v>
          </cell>
          <cell r="C63">
            <v>1.5E-3</v>
          </cell>
        </row>
        <row r="64">
          <cell r="A64" t="str">
            <v>31359MPF4</v>
          </cell>
          <cell r="B64" t="str">
            <v>Treasuries/Agencies</v>
          </cell>
          <cell r="C64">
            <v>1.5E-3</v>
          </cell>
        </row>
        <row r="65">
          <cell r="A65" t="str">
            <v>31410HAT8</v>
          </cell>
          <cell r="B65" t="str">
            <v>Non High Yield Pub Corp</v>
          </cell>
          <cell r="C65">
            <v>1.5E-3</v>
          </cell>
        </row>
        <row r="66">
          <cell r="A66" t="str">
            <v>320809AA4</v>
          </cell>
          <cell r="B66" t="str">
            <v>Non High Yield Pub Corp</v>
          </cell>
          <cell r="C66">
            <v>1.5E-3</v>
          </cell>
        </row>
        <row r="67">
          <cell r="A67" t="str">
            <v>33743PAR8</v>
          </cell>
          <cell r="B67" t="str">
            <v>ABS</v>
          </cell>
          <cell r="C67">
            <v>2.5000000000000001E-3</v>
          </cell>
        </row>
        <row r="68">
          <cell r="A68" t="str">
            <v>339028AP7</v>
          </cell>
          <cell r="B68" t="str">
            <v>ABS</v>
          </cell>
          <cell r="C68">
            <v>2.5000000000000001E-3</v>
          </cell>
        </row>
        <row r="69">
          <cell r="A69" t="str">
            <v>339030AG3</v>
          </cell>
          <cell r="B69" t="str">
            <v>Non High Yield Pub Corp</v>
          </cell>
          <cell r="C69">
            <v>1.5E-3</v>
          </cell>
        </row>
        <row r="70">
          <cell r="A70" t="str">
            <v>345397SG9</v>
          </cell>
          <cell r="B70" t="str">
            <v>Non High Yield Pub Corp</v>
          </cell>
          <cell r="C70">
            <v>1.5E-3</v>
          </cell>
        </row>
        <row r="71">
          <cell r="A71" t="str">
            <v>345397TY9</v>
          </cell>
          <cell r="B71" t="str">
            <v>Non High Yield Pub Corp</v>
          </cell>
          <cell r="C71">
            <v>1.5E-3</v>
          </cell>
        </row>
        <row r="72">
          <cell r="A72" t="str">
            <v>35177PAL1</v>
          </cell>
          <cell r="B72" t="str">
            <v>Non High Yield Pub Corp</v>
          </cell>
          <cell r="C72">
            <v>1.5E-3</v>
          </cell>
        </row>
        <row r="73">
          <cell r="A73" t="str">
            <v>361575AA1</v>
          </cell>
          <cell r="B73" t="str">
            <v>MBS</v>
          </cell>
          <cell r="C73">
            <v>2.5000000000000001E-3</v>
          </cell>
        </row>
        <row r="74">
          <cell r="A74" t="str">
            <v>361849DH2</v>
          </cell>
          <cell r="B74" t="str">
            <v>MBS</v>
          </cell>
          <cell r="C74">
            <v>2.5000000000000001E-3</v>
          </cell>
        </row>
        <row r="75">
          <cell r="A75" t="str">
            <v>36230HAG3</v>
          </cell>
          <cell r="B75" t="str">
            <v>MBS</v>
          </cell>
          <cell r="C75">
            <v>2.5000000000000001E-3</v>
          </cell>
        </row>
        <row r="76">
          <cell r="A76" t="str">
            <v>368287AA6</v>
          </cell>
          <cell r="B76" t="str">
            <v>High Yield Pub Corporate</v>
          </cell>
          <cell r="C76">
            <v>2.5000000000000001E-3</v>
          </cell>
        </row>
        <row r="77">
          <cell r="A77" t="str">
            <v>370425RP7</v>
          </cell>
          <cell r="B77" t="str">
            <v>Non High Yield Pub Corp</v>
          </cell>
          <cell r="C77">
            <v>1.5E-3</v>
          </cell>
        </row>
        <row r="78">
          <cell r="A78" t="str">
            <v>370425SE1</v>
          </cell>
          <cell r="B78" t="str">
            <v>Non High Yield Pub Corp</v>
          </cell>
          <cell r="C78">
            <v>1.5E-3</v>
          </cell>
        </row>
        <row r="79">
          <cell r="A79" t="str">
            <v>38141GCU6</v>
          </cell>
          <cell r="B79" t="str">
            <v>Non High Yield Pub Corp</v>
          </cell>
          <cell r="C79">
            <v>1.5E-3</v>
          </cell>
        </row>
        <row r="80">
          <cell r="A80" t="str">
            <v>38741UAD9</v>
          </cell>
          <cell r="B80" t="str">
            <v>MBS</v>
          </cell>
          <cell r="C80">
            <v>2.5000000000000001E-3</v>
          </cell>
        </row>
        <row r="81">
          <cell r="A81" t="str">
            <v>38741UAF4</v>
          </cell>
          <cell r="B81" t="str">
            <v>MBS</v>
          </cell>
          <cell r="C81">
            <v>2.5000000000000001E-3</v>
          </cell>
        </row>
        <row r="82">
          <cell r="A82" t="str">
            <v>393505QD7</v>
          </cell>
          <cell r="B82" t="str">
            <v>ABS</v>
          </cell>
          <cell r="C82">
            <v>2.5000000000000001E-3</v>
          </cell>
        </row>
        <row r="83">
          <cell r="A83" t="str">
            <v>413627AE0</v>
          </cell>
          <cell r="B83" t="str">
            <v>Non High Yield Pub Corp</v>
          </cell>
          <cell r="C83">
            <v>1.5E-3</v>
          </cell>
        </row>
        <row r="84">
          <cell r="A84" t="str">
            <v>441812KD5</v>
          </cell>
          <cell r="B84" t="str">
            <v>Non High Yield Pub Corp</v>
          </cell>
          <cell r="C84">
            <v>1.5E-3</v>
          </cell>
        </row>
        <row r="85">
          <cell r="A85" t="str">
            <v>441935AD5</v>
          </cell>
          <cell r="B85" t="str">
            <v>ABS</v>
          </cell>
          <cell r="C85">
            <v>2.5000000000000001E-3</v>
          </cell>
        </row>
        <row r="86">
          <cell r="A86" t="str">
            <v>44569*BC4</v>
          </cell>
          <cell r="B86" t="str">
            <v>Privates</v>
          </cell>
          <cell r="C86">
            <v>2.5000000000000001E-3</v>
          </cell>
        </row>
        <row r="87">
          <cell r="A87" t="str">
            <v>452277AB2</v>
          </cell>
          <cell r="B87" t="str">
            <v>ABS</v>
          </cell>
          <cell r="C87">
            <v>2.5000000000000001E-3</v>
          </cell>
        </row>
        <row r="88">
          <cell r="A88" t="str">
            <v>460146BP7</v>
          </cell>
          <cell r="B88" t="str">
            <v>Non High Yield Pub Corp</v>
          </cell>
          <cell r="C88">
            <v>1.5E-3</v>
          </cell>
        </row>
        <row r="89">
          <cell r="A89" t="str">
            <v>460146BQ5</v>
          </cell>
          <cell r="B89" t="str">
            <v>Non High Yield Pub Corp</v>
          </cell>
          <cell r="C89">
            <v>1.5E-3</v>
          </cell>
        </row>
        <row r="90">
          <cell r="A90" t="str">
            <v>460146BT9</v>
          </cell>
          <cell r="B90" t="str">
            <v>Non High Yield Pub Corp</v>
          </cell>
          <cell r="C90">
            <v>1.5E-3</v>
          </cell>
        </row>
        <row r="91">
          <cell r="A91" t="str">
            <v>460146BU6</v>
          </cell>
          <cell r="B91" t="str">
            <v>Non High Yield Pub Corp</v>
          </cell>
          <cell r="C91">
            <v>1.5E-3</v>
          </cell>
        </row>
        <row r="92">
          <cell r="A92" t="str">
            <v>49306CAD3</v>
          </cell>
          <cell r="B92" t="str">
            <v>Non High Yield Pub Corp</v>
          </cell>
          <cell r="C92">
            <v>1.5E-3</v>
          </cell>
        </row>
        <row r="93">
          <cell r="A93" t="str">
            <v>50419QAC6</v>
          </cell>
          <cell r="B93" t="str">
            <v>High Yield Pub Corporate</v>
          </cell>
          <cell r="C93">
            <v>2.5000000000000001E-3</v>
          </cell>
        </row>
        <row r="94">
          <cell r="A94" t="str">
            <v>50730RAA0</v>
          </cell>
          <cell r="B94" t="str">
            <v>High Yield Pub Corporate</v>
          </cell>
          <cell r="C94">
            <v>2.5000000000000001E-3</v>
          </cell>
        </row>
        <row r="95">
          <cell r="A95" t="str">
            <v>524908CM0</v>
          </cell>
          <cell r="B95" t="str">
            <v>Non High Yield Pub Corp</v>
          </cell>
          <cell r="C95">
            <v>1.5E-3</v>
          </cell>
        </row>
        <row r="96">
          <cell r="A96" t="str">
            <v>52519NHK3</v>
          </cell>
          <cell r="B96" t="str">
            <v>MBS</v>
          </cell>
          <cell r="C96">
            <v>2.5000000000000001E-3</v>
          </cell>
        </row>
        <row r="97">
          <cell r="A97" t="str">
            <v>52519NHM9</v>
          </cell>
          <cell r="B97" t="str">
            <v>MBS</v>
          </cell>
          <cell r="C97">
            <v>2.5000000000000001E-3</v>
          </cell>
        </row>
        <row r="98">
          <cell r="A98" t="str">
            <v>52989#AD4</v>
          </cell>
          <cell r="B98" t="str">
            <v>Privates</v>
          </cell>
          <cell r="C98">
            <v>2.5000000000000001E-3</v>
          </cell>
        </row>
        <row r="99">
          <cell r="A99" t="str">
            <v>542514BK9</v>
          </cell>
          <cell r="B99" t="str">
            <v>ABS</v>
          </cell>
          <cell r="C99">
            <v>2.5000000000000001E-3</v>
          </cell>
        </row>
        <row r="100">
          <cell r="A100" t="str">
            <v>54304PAB0</v>
          </cell>
          <cell r="B100" t="str">
            <v>Privates</v>
          </cell>
          <cell r="C100">
            <v>2.5000000000000001E-3</v>
          </cell>
        </row>
        <row r="101">
          <cell r="A101" t="str">
            <v>55262TDK6</v>
          </cell>
          <cell r="B101" t="str">
            <v>ABS</v>
          </cell>
          <cell r="C101">
            <v>2.5000000000000001E-3</v>
          </cell>
        </row>
        <row r="102">
          <cell r="A102" t="str">
            <v>55263ECH6</v>
          </cell>
          <cell r="B102" t="str">
            <v>Non High Yield Pub Corp</v>
          </cell>
          <cell r="C102">
            <v>1.5E-3</v>
          </cell>
        </row>
        <row r="103">
          <cell r="A103" t="str">
            <v>55264TBT7</v>
          </cell>
          <cell r="B103" t="str">
            <v>ABS</v>
          </cell>
          <cell r="C103">
            <v>2.5000000000000001E-3</v>
          </cell>
        </row>
        <row r="104">
          <cell r="A104" t="str">
            <v>564759NH7</v>
          </cell>
          <cell r="B104" t="str">
            <v>Non High Yield Pub Corp</v>
          </cell>
          <cell r="C104">
            <v>1.5E-3</v>
          </cell>
        </row>
        <row r="105">
          <cell r="A105" t="str">
            <v>571748AJ1</v>
          </cell>
          <cell r="B105" t="str">
            <v>Non High Yield Pub Corp</v>
          </cell>
          <cell r="C105">
            <v>1.5E-3</v>
          </cell>
        </row>
        <row r="106">
          <cell r="A106" t="str">
            <v>585515AB5</v>
          </cell>
          <cell r="B106" t="str">
            <v>Non High Yield Pub Corp</v>
          </cell>
          <cell r="C106">
            <v>1.5E-3</v>
          </cell>
        </row>
        <row r="107">
          <cell r="A107" t="str">
            <v>59156RAC2</v>
          </cell>
          <cell r="B107" t="str">
            <v>Non High Yield Pub Corp</v>
          </cell>
          <cell r="C107">
            <v>1.5E-3</v>
          </cell>
        </row>
        <row r="108">
          <cell r="A108" t="str">
            <v>59159UBC1</v>
          </cell>
          <cell r="B108" t="str">
            <v>ABS</v>
          </cell>
          <cell r="C108">
            <v>2.5000000000000001E-3</v>
          </cell>
        </row>
        <row r="109">
          <cell r="A109" t="str">
            <v>594457BT9</v>
          </cell>
          <cell r="B109" t="str">
            <v>Non High Yield Pub Corp</v>
          </cell>
          <cell r="C109">
            <v>1.5E-3</v>
          </cell>
        </row>
        <row r="110">
          <cell r="A110" t="str">
            <v>615394AE3</v>
          </cell>
          <cell r="B110" t="str">
            <v>High Yield Pub Corporate</v>
          </cell>
          <cell r="C110">
            <v>2.5000000000000001E-3</v>
          </cell>
        </row>
        <row r="111">
          <cell r="A111" t="str">
            <v>617446HR3</v>
          </cell>
          <cell r="B111" t="str">
            <v>Non High Yield Pub Corp</v>
          </cell>
          <cell r="C111">
            <v>1.5E-3</v>
          </cell>
        </row>
        <row r="112">
          <cell r="A112" t="str">
            <v>655356HP1</v>
          </cell>
          <cell r="B112" t="str">
            <v>MBS</v>
          </cell>
          <cell r="C112">
            <v>2.5000000000000001E-3</v>
          </cell>
        </row>
        <row r="113">
          <cell r="A113" t="str">
            <v>68233DAM9</v>
          </cell>
          <cell r="B113" t="str">
            <v>Non High Yield Pub Corp</v>
          </cell>
          <cell r="C113">
            <v>1.5E-3</v>
          </cell>
        </row>
        <row r="114">
          <cell r="A114" t="str">
            <v>68401NAC5</v>
          </cell>
          <cell r="B114" t="str">
            <v>Privates</v>
          </cell>
          <cell r="C114">
            <v>2.5000000000000001E-3</v>
          </cell>
        </row>
        <row r="115">
          <cell r="A115" t="str">
            <v>69073TAB9</v>
          </cell>
          <cell r="B115" t="str">
            <v>High Yield Pub Corporate</v>
          </cell>
          <cell r="C115">
            <v>2.5000000000000001E-3</v>
          </cell>
        </row>
        <row r="116">
          <cell r="A116" t="str">
            <v>690768BE5</v>
          </cell>
          <cell r="B116" t="str">
            <v>High Yield Pub Corporate</v>
          </cell>
          <cell r="C116">
            <v>2.5000000000000001E-3</v>
          </cell>
        </row>
        <row r="117">
          <cell r="A117" t="str">
            <v>693320AE3</v>
          </cell>
          <cell r="B117" t="str">
            <v>Non High Yield Pub Corp</v>
          </cell>
          <cell r="C117">
            <v>1.5E-3</v>
          </cell>
        </row>
        <row r="118">
          <cell r="A118" t="str">
            <v>69349PAQ2</v>
          </cell>
          <cell r="B118" t="str">
            <v>Non High Yield Pub Corp</v>
          </cell>
          <cell r="C118">
            <v>1.5E-3</v>
          </cell>
        </row>
        <row r="119">
          <cell r="A119" t="str">
            <v>69563AET4</v>
          </cell>
          <cell r="B119" t="str">
            <v>Non High Yield Pub Corp</v>
          </cell>
          <cell r="C119">
            <v>1.5E-3</v>
          </cell>
        </row>
        <row r="120">
          <cell r="A120" t="str">
            <v>698299AQ7</v>
          </cell>
          <cell r="B120" t="str">
            <v>High Yield Pub Corporate</v>
          </cell>
          <cell r="C120">
            <v>2.5000000000000001E-3</v>
          </cell>
        </row>
        <row r="121">
          <cell r="A121" t="str">
            <v>704549AA2</v>
          </cell>
          <cell r="B121" t="str">
            <v>High Yield Pub Corporate</v>
          </cell>
          <cell r="C121">
            <v>2.5000000000000001E-3</v>
          </cell>
        </row>
        <row r="122">
          <cell r="A122" t="str">
            <v>704549AC8</v>
          </cell>
          <cell r="B122" t="str">
            <v>High Yield Pub Corporate</v>
          </cell>
          <cell r="C122">
            <v>2.5000000000000001E-3</v>
          </cell>
        </row>
        <row r="123">
          <cell r="A123" t="str">
            <v>722843AA7</v>
          </cell>
          <cell r="B123" t="str">
            <v>Privates</v>
          </cell>
          <cell r="C123">
            <v>2.5000000000000001E-3</v>
          </cell>
        </row>
        <row r="124">
          <cell r="A124" t="str">
            <v>739227AA4</v>
          </cell>
          <cell r="B124" t="str">
            <v>Non High Yield Pub Corp</v>
          </cell>
          <cell r="C124">
            <v>1.5E-3</v>
          </cell>
        </row>
        <row r="125">
          <cell r="A125" t="str">
            <v>739227AC0</v>
          </cell>
          <cell r="B125" t="str">
            <v>Non High Yield Pub Corp</v>
          </cell>
          <cell r="C125">
            <v>1.5E-3</v>
          </cell>
        </row>
        <row r="126">
          <cell r="A126" t="str">
            <v>743410AE2</v>
          </cell>
          <cell r="B126" t="str">
            <v>Non High Yield Pub Corp</v>
          </cell>
          <cell r="C126">
            <v>1.5E-3</v>
          </cell>
        </row>
        <row r="127">
          <cell r="A127" t="str">
            <v>74432QAB1</v>
          </cell>
          <cell r="B127" t="str">
            <v>Non High Yield Pub Corp</v>
          </cell>
          <cell r="C127">
            <v>1.5E-3</v>
          </cell>
        </row>
        <row r="128">
          <cell r="A128" t="str">
            <v>750236AG6</v>
          </cell>
          <cell r="B128" t="str">
            <v>Non High Yield Pub Corp</v>
          </cell>
          <cell r="C128">
            <v>1.5E-3</v>
          </cell>
        </row>
        <row r="129">
          <cell r="A129" t="str">
            <v>750495AK9</v>
          </cell>
          <cell r="B129" t="str">
            <v>High Yield Pub Corporate</v>
          </cell>
          <cell r="C129">
            <v>2.5000000000000001E-3</v>
          </cell>
        </row>
        <row r="130">
          <cell r="A130" t="str">
            <v>759595AG6</v>
          </cell>
          <cell r="B130" t="str">
            <v>High Yield Pub Corporate</v>
          </cell>
          <cell r="C130">
            <v>2.5000000000000001E-3</v>
          </cell>
        </row>
        <row r="131">
          <cell r="A131" t="str">
            <v>76110FSH7</v>
          </cell>
          <cell r="B131" t="str">
            <v>MBS</v>
          </cell>
          <cell r="C131">
            <v>2.5000000000000001E-3</v>
          </cell>
        </row>
        <row r="132">
          <cell r="A132" t="str">
            <v>79548KM54</v>
          </cell>
          <cell r="B132" t="str">
            <v>ABS</v>
          </cell>
          <cell r="C132">
            <v>2.5000000000000001E-3</v>
          </cell>
        </row>
        <row r="133">
          <cell r="A133" t="str">
            <v>79549BGP6</v>
          </cell>
          <cell r="B133" t="str">
            <v>Non High Yield Pub Corp</v>
          </cell>
          <cell r="C133">
            <v>1.5E-3</v>
          </cell>
        </row>
        <row r="134">
          <cell r="A134" t="str">
            <v>81211KAJ9</v>
          </cell>
          <cell r="B134" t="str">
            <v>Non High Yield Pub Corp</v>
          </cell>
          <cell r="C134">
            <v>1.5E-3</v>
          </cell>
        </row>
        <row r="135">
          <cell r="A135" t="str">
            <v>83001PAB5</v>
          </cell>
          <cell r="B135" t="str">
            <v>High Yield Pub Corporate</v>
          </cell>
          <cell r="C135">
            <v>2.5000000000000001E-3</v>
          </cell>
        </row>
        <row r="136">
          <cell r="A136" t="str">
            <v>83164HD31</v>
          </cell>
          <cell r="B136" t="str">
            <v>Treasuries/Agencies</v>
          </cell>
          <cell r="C136">
            <v>1.5E-3</v>
          </cell>
        </row>
        <row r="137">
          <cell r="A137" t="str">
            <v>83164HF70</v>
          </cell>
          <cell r="B137" t="str">
            <v>Treasuries/Agencies</v>
          </cell>
          <cell r="C137">
            <v>1.5E-3</v>
          </cell>
        </row>
        <row r="138">
          <cell r="A138" t="str">
            <v>83164HFK1</v>
          </cell>
          <cell r="B138" t="str">
            <v>Treasuries/Agencies</v>
          </cell>
          <cell r="C138">
            <v>1.5E-3</v>
          </cell>
        </row>
        <row r="139">
          <cell r="A139" t="str">
            <v>83164HFY1</v>
          </cell>
          <cell r="B139" t="str">
            <v>Treasuries/Agencies</v>
          </cell>
          <cell r="C139">
            <v>1.5E-3</v>
          </cell>
        </row>
        <row r="140">
          <cell r="A140" t="str">
            <v>83164HHG8</v>
          </cell>
          <cell r="B140" t="str">
            <v>Treasuries/Agencies</v>
          </cell>
          <cell r="C140">
            <v>1.5E-3</v>
          </cell>
        </row>
        <row r="141">
          <cell r="A141" t="str">
            <v>862725AC2</v>
          </cell>
          <cell r="B141" t="str">
            <v>MBS</v>
          </cell>
          <cell r="C141">
            <v>2.5000000000000001E-3</v>
          </cell>
        </row>
        <row r="142">
          <cell r="A142" t="str">
            <v>862725AG3</v>
          </cell>
          <cell r="B142" t="str">
            <v>MBS</v>
          </cell>
          <cell r="C142">
            <v>2.5000000000000001E-3</v>
          </cell>
        </row>
        <row r="143">
          <cell r="A143" t="str">
            <v>862725AJ7</v>
          </cell>
          <cell r="B143" t="str">
            <v>MBS</v>
          </cell>
          <cell r="C143">
            <v>2.5000000000000001E-3</v>
          </cell>
        </row>
        <row r="144">
          <cell r="A144" t="str">
            <v>863572SN4</v>
          </cell>
          <cell r="B144" t="str">
            <v>ABS</v>
          </cell>
          <cell r="C144">
            <v>2.5000000000000001E-3</v>
          </cell>
        </row>
        <row r="145">
          <cell r="A145" t="str">
            <v>86787GAB8</v>
          </cell>
          <cell r="B145" t="str">
            <v>Non High Yield Pub Corp</v>
          </cell>
          <cell r="C145">
            <v>1.5E-3</v>
          </cell>
        </row>
        <row r="146">
          <cell r="A146" t="str">
            <v>868536AR4</v>
          </cell>
          <cell r="B146" t="str">
            <v>Non High Yield Pub Corp</v>
          </cell>
          <cell r="C146">
            <v>1.5E-3</v>
          </cell>
        </row>
        <row r="147">
          <cell r="A147" t="str">
            <v>87161CAD7</v>
          </cell>
          <cell r="B147" t="str">
            <v>Non High Yield Pub Corp</v>
          </cell>
          <cell r="C147">
            <v>1.5E-3</v>
          </cell>
        </row>
        <row r="148">
          <cell r="A148" t="str">
            <v>87161CAE5</v>
          </cell>
          <cell r="B148" t="str">
            <v>Non High Yield Pub Corp</v>
          </cell>
          <cell r="C148"